 s="3">
        <v>76</v>
      </c>
      <c r="K509" t="s">
        <v>4015</v>
      </c>
      <c r="L509">
        <v>6731</v>
      </c>
      <c r="M509" t="s">
        <v>4016</v>
      </c>
      <c r="N509" s="3">
        <v>17860</v>
      </c>
      <c r="O509" s="6">
        <v>42741</v>
      </c>
      <c r="P509">
        <v>20378</v>
      </c>
      <c r="Q509" t="s">
        <v>111</v>
      </c>
    </row>
    <row r="510" spans="1:17" x14ac:dyDescent="0.25">
      <c r="A510">
        <v>2019</v>
      </c>
      <c r="B510" t="s">
        <v>111</v>
      </c>
      <c r="C510" t="s">
        <v>3900</v>
      </c>
      <c r="D510" s="3">
        <v>2017</v>
      </c>
      <c r="E510" t="s">
        <v>3900</v>
      </c>
      <c r="F510">
        <v>17000663</v>
      </c>
      <c r="G510" t="s">
        <v>2979</v>
      </c>
      <c r="H510" t="s">
        <v>3587</v>
      </c>
      <c r="I510" t="s">
        <v>3541</v>
      </c>
      <c r="J510" s="3">
        <v>76</v>
      </c>
      <c r="K510" t="s">
        <v>4015</v>
      </c>
      <c r="L510">
        <v>6731</v>
      </c>
      <c r="M510" t="s">
        <v>4016</v>
      </c>
      <c r="N510" s="3">
        <v>17860</v>
      </c>
      <c r="O510" s="6">
        <v>42741</v>
      </c>
      <c r="P510">
        <v>20378</v>
      </c>
      <c r="Q510" t="s">
        <v>111</v>
      </c>
    </row>
    <row r="511" spans="1:17" x14ac:dyDescent="0.25">
      <c r="A511">
        <v>2019</v>
      </c>
      <c r="B511" t="s">
        <v>111</v>
      </c>
      <c r="C511" t="s">
        <v>3900</v>
      </c>
      <c r="D511" s="3">
        <v>2017</v>
      </c>
      <c r="E511" t="s">
        <v>3900</v>
      </c>
      <c r="F511">
        <v>17000672</v>
      </c>
      <c r="G511" t="s">
        <v>4039</v>
      </c>
      <c r="H511" t="s">
        <v>3587</v>
      </c>
      <c r="I511" t="s">
        <v>3541</v>
      </c>
      <c r="J511" s="3">
        <v>76</v>
      </c>
      <c r="K511" t="s">
        <v>4015</v>
      </c>
      <c r="L511">
        <v>6731</v>
      </c>
      <c r="M511" t="s">
        <v>4016</v>
      </c>
      <c r="N511" s="3">
        <v>17860</v>
      </c>
      <c r="O511" t="s">
        <v>3747</v>
      </c>
      <c r="P511">
        <v>20378</v>
      </c>
      <c r="Q511" t="s">
        <v>111</v>
      </c>
    </row>
    <row r="512" spans="1:17" x14ac:dyDescent="0.25">
      <c r="A512">
        <v>2019</v>
      </c>
      <c r="B512" t="s">
        <v>111</v>
      </c>
      <c r="C512" t="s">
        <v>3900</v>
      </c>
      <c r="D512" s="3">
        <v>2017</v>
      </c>
      <c r="E512" t="s">
        <v>3900</v>
      </c>
      <c r="F512">
        <v>17000673</v>
      </c>
      <c r="G512" t="s">
        <v>134</v>
      </c>
      <c r="H512" t="s">
        <v>3587</v>
      </c>
      <c r="I512" t="s">
        <v>3541</v>
      </c>
      <c r="J512" s="3">
        <v>76</v>
      </c>
      <c r="K512" t="s">
        <v>4015</v>
      </c>
      <c r="L512">
        <v>6731</v>
      </c>
      <c r="M512" t="s">
        <v>4016</v>
      </c>
      <c r="N512" s="3">
        <v>17860</v>
      </c>
      <c r="O512" t="s">
        <v>3747</v>
      </c>
      <c r="P512">
        <v>20378</v>
      </c>
      <c r="Q512" t="s">
        <v>111</v>
      </c>
    </row>
    <row r="513" spans="1:17" x14ac:dyDescent="0.25">
      <c r="A513">
        <v>2019</v>
      </c>
      <c r="B513" t="s">
        <v>111</v>
      </c>
      <c r="C513" t="s">
        <v>3900</v>
      </c>
      <c r="D513" s="3">
        <v>2017</v>
      </c>
      <c r="E513" t="s">
        <v>3900</v>
      </c>
      <c r="F513">
        <v>17000681</v>
      </c>
      <c r="G513" t="s">
        <v>127</v>
      </c>
      <c r="H513" t="s">
        <v>3587</v>
      </c>
      <c r="I513" t="s">
        <v>3541</v>
      </c>
      <c r="J513" s="3">
        <v>76</v>
      </c>
      <c r="K513" t="s">
        <v>4015</v>
      </c>
      <c r="L513">
        <v>6731</v>
      </c>
      <c r="M513" t="s">
        <v>4016</v>
      </c>
      <c r="N513" s="3">
        <v>17860</v>
      </c>
      <c r="O513" t="s">
        <v>4040</v>
      </c>
      <c r="P513">
        <v>20378</v>
      </c>
      <c r="Q513" t="s">
        <v>111</v>
      </c>
    </row>
    <row r="514" spans="1:17" x14ac:dyDescent="0.25">
      <c r="A514">
        <v>2019</v>
      </c>
      <c r="B514" t="s">
        <v>111</v>
      </c>
      <c r="C514" t="s">
        <v>3900</v>
      </c>
      <c r="D514" s="3">
        <v>2017</v>
      </c>
      <c r="E514" t="s">
        <v>3900</v>
      </c>
      <c r="F514">
        <v>17000687</v>
      </c>
      <c r="G514" t="s">
        <v>3147</v>
      </c>
      <c r="H514" t="s">
        <v>3587</v>
      </c>
      <c r="I514" t="s">
        <v>3541</v>
      </c>
      <c r="J514" s="3">
        <v>76</v>
      </c>
      <c r="K514" t="s">
        <v>4015</v>
      </c>
      <c r="L514">
        <v>6731</v>
      </c>
      <c r="M514" t="s">
        <v>4016</v>
      </c>
      <c r="N514" s="3">
        <v>17860</v>
      </c>
      <c r="O514" s="6">
        <v>42744</v>
      </c>
      <c r="P514">
        <v>20378</v>
      </c>
      <c r="Q514" t="s">
        <v>111</v>
      </c>
    </row>
    <row r="515" spans="1:17" x14ac:dyDescent="0.25">
      <c r="A515">
        <v>2019</v>
      </c>
      <c r="B515" t="s">
        <v>111</v>
      </c>
      <c r="C515" t="s">
        <v>3900</v>
      </c>
      <c r="D515" s="3">
        <v>2017</v>
      </c>
      <c r="E515" t="s">
        <v>3900</v>
      </c>
      <c r="F515">
        <v>17000691</v>
      </c>
      <c r="G515" t="s">
        <v>2749</v>
      </c>
      <c r="H515" t="s">
        <v>3587</v>
      </c>
      <c r="I515" t="s">
        <v>3541</v>
      </c>
      <c r="J515" s="3">
        <v>76</v>
      </c>
      <c r="K515" t="s">
        <v>4015</v>
      </c>
      <c r="L515">
        <v>6731</v>
      </c>
      <c r="M515" t="s">
        <v>4016</v>
      </c>
      <c r="N515" s="3">
        <v>17860</v>
      </c>
      <c r="O515" t="s">
        <v>4041</v>
      </c>
      <c r="P515">
        <v>20378</v>
      </c>
      <c r="Q515" t="s">
        <v>111</v>
      </c>
    </row>
    <row r="516" spans="1:17" x14ac:dyDescent="0.25">
      <c r="A516">
        <v>2019</v>
      </c>
      <c r="B516" t="s">
        <v>111</v>
      </c>
      <c r="C516" t="s">
        <v>3900</v>
      </c>
      <c r="D516" s="3">
        <v>2017</v>
      </c>
      <c r="E516" t="s">
        <v>3900</v>
      </c>
      <c r="F516">
        <v>17000692</v>
      </c>
      <c r="G516" t="s">
        <v>3156</v>
      </c>
      <c r="H516" t="s">
        <v>3587</v>
      </c>
      <c r="I516" t="s">
        <v>3541</v>
      </c>
      <c r="J516" s="3">
        <v>76</v>
      </c>
      <c r="K516" t="s">
        <v>4015</v>
      </c>
      <c r="L516">
        <v>6731</v>
      </c>
      <c r="M516" t="s">
        <v>4016</v>
      </c>
      <c r="N516" s="3">
        <v>17860</v>
      </c>
      <c r="O516" s="6">
        <v>42896</v>
      </c>
      <c r="P516">
        <v>20378</v>
      </c>
      <c r="Q516" t="s">
        <v>111</v>
      </c>
    </row>
    <row r="517" spans="1:17" x14ac:dyDescent="0.25">
      <c r="A517">
        <v>2019</v>
      </c>
      <c r="B517" t="s">
        <v>111</v>
      </c>
      <c r="C517" t="s">
        <v>3900</v>
      </c>
      <c r="D517" s="3">
        <v>2017</v>
      </c>
      <c r="E517" t="s">
        <v>3900</v>
      </c>
      <c r="F517">
        <v>17000694</v>
      </c>
      <c r="G517" t="s">
        <v>126</v>
      </c>
      <c r="H517" t="s">
        <v>3587</v>
      </c>
      <c r="I517" t="s">
        <v>3541</v>
      </c>
      <c r="J517" s="3">
        <v>76</v>
      </c>
      <c r="K517" t="s">
        <v>4015</v>
      </c>
      <c r="L517">
        <v>6731</v>
      </c>
      <c r="M517" t="s">
        <v>4016</v>
      </c>
      <c r="N517" s="3">
        <v>17860</v>
      </c>
      <c r="O517" t="s">
        <v>4042</v>
      </c>
      <c r="P517">
        <v>20378</v>
      </c>
      <c r="Q517" t="s">
        <v>111</v>
      </c>
    </row>
    <row r="518" spans="1:17" x14ac:dyDescent="0.25">
      <c r="A518">
        <v>2019</v>
      </c>
      <c r="B518" t="s">
        <v>111</v>
      </c>
      <c r="C518" t="s">
        <v>3900</v>
      </c>
      <c r="D518" s="3">
        <v>2017</v>
      </c>
      <c r="E518" t="s">
        <v>3900</v>
      </c>
      <c r="F518">
        <v>17000695</v>
      </c>
      <c r="G518" t="s">
        <v>3197</v>
      </c>
      <c r="H518" t="s">
        <v>3587</v>
      </c>
      <c r="I518" t="s">
        <v>3541</v>
      </c>
      <c r="J518" s="3">
        <v>76</v>
      </c>
      <c r="K518" t="s">
        <v>4015</v>
      </c>
      <c r="L518">
        <v>6731</v>
      </c>
      <c r="M518" t="s">
        <v>4016</v>
      </c>
      <c r="N518" s="3">
        <v>17860</v>
      </c>
      <c r="O518" t="s">
        <v>4043</v>
      </c>
      <c r="P518">
        <v>20378</v>
      </c>
      <c r="Q518" t="s">
        <v>111</v>
      </c>
    </row>
    <row r="519" spans="1:17" x14ac:dyDescent="0.25">
      <c r="A519">
        <v>2019</v>
      </c>
      <c r="B519" t="s">
        <v>111</v>
      </c>
      <c r="C519" t="s">
        <v>3900</v>
      </c>
      <c r="D519" s="3">
        <v>2017</v>
      </c>
      <c r="E519" t="s">
        <v>3900</v>
      </c>
      <c r="F519">
        <v>17000696</v>
      </c>
      <c r="G519" t="s">
        <v>3260</v>
      </c>
      <c r="H519" t="s">
        <v>3587</v>
      </c>
      <c r="I519" t="s">
        <v>3541</v>
      </c>
      <c r="J519" s="3">
        <v>76</v>
      </c>
      <c r="K519" t="s">
        <v>4015</v>
      </c>
      <c r="L519">
        <v>6731</v>
      </c>
      <c r="M519" t="s">
        <v>4016</v>
      </c>
      <c r="N519" s="3">
        <v>17860</v>
      </c>
      <c r="O519" s="6">
        <v>43020</v>
      </c>
      <c r="P519">
        <v>20378</v>
      </c>
      <c r="Q519" t="s">
        <v>111</v>
      </c>
    </row>
    <row r="520" spans="1:17" x14ac:dyDescent="0.25">
      <c r="A520">
        <v>2019</v>
      </c>
      <c r="B520" t="s">
        <v>111</v>
      </c>
      <c r="C520" t="s">
        <v>3900</v>
      </c>
      <c r="D520" s="3">
        <v>2017</v>
      </c>
      <c r="E520" t="s">
        <v>3900</v>
      </c>
      <c r="F520">
        <v>17000705</v>
      </c>
      <c r="G520" t="s">
        <v>2977</v>
      </c>
      <c r="H520" t="s">
        <v>3587</v>
      </c>
      <c r="I520" t="s">
        <v>3541</v>
      </c>
      <c r="J520" s="3">
        <v>76</v>
      </c>
      <c r="K520" t="s">
        <v>4015</v>
      </c>
      <c r="L520">
        <v>6731</v>
      </c>
      <c r="M520" t="s">
        <v>4016</v>
      </c>
      <c r="N520" s="3">
        <v>17860</v>
      </c>
      <c r="O520" t="s">
        <v>4044</v>
      </c>
      <c r="P520">
        <v>20378</v>
      </c>
      <c r="Q520" t="s">
        <v>111</v>
      </c>
    </row>
    <row r="521" spans="1:17" x14ac:dyDescent="0.25">
      <c r="A521">
        <v>2019</v>
      </c>
      <c r="B521" t="s">
        <v>48</v>
      </c>
      <c r="C521" t="s">
        <v>4045</v>
      </c>
      <c r="D521" s="3">
        <v>2007</v>
      </c>
      <c r="E521" t="s">
        <v>4045</v>
      </c>
      <c r="F521">
        <v>17000156</v>
      </c>
      <c r="G521" t="s">
        <v>304</v>
      </c>
      <c r="H521" t="s">
        <v>3540</v>
      </c>
      <c r="I521" t="s">
        <v>3541</v>
      </c>
      <c r="J521" s="3">
        <v>76</v>
      </c>
      <c r="K521" t="s">
        <v>4015</v>
      </c>
      <c r="L521">
        <v>6731</v>
      </c>
      <c r="M521" t="s">
        <v>4046</v>
      </c>
      <c r="N521" s="3">
        <v>85517</v>
      </c>
      <c r="O521" t="s">
        <v>4047</v>
      </c>
      <c r="P521">
        <v>20452</v>
      </c>
      <c r="Q521" t="s">
        <v>48</v>
      </c>
    </row>
    <row r="522" spans="1:17" x14ac:dyDescent="0.25">
      <c r="A522">
        <v>2019</v>
      </c>
      <c r="B522" t="s">
        <v>48</v>
      </c>
      <c r="C522" t="s">
        <v>4045</v>
      </c>
      <c r="D522" s="3">
        <v>2007</v>
      </c>
      <c r="E522" t="s">
        <v>4045</v>
      </c>
      <c r="F522">
        <v>17000157</v>
      </c>
      <c r="G522" t="s">
        <v>251</v>
      </c>
      <c r="H522" t="s">
        <v>3540</v>
      </c>
      <c r="I522" t="s">
        <v>3541</v>
      </c>
      <c r="J522" s="3">
        <v>76</v>
      </c>
      <c r="K522" t="s">
        <v>4015</v>
      </c>
      <c r="L522">
        <v>6731</v>
      </c>
      <c r="M522" t="s">
        <v>4046</v>
      </c>
      <c r="N522" s="3">
        <v>85517</v>
      </c>
      <c r="O522" t="s">
        <v>4047</v>
      </c>
      <c r="P522">
        <v>20452</v>
      </c>
      <c r="Q522" t="s">
        <v>48</v>
      </c>
    </row>
    <row r="523" spans="1:17" x14ac:dyDescent="0.25">
      <c r="A523">
        <v>2019</v>
      </c>
      <c r="B523" t="s">
        <v>48</v>
      </c>
      <c r="C523" t="s">
        <v>4045</v>
      </c>
      <c r="D523" s="3">
        <v>2007</v>
      </c>
      <c r="E523" t="s">
        <v>4045</v>
      </c>
      <c r="F523">
        <v>17000159</v>
      </c>
      <c r="G523" t="s">
        <v>1619</v>
      </c>
      <c r="H523" t="s">
        <v>3540</v>
      </c>
      <c r="I523" t="s">
        <v>3541</v>
      </c>
      <c r="J523" s="3">
        <v>76</v>
      </c>
      <c r="K523" t="s">
        <v>4015</v>
      </c>
      <c r="L523">
        <v>6731</v>
      </c>
      <c r="M523" t="s">
        <v>4046</v>
      </c>
      <c r="N523" s="3">
        <v>85517</v>
      </c>
      <c r="O523" s="6">
        <v>39297</v>
      </c>
      <c r="P523">
        <v>20452</v>
      </c>
      <c r="Q523" t="s">
        <v>48</v>
      </c>
    </row>
    <row r="524" spans="1:17" x14ac:dyDescent="0.25">
      <c r="A524">
        <v>2019</v>
      </c>
      <c r="B524" t="s">
        <v>48</v>
      </c>
      <c r="C524" t="s">
        <v>4045</v>
      </c>
      <c r="D524" s="3">
        <v>2007</v>
      </c>
      <c r="E524" t="s">
        <v>4045</v>
      </c>
      <c r="F524">
        <v>17000160</v>
      </c>
      <c r="G524" t="s">
        <v>272</v>
      </c>
      <c r="H524" t="s">
        <v>3540</v>
      </c>
      <c r="I524" t="s">
        <v>3541</v>
      </c>
      <c r="J524" s="3">
        <v>76</v>
      </c>
      <c r="K524" t="s">
        <v>4015</v>
      </c>
      <c r="L524">
        <v>6731</v>
      </c>
      <c r="M524" t="s">
        <v>4046</v>
      </c>
      <c r="N524" s="3">
        <v>85517</v>
      </c>
      <c r="O524" t="s">
        <v>4048</v>
      </c>
      <c r="P524">
        <v>20452</v>
      </c>
      <c r="Q524" t="s">
        <v>48</v>
      </c>
    </row>
    <row r="525" spans="1:17" x14ac:dyDescent="0.25">
      <c r="A525">
        <v>2019</v>
      </c>
      <c r="B525" t="s">
        <v>48</v>
      </c>
      <c r="C525" t="s">
        <v>4045</v>
      </c>
      <c r="D525" s="3">
        <v>2007</v>
      </c>
      <c r="E525" t="s">
        <v>4045</v>
      </c>
      <c r="F525">
        <v>17000163</v>
      </c>
      <c r="G525" t="s">
        <v>260</v>
      </c>
      <c r="H525" t="s">
        <v>3540</v>
      </c>
      <c r="I525" t="s">
        <v>3541</v>
      </c>
      <c r="J525" s="3">
        <v>76</v>
      </c>
      <c r="K525" t="s">
        <v>4015</v>
      </c>
      <c r="L525">
        <v>6731</v>
      </c>
      <c r="M525" t="s">
        <v>4046</v>
      </c>
      <c r="N525" s="3">
        <v>85517</v>
      </c>
      <c r="O525" s="6">
        <v>39420</v>
      </c>
      <c r="P525">
        <v>20452</v>
      </c>
      <c r="Q525" t="s">
        <v>48</v>
      </c>
    </row>
    <row r="526" spans="1:17" x14ac:dyDescent="0.25">
      <c r="A526">
        <v>2019</v>
      </c>
      <c r="B526" t="s">
        <v>48</v>
      </c>
      <c r="C526" t="s">
        <v>4045</v>
      </c>
      <c r="D526" s="3">
        <v>2007</v>
      </c>
      <c r="E526" t="s">
        <v>4045</v>
      </c>
      <c r="F526">
        <v>17000164</v>
      </c>
      <c r="G526" t="s">
        <v>285</v>
      </c>
      <c r="H526" t="s">
        <v>3540</v>
      </c>
      <c r="I526" t="s">
        <v>3541</v>
      </c>
      <c r="J526" s="3">
        <v>76</v>
      </c>
      <c r="K526" t="s">
        <v>4015</v>
      </c>
      <c r="L526">
        <v>6731</v>
      </c>
      <c r="M526" t="s">
        <v>4046</v>
      </c>
      <c r="N526" s="3">
        <v>85517</v>
      </c>
      <c r="O526" t="s">
        <v>4049</v>
      </c>
      <c r="P526">
        <v>20452</v>
      </c>
      <c r="Q526" t="s">
        <v>48</v>
      </c>
    </row>
    <row r="527" spans="1:17" x14ac:dyDescent="0.25">
      <c r="A527">
        <v>2019</v>
      </c>
      <c r="B527" t="s">
        <v>48</v>
      </c>
      <c r="C527" t="s">
        <v>4045</v>
      </c>
      <c r="D527" s="3">
        <v>2007</v>
      </c>
      <c r="E527" t="s">
        <v>4045</v>
      </c>
      <c r="F527">
        <v>17000165</v>
      </c>
      <c r="G527" t="s">
        <v>301</v>
      </c>
      <c r="H527" t="s">
        <v>3540</v>
      </c>
      <c r="I527" t="s">
        <v>3541</v>
      </c>
      <c r="J527" s="3">
        <v>76</v>
      </c>
      <c r="K527" t="s">
        <v>4015</v>
      </c>
      <c r="L527">
        <v>6731</v>
      </c>
      <c r="M527" t="s">
        <v>4046</v>
      </c>
      <c r="N527" s="3">
        <v>85517</v>
      </c>
      <c r="O527" t="s">
        <v>4050</v>
      </c>
      <c r="P527">
        <v>20452</v>
      </c>
      <c r="Q527" t="s">
        <v>48</v>
      </c>
    </row>
    <row r="528" spans="1:17" x14ac:dyDescent="0.25">
      <c r="A528">
        <v>2019</v>
      </c>
      <c r="B528" t="s">
        <v>48</v>
      </c>
      <c r="C528" t="s">
        <v>4045</v>
      </c>
      <c r="D528" s="3">
        <v>2007</v>
      </c>
      <c r="E528" t="s">
        <v>4045</v>
      </c>
      <c r="F528">
        <v>17000166</v>
      </c>
      <c r="G528" t="s">
        <v>262</v>
      </c>
      <c r="H528" t="s">
        <v>3540</v>
      </c>
      <c r="I528" t="s">
        <v>3541</v>
      </c>
      <c r="J528" s="3">
        <v>76</v>
      </c>
      <c r="K528" t="s">
        <v>4015</v>
      </c>
      <c r="L528">
        <v>6731</v>
      </c>
      <c r="M528" t="s">
        <v>4046</v>
      </c>
      <c r="N528" s="3">
        <v>85517</v>
      </c>
      <c r="O528" s="6">
        <v>39360</v>
      </c>
      <c r="P528">
        <v>20452</v>
      </c>
      <c r="Q528" t="s">
        <v>48</v>
      </c>
    </row>
    <row r="529" spans="1:17" x14ac:dyDescent="0.25">
      <c r="A529">
        <v>2019</v>
      </c>
      <c r="B529" t="s">
        <v>48</v>
      </c>
      <c r="C529" t="s">
        <v>4045</v>
      </c>
      <c r="D529" s="3">
        <v>2007</v>
      </c>
      <c r="E529" t="s">
        <v>4045</v>
      </c>
      <c r="F529">
        <v>17000168</v>
      </c>
      <c r="G529" t="s">
        <v>252</v>
      </c>
      <c r="H529" t="s">
        <v>3587</v>
      </c>
      <c r="I529" t="s">
        <v>3541</v>
      </c>
      <c r="J529" s="3">
        <v>76</v>
      </c>
      <c r="K529" t="s">
        <v>4015</v>
      </c>
      <c r="L529">
        <v>6731</v>
      </c>
      <c r="M529" t="s">
        <v>4046</v>
      </c>
      <c r="N529" s="3">
        <v>85517</v>
      </c>
      <c r="O529" t="s">
        <v>4051</v>
      </c>
      <c r="P529">
        <v>20452</v>
      </c>
      <c r="Q529" t="s">
        <v>48</v>
      </c>
    </row>
    <row r="530" spans="1:17" x14ac:dyDescent="0.25">
      <c r="A530">
        <v>2019</v>
      </c>
      <c r="B530" t="s">
        <v>48</v>
      </c>
      <c r="C530" t="s">
        <v>4045</v>
      </c>
      <c r="D530" s="3">
        <v>2007</v>
      </c>
      <c r="E530" t="s">
        <v>4045</v>
      </c>
      <c r="F530">
        <v>17000172</v>
      </c>
      <c r="G530" t="s">
        <v>322</v>
      </c>
      <c r="H530" t="s">
        <v>3587</v>
      </c>
      <c r="I530" t="s">
        <v>3541</v>
      </c>
      <c r="J530" s="3">
        <v>76</v>
      </c>
      <c r="K530" t="s">
        <v>4015</v>
      </c>
      <c r="L530">
        <v>6731</v>
      </c>
      <c r="M530" t="s">
        <v>4046</v>
      </c>
      <c r="N530" s="3">
        <v>85517</v>
      </c>
      <c r="O530" t="s">
        <v>4052</v>
      </c>
      <c r="P530">
        <v>20452</v>
      </c>
      <c r="Q530" t="s">
        <v>48</v>
      </c>
    </row>
    <row r="531" spans="1:17" x14ac:dyDescent="0.25">
      <c r="A531">
        <v>2019</v>
      </c>
      <c r="B531" t="s">
        <v>48</v>
      </c>
      <c r="C531" t="s">
        <v>4045</v>
      </c>
      <c r="D531" s="3">
        <v>2007</v>
      </c>
      <c r="E531" t="s">
        <v>4045</v>
      </c>
      <c r="F531">
        <v>17000173</v>
      </c>
      <c r="G531" t="s">
        <v>278</v>
      </c>
      <c r="H531" t="s">
        <v>3587</v>
      </c>
      <c r="I531" t="s">
        <v>3541</v>
      </c>
      <c r="J531" s="3">
        <v>76</v>
      </c>
      <c r="K531" t="s">
        <v>4015</v>
      </c>
      <c r="L531">
        <v>6731</v>
      </c>
      <c r="M531" t="s">
        <v>4046</v>
      </c>
      <c r="N531" s="3">
        <v>85517</v>
      </c>
      <c r="O531" t="s">
        <v>4052</v>
      </c>
      <c r="P531">
        <v>20452</v>
      </c>
      <c r="Q531" t="s">
        <v>48</v>
      </c>
    </row>
    <row r="532" spans="1:17" x14ac:dyDescent="0.25">
      <c r="A532">
        <v>2019</v>
      </c>
      <c r="B532" t="s">
        <v>48</v>
      </c>
      <c r="C532" t="s">
        <v>4045</v>
      </c>
      <c r="D532" s="3">
        <v>2007</v>
      </c>
      <c r="E532" t="s">
        <v>4045</v>
      </c>
      <c r="F532">
        <v>17000174</v>
      </c>
      <c r="G532" t="s">
        <v>1418</v>
      </c>
      <c r="H532" t="s">
        <v>3540</v>
      </c>
      <c r="I532" t="s">
        <v>3541</v>
      </c>
      <c r="J532" s="3">
        <v>76</v>
      </c>
      <c r="K532" t="s">
        <v>4015</v>
      </c>
      <c r="L532">
        <v>6731</v>
      </c>
      <c r="M532" t="s">
        <v>4046</v>
      </c>
      <c r="N532" s="3">
        <v>85517</v>
      </c>
      <c r="O532" t="s">
        <v>4053</v>
      </c>
      <c r="P532">
        <v>20452</v>
      </c>
      <c r="Q532" t="s">
        <v>48</v>
      </c>
    </row>
    <row r="533" spans="1:17" x14ac:dyDescent="0.25">
      <c r="A533">
        <v>2019</v>
      </c>
      <c r="B533" t="s">
        <v>48</v>
      </c>
      <c r="C533" t="s">
        <v>4045</v>
      </c>
      <c r="D533" s="3">
        <v>2007</v>
      </c>
      <c r="E533" t="s">
        <v>4045</v>
      </c>
      <c r="F533">
        <v>17000177</v>
      </c>
      <c r="G533" t="s">
        <v>245</v>
      </c>
      <c r="H533" t="s">
        <v>3540</v>
      </c>
      <c r="I533" t="s">
        <v>3541</v>
      </c>
      <c r="J533" s="3">
        <v>76</v>
      </c>
      <c r="K533" t="s">
        <v>4015</v>
      </c>
      <c r="L533">
        <v>6731</v>
      </c>
      <c r="M533" t="s">
        <v>4046</v>
      </c>
      <c r="N533" s="3">
        <v>85517</v>
      </c>
      <c r="O533" s="6">
        <v>39333</v>
      </c>
      <c r="P533">
        <v>20452</v>
      </c>
      <c r="Q533" t="s">
        <v>48</v>
      </c>
    </row>
    <row r="534" spans="1:17" x14ac:dyDescent="0.25">
      <c r="A534">
        <v>2019</v>
      </c>
      <c r="B534" t="s">
        <v>48</v>
      </c>
      <c r="C534" t="s">
        <v>4045</v>
      </c>
      <c r="D534" s="3">
        <v>2007</v>
      </c>
      <c r="E534" t="s">
        <v>4045</v>
      </c>
      <c r="F534">
        <v>17000179</v>
      </c>
      <c r="G534" t="s">
        <v>312</v>
      </c>
      <c r="H534" t="s">
        <v>3540</v>
      </c>
      <c r="I534" t="s">
        <v>3541</v>
      </c>
      <c r="J534" s="3">
        <v>76</v>
      </c>
      <c r="K534" t="s">
        <v>4015</v>
      </c>
      <c r="L534">
        <v>6731</v>
      </c>
      <c r="M534" t="s">
        <v>4046</v>
      </c>
      <c r="N534" s="3">
        <v>85517</v>
      </c>
      <c r="O534" t="s">
        <v>4054</v>
      </c>
      <c r="P534">
        <v>20452</v>
      </c>
      <c r="Q534" t="s">
        <v>48</v>
      </c>
    </row>
    <row r="535" spans="1:17" x14ac:dyDescent="0.25">
      <c r="A535">
        <v>2019</v>
      </c>
      <c r="B535" t="s">
        <v>48</v>
      </c>
      <c r="C535" t="s">
        <v>4045</v>
      </c>
      <c r="D535" s="3">
        <v>2007</v>
      </c>
      <c r="E535" t="s">
        <v>4045</v>
      </c>
      <c r="F535">
        <v>17000182</v>
      </c>
      <c r="G535" t="s">
        <v>313</v>
      </c>
      <c r="H535" t="s">
        <v>3540</v>
      </c>
      <c r="I535" t="s">
        <v>3541</v>
      </c>
      <c r="J535" s="3">
        <v>76</v>
      </c>
      <c r="K535" t="s">
        <v>4015</v>
      </c>
      <c r="L535">
        <v>6731</v>
      </c>
      <c r="M535" t="s">
        <v>4046</v>
      </c>
      <c r="N535" s="3">
        <v>85517</v>
      </c>
      <c r="O535" t="s">
        <v>4055</v>
      </c>
      <c r="P535">
        <v>20452</v>
      </c>
      <c r="Q535" t="s">
        <v>48</v>
      </c>
    </row>
    <row r="536" spans="1:17" x14ac:dyDescent="0.25">
      <c r="A536">
        <v>2019</v>
      </c>
      <c r="B536" t="s">
        <v>48</v>
      </c>
      <c r="C536" t="s">
        <v>4045</v>
      </c>
      <c r="D536" s="3">
        <v>2007</v>
      </c>
      <c r="E536" t="s">
        <v>4045</v>
      </c>
      <c r="F536">
        <v>17000183</v>
      </c>
      <c r="G536" t="s">
        <v>318</v>
      </c>
      <c r="H536" t="s">
        <v>3540</v>
      </c>
      <c r="I536" t="s">
        <v>3541</v>
      </c>
      <c r="J536" s="3">
        <v>76</v>
      </c>
      <c r="K536" t="s">
        <v>4015</v>
      </c>
      <c r="L536">
        <v>6731</v>
      </c>
      <c r="M536" t="s">
        <v>4046</v>
      </c>
      <c r="N536" s="3">
        <v>85517</v>
      </c>
      <c r="O536" t="s">
        <v>4056</v>
      </c>
      <c r="P536">
        <v>20452</v>
      </c>
      <c r="Q536" t="s">
        <v>48</v>
      </c>
    </row>
    <row r="537" spans="1:17" x14ac:dyDescent="0.25">
      <c r="A537">
        <v>2019</v>
      </c>
      <c r="B537" t="s">
        <v>48</v>
      </c>
      <c r="C537" t="s">
        <v>4045</v>
      </c>
      <c r="D537" s="3">
        <v>2007</v>
      </c>
      <c r="E537" t="s">
        <v>4045</v>
      </c>
      <c r="F537">
        <v>17000184</v>
      </c>
      <c r="G537" t="s">
        <v>256</v>
      </c>
      <c r="H537" t="s">
        <v>3540</v>
      </c>
      <c r="I537" t="s">
        <v>3541</v>
      </c>
      <c r="J537" s="3">
        <v>76</v>
      </c>
      <c r="K537" t="s">
        <v>4015</v>
      </c>
      <c r="L537">
        <v>6731</v>
      </c>
      <c r="M537" t="s">
        <v>4046</v>
      </c>
      <c r="N537" s="3">
        <v>85517</v>
      </c>
      <c r="O537" t="s">
        <v>4057</v>
      </c>
      <c r="P537">
        <v>20452</v>
      </c>
      <c r="Q537" t="s">
        <v>48</v>
      </c>
    </row>
    <row r="538" spans="1:17" x14ac:dyDescent="0.25">
      <c r="A538">
        <v>2019</v>
      </c>
      <c r="B538" t="s">
        <v>48</v>
      </c>
      <c r="C538" t="s">
        <v>4045</v>
      </c>
      <c r="D538" s="3">
        <v>2007</v>
      </c>
      <c r="E538" t="s">
        <v>4045</v>
      </c>
      <c r="F538">
        <v>17000189</v>
      </c>
      <c r="G538" t="s">
        <v>263</v>
      </c>
      <c r="H538" t="s">
        <v>3540</v>
      </c>
      <c r="I538" t="s">
        <v>3541</v>
      </c>
      <c r="J538" s="3">
        <v>76</v>
      </c>
      <c r="K538" t="s">
        <v>4015</v>
      </c>
      <c r="L538">
        <v>6731</v>
      </c>
      <c r="M538" t="s">
        <v>4046</v>
      </c>
      <c r="N538" s="3">
        <v>85517</v>
      </c>
      <c r="O538" t="s">
        <v>4058</v>
      </c>
      <c r="P538">
        <v>20452</v>
      </c>
      <c r="Q538" t="s">
        <v>48</v>
      </c>
    </row>
    <row r="539" spans="1:17" x14ac:dyDescent="0.25">
      <c r="A539">
        <v>2019</v>
      </c>
      <c r="B539" t="s">
        <v>48</v>
      </c>
      <c r="C539" t="s">
        <v>4045</v>
      </c>
      <c r="D539" s="3">
        <v>2007</v>
      </c>
      <c r="E539" t="s">
        <v>4045</v>
      </c>
      <c r="F539">
        <v>17000190</v>
      </c>
      <c r="G539" t="s">
        <v>271</v>
      </c>
      <c r="H539" t="s">
        <v>3540</v>
      </c>
      <c r="I539" t="s">
        <v>3541</v>
      </c>
      <c r="J539" s="3">
        <v>76</v>
      </c>
      <c r="K539" t="s">
        <v>4015</v>
      </c>
      <c r="L539">
        <v>6731</v>
      </c>
      <c r="M539" t="s">
        <v>4046</v>
      </c>
      <c r="N539" s="3">
        <v>85517</v>
      </c>
      <c r="O539" t="s">
        <v>4059</v>
      </c>
      <c r="P539">
        <v>20452</v>
      </c>
      <c r="Q539" t="s">
        <v>48</v>
      </c>
    </row>
    <row r="540" spans="1:17" x14ac:dyDescent="0.25">
      <c r="A540">
        <v>2019</v>
      </c>
      <c r="B540" t="s">
        <v>48</v>
      </c>
      <c r="C540" t="s">
        <v>4045</v>
      </c>
      <c r="D540" s="3">
        <v>2007</v>
      </c>
      <c r="E540" t="s">
        <v>4045</v>
      </c>
      <c r="F540">
        <v>17000193</v>
      </c>
      <c r="G540" t="s">
        <v>1622</v>
      </c>
      <c r="H540" t="s">
        <v>3540</v>
      </c>
      <c r="I540" t="s">
        <v>3541</v>
      </c>
      <c r="J540" s="3">
        <v>76</v>
      </c>
      <c r="K540" t="s">
        <v>4015</v>
      </c>
      <c r="L540">
        <v>6731</v>
      </c>
      <c r="M540" t="s">
        <v>4046</v>
      </c>
      <c r="N540" s="3">
        <v>85517</v>
      </c>
      <c r="O540" t="s">
        <v>4060</v>
      </c>
      <c r="P540">
        <v>20452</v>
      </c>
      <c r="Q540" t="s">
        <v>48</v>
      </c>
    </row>
    <row r="541" spans="1:17" x14ac:dyDescent="0.25">
      <c r="A541">
        <v>2019</v>
      </c>
      <c r="B541" t="s">
        <v>48</v>
      </c>
      <c r="C541" t="s">
        <v>4045</v>
      </c>
      <c r="D541" s="3">
        <v>2007</v>
      </c>
      <c r="E541" t="s">
        <v>4045</v>
      </c>
      <c r="F541">
        <v>17000194</v>
      </c>
      <c r="G541" t="s">
        <v>1416</v>
      </c>
      <c r="H541" t="s">
        <v>3540</v>
      </c>
      <c r="I541" t="s">
        <v>3541</v>
      </c>
      <c r="J541" s="3">
        <v>76</v>
      </c>
      <c r="K541" t="s">
        <v>4015</v>
      </c>
      <c r="L541">
        <v>6731</v>
      </c>
      <c r="M541" t="s">
        <v>4046</v>
      </c>
      <c r="N541" s="3">
        <v>85517</v>
      </c>
      <c r="O541" t="s">
        <v>4061</v>
      </c>
      <c r="P541">
        <v>20452</v>
      </c>
      <c r="Q541" t="s">
        <v>48</v>
      </c>
    </row>
    <row r="542" spans="1:17" x14ac:dyDescent="0.25">
      <c r="A542">
        <v>2019</v>
      </c>
      <c r="B542" t="s">
        <v>48</v>
      </c>
      <c r="C542" t="s">
        <v>4045</v>
      </c>
      <c r="D542" s="3">
        <v>2007</v>
      </c>
      <c r="E542" t="s">
        <v>4045</v>
      </c>
      <c r="F542">
        <v>17000196</v>
      </c>
      <c r="G542" t="s">
        <v>309</v>
      </c>
      <c r="H542" t="s">
        <v>3540</v>
      </c>
      <c r="I542" t="s">
        <v>3541</v>
      </c>
      <c r="J542" s="3">
        <v>76</v>
      </c>
      <c r="K542" t="s">
        <v>4015</v>
      </c>
      <c r="L542">
        <v>6731</v>
      </c>
      <c r="M542" t="s">
        <v>4046</v>
      </c>
      <c r="N542" s="3">
        <v>85517</v>
      </c>
      <c r="O542" t="s">
        <v>4061</v>
      </c>
      <c r="P542">
        <v>20452</v>
      </c>
      <c r="Q542" t="s">
        <v>48</v>
      </c>
    </row>
    <row r="543" spans="1:17" x14ac:dyDescent="0.25">
      <c r="A543">
        <v>2019</v>
      </c>
      <c r="B543" t="s">
        <v>48</v>
      </c>
      <c r="C543" t="s">
        <v>4045</v>
      </c>
      <c r="D543" s="3">
        <v>2007</v>
      </c>
      <c r="E543" t="s">
        <v>4045</v>
      </c>
      <c r="F543">
        <v>17000199</v>
      </c>
      <c r="G543" t="s">
        <v>274</v>
      </c>
      <c r="H543" t="s">
        <v>3540</v>
      </c>
      <c r="I543" t="s">
        <v>3541</v>
      </c>
      <c r="J543" s="3">
        <v>76</v>
      </c>
      <c r="K543" t="s">
        <v>4015</v>
      </c>
      <c r="L543">
        <v>6731</v>
      </c>
      <c r="M543" t="s">
        <v>4046</v>
      </c>
      <c r="N543" s="3">
        <v>85517</v>
      </c>
      <c r="O543" t="s">
        <v>4062</v>
      </c>
      <c r="P543">
        <v>20452</v>
      </c>
      <c r="Q543" t="s">
        <v>48</v>
      </c>
    </row>
    <row r="544" spans="1:17" x14ac:dyDescent="0.25">
      <c r="A544">
        <v>2019</v>
      </c>
      <c r="B544" t="s">
        <v>48</v>
      </c>
      <c r="C544" t="s">
        <v>4045</v>
      </c>
      <c r="D544" s="3">
        <v>2007</v>
      </c>
      <c r="E544" t="s">
        <v>4045</v>
      </c>
      <c r="F544">
        <v>17000200</v>
      </c>
      <c r="G544" t="s">
        <v>1620</v>
      </c>
      <c r="H544" t="s">
        <v>3540</v>
      </c>
      <c r="I544" t="s">
        <v>3541</v>
      </c>
      <c r="J544" s="3">
        <v>76</v>
      </c>
      <c r="K544" t="s">
        <v>4015</v>
      </c>
      <c r="L544">
        <v>6731</v>
      </c>
      <c r="M544" t="s">
        <v>4046</v>
      </c>
      <c r="N544" s="3">
        <v>85517</v>
      </c>
      <c r="O544" t="s">
        <v>4063</v>
      </c>
      <c r="P544">
        <v>20452</v>
      </c>
      <c r="Q544" t="s">
        <v>48</v>
      </c>
    </row>
    <row r="545" spans="1:17" x14ac:dyDescent="0.25">
      <c r="A545">
        <v>2019</v>
      </c>
      <c r="B545" t="s">
        <v>48</v>
      </c>
      <c r="C545" t="s">
        <v>4045</v>
      </c>
      <c r="D545" s="3">
        <v>2007</v>
      </c>
      <c r="E545" t="s">
        <v>4045</v>
      </c>
      <c r="F545">
        <v>17000202</v>
      </c>
      <c r="G545" t="s">
        <v>258</v>
      </c>
      <c r="H545" t="s">
        <v>3540</v>
      </c>
      <c r="I545" t="s">
        <v>3541</v>
      </c>
      <c r="J545" s="3">
        <v>76</v>
      </c>
      <c r="K545" t="s">
        <v>4015</v>
      </c>
      <c r="L545">
        <v>6731</v>
      </c>
      <c r="M545" t="s">
        <v>4046</v>
      </c>
      <c r="N545" s="3">
        <v>85517</v>
      </c>
      <c r="O545" t="s">
        <v>4063</v>
      </c>
      <c r="P545">
        <v>20452</v>
      </c>
      <c r="Q545" t="s">
        <v>48</v>
      </c>
    </row>
    <row r="546" spans="1:17" x14ac:dyDescent="0.25">
      <c r="A546">
        <v>2019</v>
      </c>
      <c r="B546" t="s">
        <v>48</v>
      </c>
      <c r="C546" t="s">
        <v>4045</v>
      </c>
      <c r="D546" s="3">
        <v>2008</v>
      </c>
      <c r="E546" t="s">
        <v>4045</v>
      </c>
      <c r="F546">
        <v>17000204</v>
      </c>
      <c r="G546" t="s">
        <v>49</v>
      </c>
      <c r="H546" t="s">
        <v>3540</v>
      </c>
      <c r="I546" t="s">
        <v>3541</v>
      </c>
      <c r="J546" s="3">
        <v>76</v>
      </c>
      <c r="K546" t="s">
        <v>4015</v>
      </c>
      <c r="L546">
        <v>6731</v>
      </c>
      <c r="M546" t="s">
        <v>4046</v>
      </c>
      <c r="N546" s="3">
        <v>85517</v>
      </c>
      <c r="O546" t="s">
        <v>3651</v>
      </c>
      <c r="P546">
        <v>20452</v>
      </c>
      <c r="Q546" t="s">
        <v>48</v>
      </c>
    </row>
    <row r="547" spans="1:17" x14ac:dyDescent="0.25">
      <c r="A547">
        <v>2019</v>
      </c>
      <c r="B547" t="s">
        <v>48</v>
      </c>
      <c r="C547" t="s">
        <v>4045</v>
      </c>
      <c r="D547" s="3">
        <v>2008</v>
      </c>
      <c r="E547" t="s">
        <v>4045</v>
      </c>
      <c r="F547">
        <v>17000206</v>
      </c>
      <c r="G547" t="s">
        <v>1621</v>
      </c>
      <c r="H547" t="s">
        <v>3540</v>
      </c>
      <c r="I547" t="s">
        <v>3541</v>
      </c>
      <c r="J547" s="3">
        <v>76</v>
      </c>
      <c r="K547" t="s">
        <v>4015</v>
      </c>
      <c r="L547">
        <v>6731</v>
      </c>
      <c r="M547" t="s">
        <v>4046</v>
      </c>
      <c r="N547" s="3">
        <v>85517</v>
      </c>
      <c r="O547" t="s">
        <v>4064</v>
      </c>
      <c r="P547">
        <v>20452</v>
      </c>
      <c r="Q547" t="s">
        <v>48</v>
      </c>
    </row>
    <row r="548" spans="1:17" x14ac:dyDescent="0.25">
      <c r="A548">
        <v>2019</v>
      </c>
      <c r="B548" t="s">
        <v>48</v>
      </c>
      <c r="C548" t="s">
        <v>4045</v>
      </c>
      <c r="D548" s="3">
        <v>2008</v>
      </c>
      <c r="E548" t="s">
        <v>4045</v>
      </c>
      <c r="F548">
        <v>17000208</v>
      </c>
      <c r="G548" t="s">
        <v>246</v>
      </c>
      <c r="H548" t="s">
        <v>3540</v>
      </c>
      <c r="I548" t="s">
        <v>3541</v>
      </c>
      <c r="J548" s="3">
        <v>76</v>
      </c>
      <c r="K548" t="s">
        <v>4015</v>
      </c>
      <c r="L548">
        <v>6731</v>
      </c>
      <c r="M548" t="s">
        <v>4046</v>
      </c>
      <c r="N548" s="3">
        <v>85517</v>
      </c>
      <c r="O548" t="s">
        <v>3652</v>
      </c>
      <c r="P548">
        <v>20452</v>
      </c>
      <c r="Q548" t="s">
        <v>48</v>
      </c>
    </row>
    <row r="549" spans="1:17" x14ac:dyDescent="0.25">
      <c r="A549">
        <v>2019</v>
      </c>
      <c r="B549" t="s">
        <v>48</v>
      </c>
      <c r="C549" t="s">
        <v>4045</v>
      </c>
      <c r="D549" s="3">
        <v>2008</v>
      </c>
      <c r="E549" t="s">
        <v>4045</v>
      </c>
      <c r="F549">
        <v>17000211</v>
      </c>
      <c r="G549" t="s">
        <v>323</v>
      </c>
      <c r="H549" t="s">
        <v>3540</v>
      </c>
      <c r="I549" t="s">
        <v>3541</v>
      </c>
      <c r="J549" s="3">
        <v>76</v>
      </c>
      <c r="K549" t="s">
        <v>4015</v>
      </c>
      <c r="L549">
        <v>6731</v>
      </c>
      <c r="M549" t="s">
        <v>4046</v>
      </c>
      <c r="N549" s="3">
        <v>85517</v>
      </c>
      <c r="O549" s="6">
        <v>39602</v>
      </c>
      <c r="P549">
        <v>20452</v>
      </c>
      <c r="Q549" t="s">
        <v>48</v>
      </c>
    </row>
    <row r="550" spans="1:17" x14ac:dyDescent="0.25">
      <c r="A550">
        <v>2019</v>
      </c>
      <c r="B550" t="s">
        <v>48</v>
      </c>
      <c r="C550" t="s">
        <v>4045</v>
      </c>
      <c r="D550" s="3">
        <v>2008</v>
      </c>
      <c r="E550" t="s">
        <v>4045</v>
      </c>
      <c r="F550">
        <v>17000212</v>
      </c>
      <c r="G550" t="s">
        <v>248</v>
      </c>
      <c r="H550" t="s">
        <v>3540</v>
      </c>
      <c r="I550" t="s">
        <v>3541</v>
      </c>
      <c r="J550" s="3">
        <v>76</v>
      </c>
      <c r="K550" t="s">
        <v>4015</v>
      </c>
      <c r="L550">
        <v>6731</v>
      </c>
      <c r="M550" t="s">
        <v>4046</v>
      </c>
      <c r="N550" s="3">
        <v>85517</v>
      </c>
      <c r="O550" t="s">
        <v>4065</v>
      </c>
      <c r="P550">
        <v>20452</v>
      </c>
      <c r="Q550" t="s">
        <v>48</v>
      </c>
    </row>
    <row r="551" spans="1:17" x14ac:dyDescent="0.25">
      <c r="A551">
        <v>2019</v>
      </c>
      <c r="B551" t="s">
        <v>48</v>
      </c>
      <c r="C551" t="s">
        <v>4045</v>
      </c>
      <c r="D551" s="3">
        <v>2008</v>
      </c>
      <c r="E551" t="s">
        <v>4045</v>
      </c>
      <c r="F551">
        <v>17000215</v>
      </c>
      <c r="G551" t="s">
        <v>261</v>
      </c>
      <c r="H551" t="s">
        <v>3540</v>
      </c>
      <c r="I551" t="s">
        <v>3541</v>
      </c>
      <c r="J551" s="3">
        <v>76</v>
      </c>
      <c r="K551" t="s">
        <v>4015</v>
      </c>
      <c r="L551">
        <v>6731</v>
      </c>
      <c r="M551" t="s">
        <v>4046</v>
      </c>
      <c r="N551" s="3">
        <v>85517</v>
      </c>
      <c r="O551" t="s">
        <v>4066</v>
      </c>
      <c r="P551">
        <v>20452</v>
      </c>
      <c r="Q551" t="s">
        <v>48</v>
      </c>
    </row>
    <row r="552" spans="1:17" x14ac:dyDescent="0.25">
      <c r="A552">
        <v>2019</v>
      </c>
      <c r="B552" t="s">
        <v>48</v>
      </c>
      <c r="C552" t="s">
        <v>4045</v>
      </c>
      <c r="D552" s="3">
        <v>2008</v>
      </c>
      <c r="E552" t="s">
        <v>4045</v>
      </c>
      <c r="F552">
        <v>17000216</v>
      </c>
      <c r="G552" t="s">
        <v>291</v>
      </c>
      <c r="H552" t="s">
        <v>3540</v>
      </c>
      <c r="I552" t="s">
        <v>3541</v>
      </c>
      <c r="J552" s="3">
        <v>76</v>
      </c>
      <c r="K552" t="s">
        <v>4015</v>
      </c>
      <c r="L552">
        <v>6731</v>
      </c>
      <c r="M552" t="s">
        <v>4046</v>
      </c>
      <c r="N552" s="3">
        <v>85517</v>
      </c>
      <c r="O552" t="s">
        <v>4066</v>
      </c>
      <c r="P552">
        <v>20452</v>
      </c>
      <c r="Q552" t="s">
        <v>48</v>
      </c>
    </row>
    <row r="553" spans="1:17" x14ac:dyDescent="0.25">
      <c r="A553">
        <v>2019</v>
      </c>
      <c r="B553" t="s">
        <v>48</v>
      </c>
      <c r="C553" t="s">
        <v>4045</v>
      </c>
      <c r="D553" s="3">
        <v>2008</v>
      </c>
      <c r="E553" t="s">
        <v>4045</v>
      </c>
      <c r="F553">
        <v>17000217</v>
      </c>
      <c r="G553" t="s">
        <v>266</v>
      </c>
      <c r="H553" t="s">
        <v>3540</v>
      </c>
      <c r="I553" t="s">
        <v>3541</v>
      </c>
      <c r="J553" s="3">
        <v>76</v>
      </c>
      <c r="K553" t="s">
        <v>4015</v>
      </c>
      <c r="L553">
        <v>6731</v>
      </c>
      <c r="M553" t="s">
        <v>4046</v>
      </c>
      <c r="N553" s="3">
        <v>85517</v>
      </c>
      <c r="O553" s="6">
        <v>39725</v>
      </c>
      <c r="P553">
        <v>20452</v>
      </c>
      <c r="Q553" t="s">
        <v>48</v>
      </c>
    </row>
    <row r="554" spans="1:17" x14ac:dyDescent="0.25">
      <c r="A554">
        <v>2019</v>
      </c>
      <c r="B554" t="s">
        <v>48</v>
      </c>
      <c r="C554" t="s">
        <v>4045</v>
      </c>
      <c r="D554" s="3">
        <v>2008</v>
      </c>
      <c r="E554" t="s">
        <v>4045</v>
      </c>
      <c r="F554">
        <v>17000220</v>
      </c>
      <c r="G554" t="s">
        <v>303</v>
      </c>
      <c r="H554" t="s">
        <v>3540</v>
      </c>
      <c r="I554" t="s">
        <v>3541</v>
      </c>
      <c r="J554" s="3">
        <v>76</v>
      </c>
      <c r="K554" t="s">
        <v>4015</v>
      </c>
      <c r="L554">
        <v>6731</v>
      </c>
      <c r="M554" t="s">
        <v>4046</v>
      </c>
      <c r="N554" s="3">
        <v>85517</v>
      </c>
      <c r="O554" t="s">
        <v>4067</v>
      </c>
      <c r="P554">
        <v>20452</v>
      </c>
      <c r="Q554" t="s">
        <v>48</v>
      </c>
    </row>
    <row r="555" spans="1:17" x14ac:dyDescent="0.25">
      <c r="A555">
        <v>2019</v>
      </c>
      <c r="B555" t="s">
        <v>48</v>
      </c>
      <c r="C555" t="s">
        <v>4045</v>
      </c>
      <c r="D555" s="3">
        <v>2008</v>
      </c>
      <c r="E555" t="s">
        <v>4045</v>
      </c>
      <c r="F555">
        <v>17000224</v>
      </c>
      <c r="G555" t="s">
        <v>250</v>
      </c>
      <c r="H555" t="s">
        <v>3540</v>
      </c>
      <c r="I555" t="s">
        <v>3541</v>
      </c>
      <c r="J555" s="3">
        <v>76</v>
      </c>
      <c r="K555" t="s">
        <v>4015</v>
      </c>
      <c r="L555">
        <v>6731</v>
      </c>
      <c r="M555" t="s">
        <v>4046</v>
      </c>
      <c r="N555" s="3">
        <v>85517</v>
      </c>
      <c r="O555" s="6">
        <v>39574</v>
      </c>
      <c r="P555">
        <v>20452</v>
      </c>
      <c r="Q555" t="s">
        <v>48</v>
      </c>
    </row>
    <row r="556" spans="1:17" x14ac:dyDescent="0.25">
      <c r="A556">
        <v>2019</v>
      </c>
      <c r="B556" t="s">
        <v>48</v>
      </c>
      <c r="C556" t="s">
        <v>4045</v>
      </c>
      <c r="D556" s="3">
        <v>2008</v>
      </c>
      <c r="E556" t="s">
        <v>4045</v>
      </c>
      <c r="F556">
        <v>17000228</v>
      </c>
      <c r="G556" t="s">
        <v>296</v>
      </c>
      <c r="H556" t="s">
        <v>3540</v>
      </c>
      <c r="I556" t="s">
        <v>3541</v>
      </c>
      <c r="J556" s="3">
        <v>76</v>
      </c>
      <c r="K556" t="s">
        <v>4015</v>
      </c>
      <c r="L556">
        <v>6731</v>
      </c>
      <c r="M556" t="s">
        <v>4046</v>
      </c>
      <c r="N556" s="3">
        <v>85517</v>
      </c>
      <c r="O556" t="s">
        <v>4068</v>
      </c>
      <c r="P556">
        <v>20452</v>
      </c>
      <c r="Q556" t="s">
        <v>48</v>
      </c>
    </row>
    <row r="557" spans="1:17" x14ac:dyDescent="0.25">
      <c r="A557">
        <v>2019</v>
      </c>
      <c r="B557" t="s">
        <v>48</v>
      </c>
      <c r="C557" t="s">
        <v>4045</v>
      </c>
      <c r="D557" s="3">
        <v>2008</v>
      </c>
      <c r="E557" t="s">
        <v>4045</v>
      </c>
      <c r="F557">
        <v>17000234</v>
      </c>
      <c r="G557" t="s">
        <v>257</v>
      </c>
      <c r="H557" t="s">
        <v>3540</v>
      </c>
      <c r="I557" t="s">
        <v>3541</v>
      </c>
      <c r="J557" s="3">
        <v>76</v>
      </c>
      <c r="K557" t="s">
        <v>4015</v>
      </c>
      <c r="L557">
        <v>6731</v>
      </c>
      <c r="M557" t="s">
        <v>4046</v>
      </c>
      <c r="N557" s="3">
        <v>85517</v>
      </c>
      <c r="O557" t="s">
        <v>4069</v>
      </c>
      <c r="P557">
        <v>20452</v>
      </c>
      <c r="Q557" t="s">
        <v>48</v>
      </c>
    </row>
    <row r="558" spans="1:17" x14ac:dyDescent="0.25">
      <c r="A558">
        <v>2019</v>
      </c>
      <c r="B558" t="s">
        <v>48</v>
      </c>
      <c r="C558" t="s">
        <v>4045</v>
      </c>
      <c r="D558" s="3">
        <v>2004</v>
      </c>
      <c r="E558" t="s">
        <v>4045</v>
      </c>
      <c r="F558">
        <v>17000018</v>
      </c>
      <c r="G558" t="s">
        <v>358</v>
      </c>
      <c r="H558" t="s">
        <v>3540</v>
      </c>
      <c r="I558" t="s">
        <v>3541</v>
      </c>
      <c r="J558" s="3">
        <v>69</v>
      </c>
      <c r="K558" t="s">
        <v>4015</v>
      </c>
      <c r="L558">
        <v>6771</v>
      </c>
      <c r="M558" t="s">
        <v>4070</v>
      </c>
      <c r="N558" s="3">
        <v>82012</v>
      </c>
      <c r="O558" t="s">
        <v>4071</v>
      </c>
      <c r="P558">
        <v>20452</v>
      </c>
      <c r="Q558" t="s">
        <v>48</v>
      </c>
    </row>
    <row r="559" spans="1:17" x14ac:dyDescent="0.25">
      <c r="A559">
        <v>2019</v>
      </c>
      <c r="B559" t="s">
        <v>48</v>
      </c>
      <c r="C559" t="s">
        <v>4045</v>
      </c>
      <c r="D559" s="3">
        <v>2004</v>
      </c>
      <c r="E559" t="s">
        <v>4045</v>
      </c>
      <c r="F559">
        <v>17000022</v>
      </c>
      <c r="G559" t="s">
        <v>343</v>
      </c>
      <c r="H559" t="s">
        <v>3540</v>
      </c>
      <c r="I559" t="s">
        <v>3541</v>
      </c>
      <c r="J559" s="3">
        <v>69</v>
      </c>
      <c r="K559" t="s">
        <v>4015</v>
      </c>
      <c r="L559">
        <v>6771</v>
      </c>
      <c r="M559" t="s">
        <v>4070</v>
      </c>
      <c r="N559" s="3">
        <v>82012</v>
      </c>
      <c r="O559" t="s">
        <v>4072</v>
      </c>
      <c r="P559">
        <v>20452</v>
      </c>
      <c r="Q559" t="s">
        <v>48</v>
      </c>
    </row>
    <row r="560" spans="1:17" x14ac:dyDescent="0.25">
      <c r="A560">
        <v>2019</v>
      </c>
      <c r="B560" t="s">
        <v>48</v>
      </c>
      <c r="C560" t="s">
        <v>4045</v>
      </c>
      <c r="D560" s="3">
        <v>2006</v>
      </c>
      <c r="E560" t="s">
        <v>4045</v>
      </c>
      <c r="F560">
        <v>17000140</v>
      </c>
      <c r="G560" t="s">
        <v>354</v>
      </c>
      <c r="H560" t="s">
        <v>3540</v>
      </c>
      <c r="I560" t="s">
        <v>3541</v>
      </c>
      <c r="J560" s="3">
        <v>69</v>
      </c>
      <c r="K560" t="s">
        <v>4015</v>
      </c>
      <c r="L560">
        <v>6771</v>
      </c>
      <c r="M560" t="s">
        <v>4070</v>
      </c>
      <c r="N560" s="3">
        <v>82012</v>
      </c>
      <c r="O560" t="s">
        <v>4073</v>
      </c>
      <c r="P560">
        <v>20452</v>
      </c>
      <c r="Q560" t="s">
        <v>48</v>
      </c>
    </row>
    <row r="561" spans="1:17" x14ac:dyDescent="0.25">
      <c r="A561">
        <v>2019</v>
      </c>
      <c r="B561" t="s">
        <v>48</v>
      </c>
      <c r="C561" t="s">
        <v>4045</v>
      </c>
      <c r="D561" s="3">
        <v>2006</v>
      </c>
      <c r="E561" t="s">
        <v>4045</v>
      </c>
      <c r="F561">
        <v>17000143</v>
      </c>
      <c r="G561" t="s">
        <v>359</v>
      </c>
      <c r="H561" t="s">
        <v>3540</v>
      </c>
      <c r="I561" t="s">
        <v>3541</v>
      </c>
      <c r="J561" s="3">
        <v>69</v>
      </c>
      <c r="K561" t="s">
        <v>4015</v>
      </c>
      <c r="L561">
        <v>6771</v>
      </c>
      <c r="M561" t="s">
        <v>4070</v>
      </c>
      <c r="N561" s="3">
        <v>82012</v>
      </c>
      <c r="O561" t="s">
        <v>4074</v>
      </c>
      <c r="P561">
        <v>20452</v>
      </c>
      <c r="Q561" t="s">
        <v>48</v>
      </c>
    </row>
    <row r="562" spans="1:17" x14ac:dyDescent="0.25">
      <c r="A562">
        <v>2019</v>
      </c>
      <c r="B562" t="s">
        <v>48</v>
      </c>
      <c r="C562" t="s">
        <v>4045</v>
      </c>
      <c r="D562" s="3">
        <v>2006</v>
      </c>
      <c r="E562" t="s">
        <v>4045</v>
      </c>
      <c r="F562">
        <v>17000144</v>
      </c>
      <c r="G562" t="s">
        <v>337</v>
      </c>
      <c r="H562" t="s">
        <v>3540</v>
      </c>
      <c r="I562" t="s">
        <v>3541</v>
      </c>
      <c r="J562" s="3">
        <v>69</v>
      </c>
      <c r="K562" t="s">
        <v>4015</v>
      </c>
      <c r="L562">
        <v>6771</v>
      </c>
      <c r="M562" t="s">
        <v>4070</v>
      </c>
      <c r="N562" s="3">
        <v>82012</v>
      </c>
      <c r="O562" t="s">
        <v>4075</v>
      </c>
      <c r="P562">
        <v>20452</v>
      </c>
      <c r="Q562" t="s">
        <v>48</v>
      </c>
    </row>
    <row r="563" spans="1:17" x14ac:dyDescent="0.25">
      <c r="A563">
        <v>2019</v>
      </c>
      <c r="B563" t="s">
        <v>48</v>
      </c>
      <c r="C563" t="s">
        <v>4045</v>
      </c>
      <c r="D563" s="3">
        <v>2006</v>
      </c>
      <c r="E563" t="s">
        <v>4045</v>
      </c>
      <c r="F563">
        <v>17000148</v>
      </c>
      <c r="G563" t="s">
        <v>367</v>
      </c>
      <c r="H563" t="s">
        <v>3540</v>
      </c>
      <c r="I563" t="s">
        <v>3541</v>
      </c>
      <c r="J563" s="3">
        <v>69</v>
      </c>
      <c r="K563" t="s">
        <v>4015</v>
      </c>
      <c r="L563">
        <v>6771</v>
      </c>
      <c r="M563" t="s">
        <v>4070</v>
      </c>
      <c r="N563" s="3">
        <v>82012</v>
      </c>
      <c r="O563" t="s">
        <v>4076</v>
      </c>
      <c r="P563">
        <v>20452</v>
      </c>
      <c r="Q563" t="s">
        <v>48</v>
      </c>
    </row>
    <row r="564" spans="1:17" x14ac:dyDescent="0.25">
      <c r="A564">
        <v>2019</v>
      </c>
      <c r="B564" t="s">
        <v>48</v>
      </c>
      <c r="C564" t="s">
        <v>4045</v>
      </c>
      <c r="D564" s="3">
        <v>2013</v>
      </c>
      <c r="E564" t="s">
        <v>4045</v>
      </c>
      <c r="F564">
        <v>17000363</v>
      </c>
      <c r="G564" t="s">
        <v>268</v>
      </c>
      <c r="H564" t="s">
        <v>3540</v>
      </c>
      <c r="I564" t="s">
        <v>3541</v>
      </c>
      <c r="J564" s="3">
        <v>76</v>
      </c>
      <c r="K564" t="s">
        <v>4015</v>
      </c>
      <c r="L564">
        <v>6731</v>
      </c>
      <c r="M564" t="s">
        <v>4046</v>
      </c>
      <c r="N564" s="3">
        <v>85517</v>
      </c>
      <c r="O564" t="s">
        <v>4077</v>
      </c>
      <c r="P564">
        <v>20452</v>
      </c>
      <c r="Q564" t="s">
        <v>48</v>
      </c>
    </row>
    <row r="565" spans="1:17" x14ac:dyDescent="0.25">
      <c r="A565">
        <v>2019</v>
      </c>
      <c r="B565" t="s">
        <v>48</v>
      </c>
      <c r="C565" t="s">
        <v>4045</v>
      </c>
      <c r="D565" s="3">
        <v>2013</v>
      </c>
      <c r="E565" t="s">
        <v>4045</v>
      </c>
      <c r="F565">
        <v>17000364</v>
      </c>
      <c r="G565" t="s">
        <v>254</v>
      </c>
      <c r="H565" t="s">
        <v>3540</v>
      </c>
      <c r="I565" t="s">
        <v>3541</v>
      </c>
      <c r="J565" s="3">
        <v>76</v>
      </c>
      <c r="K565" t="s">
        <v>4015</v>
      </c>
      <c r="L565">
        <v>6731</v>
      </c>
      <c r="M565" t="s">
        <v>4046</v>
      </c>
      <c r="N565" s="3">
        <v>85517</v>
      </c>
      <c r="O565" t="s">
        <v>4078</v>
      </c>
      <c r="P565">
        <v>20452</v>
      </c>
      <c r="Q565" t="s">
        <v>48</v>
      </c>
    </row>
    <row r="566" spans="1:17" x14ac:dyDescent="0.25">
      <c r="A566">
        <v>2019</v>
      </c>
      <c r="B566" t="s">
        <v>48</v>
      </c>
      <c r="C566" t="s">
        <v>4045</v>
      </c>
      <c r="D566" s="3">
        <v>2013</v>
      </c>
      <c r="E566" t="s">
        <v>4045</v>
      </c>
      <c r="F566">
        <v>17000365</v>
      </c>
      <c r="G566" t="s">
        <v>269</v>
      </c>
      <c r="H566" t="s">
        <v>3540</v>
      </c>
      <c r="I566" t="s">
        <v>3541</v>
      </c>
      <c r="J566" s="3">
        <v>76</v>
      </c>
      <c r="K566" t="s">
        <v>4015</v>
      </c>
      <c r="L566">
        <v>6731</v>
      </c>
      <c r="M566" t="s">
        <v>4046</v>
      </c>
      <c r="N566" s="3">
        <v>85517</v>
      </c>
      <c r="O566" t="s">
        <v>4079</v>
      </c>
      <c r="P566">
        <v>20452</v>
      </c>
      <c r="Q566" t="s">
        <v>48</v>
      </c>
    </row>
    <row r="567" spans="1:17" x14ac:dyDescent="0.25">
      <c r="A567">
        <v>2019</v>
      </c>
      <c r="B567" t="s">
        <v>48</v>
      </c>
      <c r="C567" t="s">
        <v>4045</v>
      </c>
      <c r="D567" s="3">
        <v>2013</v>
      </c>
      <c r="E567" t="s">
        <v>4045</v>
      </c>
      <c r="F567">
        <v>17000367</v>
      </c>
      <c r="G567" t="s">
        <v>302</v>
      </c>
      <c r="H567" t="s">
        <v>3540</v>
      </c>
      <c r="I567" t="s">
        <v>3541</v>
      </c>
      <c r="J567" s="3">
        <v>76</v>
      </c>
      <c r="K567" t="s">
        <v>4015</v>
      </c>
      <c r="L567">
        <v>6731</v>
      </c>
      <c r="M567" t="s">
        <v>4046</v>
      </c>
      <c r="N567" s="3">
        <v>85517</v>
      </c>
      <c r="O567" t="s">
        <v>4080</v>
      </c>
      <c r="P567">
        <v>20452</v>
      </c>
      <c r="Q567" t="s">
        <v>48</v>
      </c>
    </row>
    <row r="568" spans="1:17" x14ac:dyDescent="0.25">
      <c r="A568">
        <v>2019</v>
      </c>
      <c r="B568" t="s">
        <v>48</v>
      </c>
      <c r="C568" t="s">
        <v>4045</v>
      </c>
      <c r="D568" s="3">
        <v>2013</v>
      </c>
      <c r="E568" t="s">
        <v>4045</v>
      </c>
      <c r="F568">
        <v>17000368</v>
      </c>
      <c r="G568" t="s">
        <v>311</v>
      </c>
      <c r="H568" t="s">
        <v>3540</v>
      </c>
      <c r="I568" t="s">
        <v>3541</v>
      </c>
      <c r="J568" s="3">
        <v>76</v>
      </c>
      <c r="K568" t="s">
        <v>4015</v>
      </c>
      <c r="L568">
        <v>6731</v>
      </c>
      <c r="M568" t="s">
        <v>4046</v>
      </c>
      <c r="N568" s="3">
        <v>85517</v>
      </c>
      <c r="O568" t="s">
        <v>4081</v>
      </c>
      <c r="P568">
        <v>20452</v>
      </c>
      <c r="Q568" t="s">
        <v>48</v>
      </c>
    </row>
    <row r="569" spans="1:17" x14ac:dyDescent="0.25">
      <c r="A569">
        <v>2019</v>
      </c>
      <c r="B569" t="s">
        <v>48</v>
      </c>
      <c r="C569" t="s">
        <v>4045</v>
      </c>
      <c r="D569" s="3">
        <v>2013</v>
      </c>
      <c r="E569" t="s">
        <v>4045</v>
      </c>
      <c r="F569">
        <v>17000369</v>
      </c>
      <c r="G569" t="s">
        <v>264</v>
      </c>
      <c r="H569" t="s">
        <v>3540</v>
      </c>
      <c r="I569" t="s">
        <v>3541</v>
      </c>
      <c r="J569" s="3">
        <v>76</v>
      </c>
      <c r="K569" t="s">
        <v>4015</v>
      </c>
      <c r="L569">
        <v>6731</v>
      </c>
      <c r="M569" t="s">
        <v>4046</v>
      </c>
      <c r="N569" s="3">
        <v>85517</v>
      </c>
      <c r="O569" t="s">
        <v>4082</v>
      </c>
      <c r="P569">
        <v>20452</v>
      </c>
      <c r="Q569" t="s">
        <v>48</v>
      </c>
    </row>
    <row r="570" spans="1:17" x14ac:dyDescent="0.25">
      <c r="A570">
        <v>2019</v>
      </c>
      <c r="B570" t="s">
        <v>48</v>
      </c>
      <c r="C570" t="s">
        <v>4045</v>
      </c>
      <c r="D570" s="3">
        <v>2013</v>
      </c>
      <c r="E570" t="s">
        <v>4045</v>
      </c>
      <c r="F570">
        <v>17000370</v>
      </c>
      <c r="G570" t="s">
        <v>307</v>
      </c>
      <c r="H570" t="s">
        <v>3540</v>
      </c>
      <c r="I570" t="s">
        <v>3541</v>
      </c>
      <c r="J570" s="3">
        <v>76</v>
      </c>
      <c r="K570" t="s">
        <v>4015</v>
      </c>
      <c r="L570">
        <v>6731</v>
      </c>
      <c r="M570" t="s">
        <v>4046</v>
      </c>
      <c r="N570" s="3">
        <v>85517</v>
      </c>
      <c r="O570" t="s">
        <v>3604</v>
      </c>
      <c r="P570">
        <v>20452</v>
      </c>
      <c r="Q570" t="s">
        <v>48</v>
      </c>
    </row>
    <row r="571" spans="1:17" x14ac:dyDescent="0.25">
      <c r="A571">
        <v>2019</v>
      </c>
      <c r="B571" t="s">
        <v>48</v>
      </c>
      <c r="C571" t="s">
        <v>4045</v>
      </c>
      <c r="D571" s="3">
        <v>2013</v>
      </c>
      <c r="E571" t="s">
        <v>4045</v>
      </c>
      <c r="F571">
        <v>17000371</v>
      </c>
      <c r="G571" t="s">
        <v>310</v>
      </c>
      <c r="H571" t="s">
        <v>3540</v>
      </c>
      <c r="I571" t="s">
        <v>3541</v>
      </c>
      <c r="J571" s="3">
        <v>76</v>
      </c>
      <c r="K571" t="s">
        <v>4015</v>
      </c>
      <c r="L571">
        <v>6731</v>
      </c>
      <c r="M571" t="s">
        <v>4046</v>
      </c>
      <c r="N571" s="3">
        <v>85517</v>
      </c>
      <c r="O571" t="s">
        <v>4083</v>
      </c>
      <c r="P571">
        <v>20452</v>
      </c>
      <c r="Q571" t="s">
        <v>48</v>
      </c>
    </row>
    <row r="572" spans="1:17" x14ac:dyDescent="0.25">
      <c r="A572">
        <v>2019</v>
      </c>
      <c r="B572" t="s">
        <v>48</v>
      </c>
      <c r="C572" t="s">
        <v>4045</v>
      </c>
      <c r="D572" s="3">
        <v>2013</v>
      </c>
      <c r="E572" t="s">
        <v>4045</v>
      </c>
      <c r="F572">
        <v>17000372</v>
      </c>
      <c r="G572" t="s">
        <v>320</v>
      </c>
      <c r="H572" t="s">
        <v>3540</v>
      </c>
      <c r="I572" t="s">
        <v>3541</v>
      </c>
      <c r="J572" s="3">
        <v>76</v>
      </c>
      <c r="K572" t="s">
        <v>4015</v>
      </c>
      <c r="L572">
        <v>6731</v>
      </c>
      <c r="M572" t="s">
        <v>4046</v>
      </c>
      <c r="N572" s="3">
        <v>85517</v>
      </c>
      <c r="O572" t="s">
        <v>4083</v>
      </c>
      <c r="P572">
        <v>20452</v>
      </c>
      <c r="Q572" t="s">
        <v>48</v>
      </c>
    </row>
    <row r="573" spans="1:17" x14ac:dyDescent="0.25">
      <c r="A573">
        <v>2019</v>
      </c>
      <c r="B573" t="s">
        <v>48</v>
      </c>
      <c r="C573" t="s">
        <v>4045</v>
      </c>
      <c r="D573" s="3">
        <v>2013</v>
      </c>
      <c r="E573" t="s">
        <v>4045</v>
      </c>
      <c r="F573">
        <v>17000373</v>
      </c>
      <c r="G573" t="s">
        <v>280</v>
      </c>
      <c r="H573" t="s">
        <v>3540</v>
      </c>
      <c r="I573" t="s">
        <v>3541</v>
      </c>
      <c r="J573" s="3">
        <v>76</v>
      </c>
      <c r="K573" t="s">
        <v>4015</v>
      </c>
      <c r="L573">
        <v>6731</v>
      </c>
      <c r="M573" t="s">
        <v>4046</v>
      </c>
      <c r="N573" s="3">
        <v>85517</v>
      </c>
      <c r="O573" t="s">
        <v>4084</v>
      </c>
      <c r="P573">
        <v>20452</v>
      </c>
      <c r="Q573" t="s">
        <v>48</v>
      </c>
    </row>
    <row r="574" spans="1:17" x14ac:dyDescent="0.25">
      <c r="A574">
        <v>2019</v>
      </c>
      <c r="B574" t="s">
        <v>48</v>
      </c>
      <c r="C574" t="s">
        <v>4045</v>
      </c>
      <c r="D574" s="3">
        <v>2013</v>
      </c>
      <c r="E574" t="s">
        <v>4045</v>
      </c>
      <c r="F574">
        <v>17000374</v>
      </c>
      <c r="G574" t="s">
        <v>299</v>
      </c>
      <c r="H574" t="s">
        <v>3540</v>
      </c>
      <c r="I574" t="s">
        <v>3541</v>
      </c>
      <c r="J574" s="3">
        <v>76</v>
      </c>
      <c r="K574" t="s">
        <v>4015</v>
      </c>
      <c r="L574">
        <v>6731</v>
      </c>
      <c r="M574" t="s">
        <v>4046</v>
      </c>
      <c r="N574" s="3">
        <v>85517</v>
      </c>
      <c r="O574" t="s">
        <v>4084</v>
      </c>
      <c r="P574">
        <v>20452</v>
      </c>
      <c r="Q574" t="s">
        <v>48</v>
      </c>
    </row>
    <row r="575" spans="1:17" x14ac:dyDescent="0.25">
      <c r="A575">
        <v>2019</v>
      </c>
      <c r="B575" t="s">
        <v>48</v>
      </c>
      <c r="C575" t="s">
        <v>4045</v>
      </c>
      <c r="D575" s="3">
        <v>2013</v>
      </c>
      <c r="E575" t="s">
        <v>4045</v>
      </c>
      <c r="F575">
        <v>17000375</v>
      </c>
      <c r="G575" t="s">
        <v>305</v>
      </c>
      <c r="H575" t="s">
        <v>3540</v>
      </c>
      <c r="I575" t="s">
        <v>3541</v>
      </c>
      <c r="J575" s="3">
        <v>76</v>
      </c>
      <c r="K575" t="s">
        <v>4015</v>
      </c>
      <c r="L575">
        <v>6731</v>
      </c>
      <c r="M575" t="s">
        <v>4046</v>
      </c>
      <c r="N575" s="3">
        <v>85517</v>
      </c>
      <c r="O575" t="s">
        <v>4085</v>
      </c>
      <c r="P575">
        <v>20452</v>
      </c>
      <c r="Q575" t="s">
        <v>48</v>
      </c>
    </row>
    <row r="576" spans="1:17" x14ac:dyDescent="0.25">
      <c r="A576">
        <v>2019</v>
      </c>
      <c r="B576" t="s">
        <v>48</v>
      </c>
      <c r="C576" t="s">
        <v>4045</v>
      </c>
      <c r="D576" s="3">
        <v>2013</v>
      </c>
      <c r="E576" t="s">
        <v>4045</v>
      </c>
      <c r="F576">
        <v>17000376</v>
      </c>
      <c r="G576" t="s">
        <v>255</v>
      </c>
      <c r="H576" t="s">
        <v>3540</v>
      </c>
      <c r="I576" t="s">
        <v>3541</v>
      </c>
      <c r="J576" s="3">
        <v>76</v>
      </c>
      <c r="K576" t="s">
        <v>4015</v>
      </c>
      <c r="L576">
        <v>6731</v>
      </c>
      <c r="M576" t="s">
        <v>4046</v>
      </c>
      <c r="N576" s="3">
        <v>85517</v>
      </c>
      <c r="O576" t="s">
        <v>4086</v>
      </c>
      <c r="P576">
        <v>20452</v>
      </c>
      <c r="Q576" t="s">
        <v>48</v>
      </c>
    </row>
    <row r="577" spans="1:17" x14ac:dyDescent="0.25">
      <c r="A577">
        <v>2019</v>
      </c>
      <c r="B577" t="s">
        <v>48</v>
      </c>
      <c r="C577" t="s">
        <v>4045</v>
      </c>
      <c r="D577" s="3">
        <v>2013</v>
      </c>
      <c r="E577" t="s">
        <v>4045</v>
      </c>
      <c r="F577">
        <v>17000377</v>
      </c>
      <c r="G577" t="s">
        <v>293</v>
      </c>
      <c r="H577" t="s">
        <v>3540</v>
      </c>
      <c r="I577" t="s">
        <v>3541</v>
      </c>
      <c r="J577" s="3">
        <v>76</v>
      </c>
      <c r="K577" t="s">
        <v>4015</v>
      </c>
      <c r="L577">
        <v>6731</v>
      </c>
      <c r="M577" t="s">
        <v>4046</v>
      </c>
      <c r="N577" s="3">
        <v>85517</v>
      </c>
      <c r="O577" t="s">
        <v>4086</v>
      </c>
      <c r="P577">
        <v>20452</v>
      </c>
      <c r="Q577" t="s">
        <v>48</v>
      </c>
    </row>
    <row r="578" spans="1:17" x14ac:dyDescent="0.25">
      <c r="A578">
        <v>2019</v>
      </c>
      <c r="B578" t="s">
        <v>48</v>
      </c>
      <c r="C578" t="s">
        <v>4045</v>
      </c>
      <c r="D578" s="3">
        <v>2013</v>
      </c>
      <c r="E578" t="s">
        <v>4045</v>
      </c>
      <c r="F578">
        <v>17000378</v>
      </c>
      <c r="G578" t="s">
        <v>283</v>
      </c>
      <c r="H578" t="s">
        <v>3540</v>
      </c>
      <c r="I578" t="s">
        <v>3541</v>
      </c>
      <c r="J578" s="3">
        <v>76</v>
      </c>
      <c r="K578" t="s">
        <v>4015</v>
      </c>
      <c r="L578">
        <v>6731</v>
      </c>
      <c r="M578" t="s">
        <v>4046</v>
      </c>
      <c r="N578" s="3">
        <v>85517</v>
      </c>
      <c r="O578" t="s">
        <v>4087</v>
      </c>
      <c r="P578">
        <v>20452</v>
      </c>
      <c r="Q578" t="s">
        <v>48</v>
      </c>
    </row>
    <row r="579" spans="1:17" x14ac:dyDescent="0.25">
      <c r="A579">
        <v>2019</v>
      </c>
      <c r="B579" t="s">
        <v>48</v>
      </c>
      <c r="C579" t="s">
        <v>4045</v>
      </c>
      <c r="D579" s="3">
        <v>2013</v>
      </c>
      <c r="E579" t="s">
        <v>4045</v>
      </c>
      <c r="F579">
        <v>17000381</v>
      </c>
      <c r="G579" t="s">
        <v>51</v>
      </c>
      <c r="H579" t="s">
        <v>3540</v>
      </c>
      <c r="I579" t="s">
        <v>3541</v>
      </c>
      <c r="J579" s="3">
        <v>76</v>
      </c>
      <c r="K579" t="s">
        <v>4015</v>
      </c>
      <c r="L579">
        <v>6731</v>
      </c>
      <c r="M579" t="s">
        <v>4046</v>
      </c>
      <c r="N579" s="3">
        <v>85517</v>
      </c>
      <c r="O579" s="6">
        <v>41620</v>
      </c>
      <c r="P579">
        <v>20452</v>
      </c>
      <c r="Q579" t="s">
        <v>48</v>
      </c>
    </row>
    <row r="580" spans="1:17" x14ac:dyDescent="0.25">
      <c r="A580">
        <v>2019</v>
      </c>
      <c r="B580" t="s">
        <v>48</v>
      </c>
      <c r="C580" t="s">
        <v>4045</v>
      </c>
      <c r="D580" s="3">
        <v>2013</v>
      </c>
      <c r="E580" t="s">
        <v>4045</v>
      </c>
      <c r="F580">
        <v>17000382</v>
      </c>
      <c r="G580" t="s">
        <v>282</v>
      </c>
      <c r="H580" t="s">
        <v>3540</v>
      </c>
      <c r="I580" t="s">
        <v>3541</v>
      </c>
      <c r="J580" s="3">
        <v>76</v>
      </c>
      <c r="K580" t="s">
        <v>4015</v>
      </c>
      <c r="L580">
        <v>6731</v>
      </c>
      <c r="M580" t="s">
        <v>4046</v>
      </c>
      <c r="N580" s="3">
        <v>85517</v>
      </c>
      <c r="O580" t="s">
        <v>4088</v>
      </c>
      <c r="P580">
        <v>20452</v>
      </c>
      <c r="Q580" t="s">
        <v>48</v>
      </c>
    </row>
    <row r="581" spans="1:17" x14ac:dyDescent="0.25">
      <c r="A581">
        <v>2019</v>
      </c>
      <c r="B581" t="s">
        <v>48</v>
      </c>
      <c r="C581" t="s">
        <v>4045</v>
      </c>
      <c r="D581" s="3">
        <v>2013</v>
      </c>
      <c r="E581" t="s">
        <v>4045</v>
      </c>
      <c r="F581">
        <v>17000383</v>
      </c>
      <c r="G581" t="s">
        <v>241</v>
      </c>
      <c r="H581" t="s">
        <v>3540</v>
      </c>
      <c r="I581" t="s">
        <v>3541</v>
      </c>
      <c r="J581" s="3">
        <v>76</v>
      </c>
      <c r="K581" t="s">
        <v>4015</v>
      </c>
      <c r="L581">
        <v>6731</v>
      </c>
      <c r="M581" t="s">
        <v>4046</v>
      </c>
      <c r="N581" s="3">
        <v>85517</v>
      </c>
      <c r="O581" t="s">
        <v>3611</v>
      </c>
      <c r="P581">
        <v>20452</v>
      </c>
      <c r="Q581" t="s">
        <v>48</v>
      </c>
    </row>
    <row r="582" spans="1:17" x14ac:dyDescent="0.25">
      <c r="A582">
        <v>2019</v>
      </c>
      <c r="B582" t="s">
        <v>48</v>
      </c>
      <c r="C582" t="s">
        <v>4045</v>
      </c>
      <c r="D582" s="3">
        <v>2013</v>
      </c>
      <c r="E582" t="s">
        <v>4045</v>
      </c>
      <c r="F582">
        <v>17000384</v>
      </c>
      <c r="G582" t="s">
        <v>259</v>
      </c>
      <c r="H582" t="s">
        <v>3540</v>
      </c>
      <c r="I582" t="s">
        <v>3541</v>
      </c>
      <c r="J582" s="3">
        <v>76</v>
      </c>
      <c r="K582" t="s">
        <v>4015</v>
      </c>
      <c r="L582">
        <v>6731</v>
      </c>
      <c r="M582" t="s">
        <v>4046</v>
      </c>
      <c r="N582" s="3">
        <v>85517</v>
      </c>
      <c r="O582" t="s">
        <v>3611</v>
      </c>
      <c r="P582">
        <v>20452</v>
      </c>
      <c r="Q582" t="s">
        <v>48</v>
      </c>
    </row>
    <row r="583" spans="1:17" x14ac:dyDescent="0.25">
      <c r="A583">
        <v>2019</v>
      </c>
      <c r="B583" t="s">
        <v>48</v>
      </c>
      <c r="C583" t="s">
        <v>4045</v>
      </c>
      <c r="D583" s="3">
        <v>2014</v>
      </c>
      <c r="E583" t="s">
        <v>4045</v>
      </c>
      <c r="F583">
        <v>17000385</v>
      </c>
      <c r="G583" t="s">
        <v>253</v>
      </c>
      <c r="H583" t="s">
        <v>3540</v>
      </c>
      <c r="I583" t="s">
        <v>3541</v>
      </c>
      <c r="J583" s="3">
        <v>76</v>
      </c>
      <c r="K583" t="s">
        <v>4015</v>
      </c>
      <c r="L583">
        <v>6731</v>
      </c>
      <c r="M583" t="s">
        <v>4046</v>
      </c>
      <c r="N583" s="3">
        <v>85517</v>
      </c>
      <c r="O583" t="s">
        <v>4089</v>
      </c>
      <c r="P583">
        <v>20452</v>
      </c>
      <c r="Q583" t="s">
        <v>48</v>
      </c>
    </row>
    <row r="584" spans="1:17" x14ac:dyDescent="0.25">
      <c r="A584">
        <v>2019</v>
      </c>
      <c r="B584" t="s">
        <v>48</v>
      </c>
      <c r="C584" t="s">
        <v>4045</v>
      </c>
      <c r="D584" s="3">
        <v>2014</v>
      </c>
      <c r="E584" t="s">
        <v>4045</v>
      </c>
      <c r="F584">
        <v>17000386</v>
      </c>
      <c r="G584" t="s">
        <v>1420</v>
      </c>
      <c r="H584" t="s">
        <v>3540</v>
      </c>
      <c r="I584" t="s">
        <v>3541</v>
      </c>
      <c r="J584" s="3">
        <v>76</v>
      </c>
      <c r="K584" t="s">
        <v>4015</v>
      </c>
      <c r="L584">
        <v>6731</v>
      </c>
      <c r="M584" t="s">
        <v>4046</v>
      </c>
      <c r="N584" s="3">
        <v>85517</v>
      </c>
      <c r="O584" t="s">
        <v>4090</v>
      </c>
      <c r="P584">
        <v>20452</v>
      </c>
      <c r="Q584" t="s">
        <v>48</v>
      </c>
    </row>
    <row r="585" spans="1:17" x14ac:dyDescent="0.25">
      <c r="A585">
        <v>2019</v>
      </c>
      <c r="B585" t="s">
        <v>48</v>
      </c>
      <c r="C585" t="s">
        <v>4045</v>
      </c>
      <c r="D585" s="3">
        <v>2014</v>
      </c>
      <c r="E585" t="s">
        <v>4045</v>
      </c>
      <c r="F585">
        <v>17000387</v>
      </c>
      <c r="G585" t="s">
        <v>317</v>
      </c>
      <c r="H585" t="s">
        <v>3540</v>
      </c>
      <c r="I585" t="s">
        <v>3541</v>
      </c>
      <c r="J585" s="3">
        <v>76</v>
      </c>
      <c r="K585" t="s">
        <v>4015</v>
      </c>
      <c r="L585">
        <v>6731</v>
      </c>
      <c r="M585" t="s">
        <v>4046</v>
      </c>
      <c r="N585" s="3">
        <v>85517</v>
      </c>
      <c r="O585" t="s">
        <v>4091</v>
      </c>
      <c r="P585">
        <v>20452</v>
      </c>
      <c r="Q585" t="s">
        <v>48</v>
      </c>
    </row>
    <row r="586" spans="1:17" x14ac:dyDescent="0.25">
      <c r="A586">
        <v>2019</v>
      </c>
      <c r="B586" t="s">
        <v>48</v>
      </c>
      <c r="C586" t="s">
        <v>4045</v>
      </c>
      <c r="D586" s="3">
        <v>2014</v>
      </c>
      <c r="E586" t="s">
        <v>4045</v>
      </c>
      <c r="F586">
        <v>17000392</v>
      </c>
      <c r="G586" t="s">
        <v>243</v>
      </c>
      <c r="H586" t="s">
        <v>3540</v>
      </c>
      <c r="I586" t="s">
        <v>3541</v>
      </c>
      <c r="J586" s="3">
        <v>76</v>
      </c>
      <c r="K586" t="s">
        <v>4015</v>
      </c>
      <c r="L586">
        <v>6731</v>
      </c>
      <c r="M586" t="s">
        <v>4046</v>
      </c>
      <c r="N586" s="3">
        <v>85517</v>
      </c>
      <c r="O586" t="s">
        <v>4092</v>
      </c>
      <c r="P586">
        <v>20452</v>
      </c>
      <c r="Q586" t="s">
        <v>48</v>
      </c>
    </row>
    <row r="587" spans="1:17" x14ac:dyDescent="0.25">
      <c r="A587">
        <v>2019</v>
      </c>
      <c r="B587" t="s">
        <v>48</v>
      </c>
      <c r="C587" t="s">
        <v>4045</v>
      </c>
      <c r="D587" s="3">
        <v>2014</v>
      </c>
      <c r="E587" t="s">
        <v>4045</v>
      </c>
      <c r="F587">
        <v>17000393</v>
      </c>
      <c r="G587" t="s">
        <v>275</v>
      </c>
      <c r="H587" t="s">
        <v>3540</v>
      </c>
      <c r="I587" t="s">
        <v>3541</v>
      </c>
      <c r="J587" s="3">
        <v>76</v>
      </c>
      <c r="K587" t="s">
        <v>4015</v>
      </c>
      <c r="L587">
        <v>6731</v>
      </c>
      <c r="M587" t="s">
        <v>4046</v>
      </c>
      <c r="N587" s="3">
        <v>85517</v>
      </c>
      <c r="O587" t="s">
        <v>4093</v>
      </c>
      <c r="P587">
        <v>20452</v>
      </c>
      <c r="Q587" t="s">
        <v>48</v>
      </c>
    </row>
    <row r="588" spans="1:17" x14ac:dyDescent="0.25">
      <c r="A588">
        <v>2019</v>
      </c>
      <c r="B588" t="s">
        <v>48</v>
      </c>
      <c r="C588" t="s">
        <v>4045</v>
      </c>
      <c r="D588" s="3">
        <v>2014</v>
      </c>
      <c r="E588" t="s">
        <v>4045</v>
      </c>
      <c r="F588">
        <v>17000396</v>
      </c>
      <c r="G588" t="s">
        <v>287</v>
      </c>
      <c r="H588" t="s">
        <v>3540</v>
      </c>
      <c r="I588" t="s">
        <v>3541</v>
      </c>
      <c r="J588" s="3">
        <v>76</v>
      </c>
      <c r="K588" t="s">
        <v>4015</v>
      </c>
      <c r="L588">
        <v>6731</v>
      </c>
      <c r="M588" t="s">
        <v>4046</v>
      </c>
      <c r="N588" s="3">
        <v>85517</v>
      </c>
      <c r="O588" t="s">
        <v>4094</v>
      </c>
      <c r="P588">
        <v>20452</v>
      </c>
      <c r="Q588" t="s">
        <v>48</v>
      </c>
    </row>
    <row r="589" spans="1:17" x14ac:dyDescent="0.25">
      <c r="A589">
        <v>2019</v>
      </c>
      <c r="B589" t="s">
        <v>48</v>
      </c>
      <c r="C589" t="s">
        <v>4045</v>
      </c>
      <c r="D589" s="3">
        <v>2014</v>
      </c>
      <c r="E589" t="s">
        <v>4045</v>
      </c>
      <c r="F589">
        <v>17000397</v>
      </c>
      <c r="G589" t="s">
        <v>295</v>
      </c>
      <c r="H589" t="s">
        <v>3540</v>
      </c>
      <c r="I589" t="s">
        <v>3541</v>
      </c>
      <c r="J589" s="3">
        <v>76</v>
      </c>
      <c r="K589" t="s">
        <v>4015</v>
      </c>
      <c r="L589">
        <v>6731</v>
      </c>
      <c r="M589" t="s">
        <v>4046</v>
      </c>
      <c r="N589" s="3">
        <v>85517</v>
      </c>
      <c r="O589" t="s">
        <v>3617</v>
      </c>
      <c r="P589">
        <v>20452</v>
      </c>
      <c r="Q589" t="s">
        <v>48</v>
      </c>
    </row>
    <row r="590" spans="1:17" x14ac:dyDescent="0.25">
      <c r="A590">
        <v>2019</v>
      </c>
      <c r="B590" t="s">
        <v>48</v>
      </c>
      <c r="C590" t="s">
        <v>4045</v>
      </c>
      <c r="D590" s="3">
        <v>2014</v>
      </c>
      <c r="E590" t="s">
        <v>4045</v>
      </c>
      <c r="F590">
        <v>17000402</v>
      </c>
      <c r="G590" t="s">
        <v>1419</v>
      </c>
      <c r="H590" t="s">
        <v>3540</v>
      </c>
      <c r="I590" t="s">
        <v>3541</v>
      </c>
      <c r="J590" s="3">
        <v>76</v>
      </c>
      <c r="K590" t="s">
        <v>4015</v>
      </c>
      <c r="L590">
        <v>6731</v>
      </c>
      <c r="M590" t="s">
        <v>4046</v>
      </c>
      <c r="N590" s="3">
        <v>85517</v>
      </c>
      <c r="O590" t="s">
        <v>3618</v>
      </c>
      <c r="P590">
        <v>20452</v>
      </c>
      <c r="Q590" t="s">
        <v>48</v>
      </c>
    </row>
    <row r="591" spans="1:17" x14ac:dyDescent="0.25">
      <c r="A591">
        <v>2019</v>
      </c>
      <c r="B591" t="s">
        <v>48</v>
      </c>
      <c r="C591" t="s">
        <v>4045</v>
      </c>
      <c r="D591" s="3">
        <v>2014</v>
      </c>
      <c r="E591" t="s">
        <v>4045</v>
      </c>
      <c r="F591">
        <v>17000403</v>
      </c>
      <c r="G591" t="s">
        <v>308</v>
      </c>
      <c r="H591" t="s">
        <v>3540</v>
      </c>
      <c r="I591" t="s">
        <v>3541</v>
      </c>
      <c r="J591" s="3">
        <v>76</v>
      </c>
      <c r="K591" t="s">
        <v>4015</v>
      </c>
      <c r="L591">
        <v>6731</v>
      </c>
      <c r="M591" t="s">
        <v>4046</v>
      </c>
      <c r="N591" s="3">
        <v>85517</v>
      </c>
      <c r="O591" t="s">
        <v>4095</v>
      </c>
      <c r="P591">
        <v>20452</v>
      </c>
      <c r="Q591" t="s">
        <v>48</v>
      </c>
    </row>
    <row r="592" spans="1:17" x14ac:dyDescent="0.25">
      <c r="A592">
        <v>2019</v>
      </c>
      <c r="B592" t="s">
        <v>48</v>
      </c>
      <c r="C592" t="s">
        <v>4045</v>
      </c>
      <c r="D592" s="3">
        <v>2014</v>
      </c>
      <c r="E592" t="s">
        <v>4045</v>
      </c>
      <c r="F592">
        <v>17000408</v>
      </c>
      <c r="G592" t="s">
        <v>276</v>
      </c>
      <c r="H592" t="s">
        <v>3540</v>
      </c>
      <c r="I592" t="s">
        <v>3541</v>
      </c>
      <c r="J592" s="3">
        <v>76</v>
      </c>
      <c r="K592" t="s">
        <v>4015</v>
      </c>
      <c r="L592">
        <v>6731</v>
      </c>
      <c r="M592" t="s">
        <v>4046</v>
      </c>
      <c r="N592" s="3">
        <v>85517</v>
      </c>
      <c r="O592" t="s">
        <v>4096</v>
      </c>
      <c r="P592">
        <v>20452</v>
      </c>
      <c r="Q592" t="s">
        <v>48</v>
      </c>
    </row>
    <row r="593" spans="1:17" x14ac:dyDescent="0.25">
      <c r="A593">
        <v>2019</v>
      </c>
      <c r="B593" t="s">
        <v>48</v>
      </c>
      <c r="C593" t="s">
        <v>4045</v>
      </c>
      <c r="D593" s="3">
        <v>2014</v>
      </c>
      <c r="E593" t="s">
        <v>4045</v>
      </c>
      <c r="F593">
        <v>17000409</v>
      </c>
      <c r="G593" t="s">
        <v>288</v>
      </c>
      <c r="H593" t="s">
        <v>3540</v>
      </c>
      <c r="I593" t="s">
        <v>3541</v>
      </c>
      <c r="J593" s="3">
        <v>76</v>
      </c>
      <c r="K593" t="s">
        <v>4015</v>
      </c>
      <c r="L593">
        <v>6731</v>
      </c>
      <c r="M593" t="s">
        <v>4046</v>
      </c>
      <c r="N593" s="3">
        <v>85517</v>
      </c>
      <c r="O593" t="s">
        <v>4019</v>
      </c>
      <c r="P593">
        <v>20452</v>
      </c>
      <c r="Q593" t="s">
        <v>48</v>
      </c>
    </row>
    <row r="594" spans="1:17" x14ac:dyDescent="0.25">
      <c r="A594">
        <v>2019</v>
      </c>
      <c r="B594" t="s">
        <v>48</v>
      </c>
      <c r="C594" t="s">
        <v>4045</v>
      </c>
      <c r="D594" s="3">
        <v>2014</v>
      </c>
      <c r="E594" t="s">
        <v>4045</v>
      </c>
      <c r="F594">
        <v>17000413</v>
      </c>
      <c r="G594" t="s">
        <v>249</v>
      </c>
      <c r="H594" t="s">
        <v>3540</v>
      </c>
      <c r="I594" t="s">
        <v>3541</v>
      </c>
      <c r="J594" s="3">
        <v>76</v>
      </c>
      <c r="K594" t="s">
        <v>4015</v>
      </c>
      <c r="L594">
        <v>6731</v>
      </c>
      <c r="M594" t="s">
        <v>4046</v>
      </c>
      <c r="N594" s="3">
        <v>85517</v>
      </c>
      <c r="O594" t="s">
        <v>4097</v>
      </c>
      <c r="P594">
        <v>20452</v>
      </c>
      <c r="Q594" t="s">
        <v>48</v>
      </c>
    </row>
    <row r="595" spans="1:17" x14ac:dyDescent="0.25">
      <c r="A595">
        <v>2019</v>
      </c>
      <c r="B595" t="s">
        <v>48</v>
      </c>
      <c r="C595" t="s">
        <v>4045</v>
      </c>
      <c r="D595" s="3">
        <v>2014</v>
      </c>
      <c r="E595" t="s">
        <v>4045</v>
      </c>
      <c r="F595">
        <v>17000415</v>
      </c>
      <c r="G595" t="s">
        <v>306</v>
      </c>
      <c r="H595" t="s">
        <v>3540</v>
      </c>
      <c r="I595" t="s">
        <v>3541</v>
      </c>
      <c r="J595" s="3">
        <v>76</v>
      </c>
      <c r="K595" t="s">
        <v>4015</v>
      </c>
      <c r="L595">
        <v>6731</v>
      </c>
      <c r="M595" t="s">
        <v>4046</v>
      </c>
      <c r="N595" s="3">
        <v>85517</v>
      </c>
      <c r="O595" t="s">
        <v>4098</v>
      </c>
      <c r="P595">
        <v>20452</v>
      </c>
      <c r="Q595" t="s">
        <v>48</v>
      </c>
    </row>
    <row r="596" spans="1:17" x14ac:dyDescent="0.25">
      <c r="A596">
        <v>2019</v>
      </c>
      <c r="B596" t="s">
        <v>48</v>
      </c>
      <c r="C596" t="s">
        <v>4045</v>
      </c>
      <c r="D596" s="3">
        <v>2014</v>
      </c>
      <c r="E596" t="s">
        <v>4045</v>
      </c>
      <c r="F596">
        <v>17000417</v>
      </c>
      <c r="G596" t="s">
        <v>270</v>
      </c>
      <c r="H596" t="s">
        <v>3540</v>
      </c>
      <c r="I596" t="s">
        <v>3541</v>
      </c>
      <c r="J596" s="3">
        <v>76</v>
      </c>
      <c r="K596" t="s">
        <v>4015</v>
      </c>
      <c r="L596">
        <v>6731</v>
      </c>
      <c r="M596" t="s">
        <v>4046</v>
      </c>
      <c r="N596" s="3">
        <v>85517</v>
      </c>
      <c r="O596" t="s">
        <v>4099</v>
      </c>
      <c r="P596">
        <v>20452</v>
      </c>
      <c r="Q596" t="s">
        <v>48</v>
      </c>
    </row>
    <row r="597" spans="1:17" x14ac:dyDescent="0.25">
      <c r="A597">
        <v>2019</v>
      </c>
      <c r="B597" t="s">
        <v>48</v>
      </c>
      <c r="C597" t="s">
        <v>4045</v>
      </c>
      <c r="D597" s="3">
        <v>2014</v>
      </c>
      <c r="E597" t="s">
        <v>4045</v>
      </c>
      <c r="F597">
        <v>17000418</v>
      </c>
      <c r="G597" t="s">
        <v>281</v>
      </c>
      <c r="H597" t="s">
        <v>3540</v>
      </c>
      <c r="I597" t="s">
        <v>3541</v>
      </c>
      <c r="J597" s="3">
        <v>76</v>
      </c>
      <c r="K597" t="s">
        <v>4015</v>
      </c>
      <c r="L597">
        <v>6731</v>
      </c>
      <c r="M597" t="s">
        <v>4046</v>
      </c>
      <c r="N597" s="3">
        <v>85517</v>
      </c>
      <c r="O597" t="s">
        <v>4100</v>
      </c>
      <c r="P597">
        <v>20452</v>
      </c>
      <c r="Q597" t="s">
        <v>48</v>
      </c>
    </row>
    <row r="598" spans="1:17" x14ac:dyDescent="0.25">
      <c r="A598">
        <v>2019</v>
      </c>
      <c r="B598" t="s">
        <v>48</v>
      </c>
      <c r="C598" t="s">
        <v>4045</v>
      </c>
      <c r="D598" s="3">
        <v>2014</v>
      </c>
      <c r="E598" t="s">
        <v>4045</v>
      </c>
      <c r="F598">
        <v>17000423</v>
      </c>
      <c r="G598" t="s">
        <v>289</v>
      </c>
      <c r="H598" t="s">
        <v>3540</v>
      </c>
      <c r="I598" t="s">
        <v>3541</v>
      </c>
      <c r="J598" s="3">
        <v>76</v>
      </c>
      <c r="K598" t="s">
        <v>4015</v>
      </c>
      <c r="L598">
        <v>6731</v>
      </c>
      <c r="M598" t="s">
        <v>4046</v>
      </c>
      <c r="N598" s="3">
        <v>85517</v>
      </c>
      <c r="O598" t="s">
        <v>4021</v>
      </c>
      <c r="P598">
        <v>20452</v>
      </c>
      <c r="Q598" t="s">
        <v>48</v>
      </c>
    </row>
    <row r="599" spans="1:17" x14ac:dyDescent="0.25">
      <c r="A599">
        <v>2019</v>
      </c>
      <c r="B599" t="s">
        <v>48</v>
      </c>
      <c r="C599" t="s">
        <v>4045</v>
      </c>
      <c r="D599" s="3">
        <v>2014</v>
      </c>
      <c r="E599" t="s">
        <v>4045</v>
      </c>
      <c r="F599">
        <v>17000424</v>
      </c>
      <c r="G599" t="s">
        <v>286</v>
      </c>
      <c r="H599" t="s">
        <v>3540</v>
      </c>
      <c r="I599" t="s">
        <v>3541</v>
      </c>
      <c r="J599" s="3">
        <v>76</v>
      </c>
      <c r="K599" t="s">
        <v>4015</v>
      </c>
      <c r="L599">
        <v>6731</v>
      </c>
      <c r="M599" t="s">
        <v>4046</v>
      </c>
      <c r="N599" s="3">
        <v>85517</v>
      </c>
      <c r="O599" t="s">
        <v>4101</v>
      </c>
      <c r="P599">
        <v>20452</v>
      </c>
      <c r="Q599" t="s">
        <v>48</v>
      </c>
    </row>
    <row r="600" spans="1:17" x14ac:dyDescent="0.25">
      <c r="A600">
        <v>2019</v>
      </c>
      <c r="B600" t="s">
        <v>48</v>
      </c>
      <c r="C600" t="s">
        <v>4045</v>
      </c>
      <c r="D600" s="3">
        <v>2014</v>
      </c>
      <c r="E600" t="s">
        <v>4045</v>
      </c>
      <c r="F600">
        <v>17000366</v>
      </c>
      <c r="G600" t="s">
        <v>294</v>
      </c>
      <c r="H600" t="s">
        <v>3540</v>
      </c>
      <c r="I600" t="s">
        <v>3541</v>
      </c>
      <c r="J600" s="3">
        <v>76</v>
      </c>
      <c r="K600" t="s">
        <v>4015</v>
      </c>
      <c r="L600">
        <v>6731</v>
      </c>
      <c r="M600" t="s">
        <v>4046</v>
      </c>
      <c r="N600" s="3">
        <v>85517</v>
      </c>
      <c r="O600" s="6">
        <v>41830</v>
      </c>
      <c r="P600">
        <v>20452</v>
      </c>
      <c r="Q600" t="s">
        <v>48</v>
      </c>
    </row>
    <row r="601" spans="1:17" x14ac:dyDescent="0.25">
      <c r="A601">
        <v>2019</v>
      </c>
      <c r="B601" t="s">
        <v>48</v>
      </c>
      <c r="C601" t="s">
        <v>4045</v>
      </c>
      <c r="D601" s="3">
        <v>2014</v>
      </c>
      <c r="E601" t="s">
        <v>4045</v>
      </c>
      <c r="F601">
        <v>17000428</v>
      </c>
      <c r="G601" t="s">
        <v>279</v>
      </c>
      <c r="H601" t="s">
        <v>3540</v>
      </c>
      <c r="I601" t="s">
        <v>3541</v>
      </c>
      <c r="J601" s="3">
        <v>76</v>
      </c>
      <c r="K601" t="s">
        <v>4015</v>
      </c>
      <c r="L601">
        <v>6731</v>
      </c>
      <c r="M601" t="s">
        <v>4046</v>
      </c>
      <c r="N601" s="3">
        <v>85517</v>
      </c>
      <c r="O601" t="s">
        <v>4102</v>
      </c>
      <c r="P601">
        <v>20452</v>
      </c>
      <c r="Q601" t="s">
        <v>48</v>
      </c>
    </row>
    <row r="602" spans="1:17" x14ac:dyDescent="0.25">
      <c r="A602">
        <v>2019</v>
      </c>
      <c r="B602" t="s">
        <v>48</v>
      </c>
      <c r="C602" t="s">
        <v>4045</v>
      </c>
      <c r="D602" s="3">
        <v>2014</v>
      </c>
      <c r="E602" t="s">
        <v>4045</v>
      </c>
      <c r="F602">
        <v>17000434</v>
      </c>
      <c r="G602" t="s">
        <v>247</v>
      </c>
      <c r="H602" t="s">
        <v>3540</v>
      </c>
      <c r="I602" t="s">
        <v>3541</v>
      </c>
      <c r="J602" s="3">
        <v>76</v>
      </c>
      <c r="K602" t="s">
        <v>4015</v>
      </c>
      <c r="L602">
        <v>6731</v>
      </c>
      <c r="M602" t="s">
        <v>4046</v>
      </c>
      <c r="N602" s="3">
        <v>85517</v>
      </c>
      <c r="O602" t="s">
        <v>4103</v>
      </c>
      <c r="P602">
        <v>20452</v>
      </c>
      <c r="Q602" t="s">
        <v>48</v>
      </c>
    </row>
    <row r="603" spans="1:17" x14ac:dyDescent="0.25">
      <c r="A603">
        <v>2019</v>
      </c>
      <c r="B603" t="s">
        <v>48</v>
      </c>
      <c r="C603" t="s">
        <v>4045</v>
      </c>
      <c r="D603" s="3">
        <v>2014</v>
      </c>
      <c r="E603" t="s">
        <v>4045</v>
      </c>
      <c r="F603">
        <v>17000435</v>
      </c>
      <c r="G603" t="s">
        <v>244</v>
      </c>
      <c r="H603" t="s">
        <v>3540</v>
      </c>
      <c r="I603" t="s">
        <v>3541</v>
      </c>
      <c r="J603" s="3">
        <v>76</v>
      </c>
      <c r="K603" t="s">
        <v>4015</v>
      </c>
      <c r="L603">
        <v>6731</v>
      </c>
      <c r="M603" t="s">
        <v>4046</v>
      </c>
      <c r="N603" s="3">
        <v>85517</v>
      </c>
      <c r="O603" t="s">
        <v>4103</v>
      </c>
      <c r="P603">
        <v>20452</v>
      </c>
      <c r="Q603" t="s">
        <v>48</v>
      </c>
    </row>
    <row r="604" spans="1:17" x14ac:dyDescent="0.25">
      <c r="A604">
        <v>2019</v>
      </c>
      <c r="B604" t="s">
        <v>48</v>
      </c>
      <c r="C604" t="s">
        <v>4045</v>
      </c>
      <c r="D604" s="3">
        <v>2014</v>
      </c>
      <c r="E604" t="s">
        <v>4045</v>
      </c>
      <c r="F604">
        <v>17000444</v>
      </c>
      <c r="G604" t="s">
        <v>298</v>
      </c>
      <c r="H604" t="s">
        <v>3540</v>
      </c>
      <c r="I604" t="s">
        <v>3541</v>
      </c>
      <c r="J604" s="3">
        <v>76</v>
      </c>
      <c r="K604" t="s">
        <v>4015</v>
      </c>
      <c r="L604">
        <v>6731</v>
      </c>
      <c r="M604" t="s">
        <v>4046</v>
      </c>
      <c r="N604" s="3">
        <v>85517</v>
      </c>
      <c r="O604" t="s">
        <v>4104</v>
      </c>
      <c r="P604">
        <v>20452</v>
      </c>
      <c r="Q604" t="s">
        <v>48</v>
      </c>
    </row>
    <row r="605" spans="1:17" x14ac:dyDescent="0.25">
      <c r="A605">
        <v>2019</v>
      </c>
      <c r="B605" t="s">
        <v>48</v>
      </c>
      <c r="C605" t="s">
        <v>4045</v>
      </c>
      <c r="D605" s="3">
        <v>2015</v>
      </c>
      <c r="E605" t="s">
        <v>4045</v>
      </c>
      <c r="F605">
        <v>17000446</v>
      </c>
      <c r="G605" t="s">
        <v>1417</v>
      </c>
      <c r="H605" t="s">
        <v>3540</v>
      </c>
      <c r="I605" t="s">
        <v>3541</v>
      </c>
      <c r="J605" s="3">
        <v>76</v>
      </c>
      <c r="K605" t="s">
        <v>4015</v>
      </c>
      <c r="L605">
        <v>6731</v>
      </c>
      <c r="M605" t="s">
        <v>4046</v>
      </c>
      <c r="N605" s="3">
        <v>85517</v>
      </c>
      <c r="O605" t="s">
        <v>4105</v>
      </c>
      <c r="P605">
        <v>20452</v>
      </c>
      <c r="Q605" t="s">
        <v>48</v>
      </c>
    </row>
    <row r="606" spans="1:17" x14ac:dyDescent="0.25">
      <c r="A606">
        <v>2019</v>
      </c>
      <c r="B606" t="s">
        <v>48</v>
      </c>
      <c r="C606" t="s">
        <v>4045</v>
      </c>
      <c r="D606" s="3">
        <v>2015</v>
      </c>
      <c r="E606" t="s">
        <v>4045</v>
      </c>
      <c r="F606">
        <v>17000447</v>
      </c>
      <c r="G606" t="s">
        <v>277</v>
      </c>
      <c r="H606" t="s">
        <v>3540</v>
      </c>
      <c r="I606" t="s">
        <v>3541</v>
      </c>
      <c r="J606" s="3">
        <v>76</v>
      </c>
      <c r="K606" t="s">
        <v>4015</v>
      </c>
      <c r="L606">
        <v>6731</v>
      </c>
      <c r="M606" t="s">
        <v>4046</v>
      </c>
      <c r="N606" s="3">
        <v>85517</v>
      </c>
      <c r="O606" t="s">
        <v>4106</v>
      </c>
      <c r="P606">
        <v>20452</v>
      </c>
      <c r="Q606" t="s">
        <v>48</v>
      </c>
    </row>
    <row r="607" spans="1:17" x14ac:dyDescent="0.25">
      <c r="A607">
        <v>2019</v>
      </c>
      <c r="B607" t="s">
        <v>48</v>
      </c>
      <c r="C607" t="s">
        <v>4045</v>
      </c>
      <c r="D607" s="3">
        <v>2015</v>
      </c>
      <c r="E607" t="s">
        <v>4045</v>
      </c>
      <c r="F607">
        <v>17000453</v>
      </c>
      <c r="G607" t="s">
        <v>319</v>
      </c>
      <c r="H607" t="s">
        <v>3540</v>
      </c>
      <c r="I607" t="s">
        <v>3541</v>
      </c>
      <c r="J607" s="3">
        <v>76</v>
      </c>
      <c r="K607" t="s">
        <v>4015</v>
      </c>
      <c r="L607">
        <v>6731</v>
      </c>
      <c r="M607" t="s">
        <v>4046</v>
      </c>
      <c r="N607" s="3">
        <v>85517</v>
      </c>
      <c r="O607" s="6">
        <v>42279</v>
      </c>
      <c r="P607">
        <v>20452</v>
      </c>
      <c r="Q607" t="s">
        <v>48</v>
      </c>
    </row>
    <row r="608" spans="1:17" x14ac:dyDescent="0.25">
      <c r="A608">
        <v>2019</v>
      </c>
      <c r="B608" t="s">
        <v>48</v>
      </c>
      <c r="C608" t="s">
        <v>4045</v>
      </c>
      <c r="D608" s="3">
        <v>2015</v>
      </c>
      <c r="E608" t="s">
        <v>4045</v>
      </c>
      <c r="F608">
        <v>17000455</v>
      </c>
      <c r="G608" t="s">
        <v>316</v>
      </c>
      <c r="H608" t="s">
        <v>3540</v>
      </c>
      <c r="I608" t="s">
        <v>3541</v>
      </c>
      <c r="J608" s="3">
        <v>76</v>
      </c>
      <c r="K608" t="s">
        <v>4015</v>
      </c>
      <c r="L608">
        <v>6731</v>
      </c>
      <c r="M608" t="s">
        <v>4046</v>
      </c>
      <c r="N608" s="3">
        <v>85517</v>
      </c>
      <c r="O608" t="s">
        <v>4107</v>
      </c>
      <c r="P608">
        <v>20452</v>
      </c>
      <c r="Q608" t="s">
        <v>48</v>
      </c>
    </row>
    <row r="609" spans="1:17" x14ac:dyDescent="0.25">
      <c r="A609">
        <v>2019</v>
      </c>
      <c r="B609" t="s">
        <v>48</v>
      </c>
      <c r="C609" t="s">
        <v>4045</v>
      </c>
      <c r="D609" s="3">
        <v>2015</v>
      </c>
      <c r="E609" t="s">
        <v>4045</v>
      </c>
      <c r="F609">
        <v>17000457</v>
      </c>
      <c r="G609" t="s">
        <v>1421</v>
      </c>
      <c r="H609" t="s">
        <v>3540</v>
      </c>
      <c r="I609" t="s">
        <v>3541</v>
      </c>
      <c r="J609" s="3">
        <v>76</v>
      </c>
      <c r="K609" t="s">
        <v>4015</v>
      </c>
      <c r="L609">
        <v>6731</v>
      </c>
      <c r="M609" t="s">
        <v>4046</v>
      </c>
      <c r="N609" s="3">
        <v>85517</v>
      </c>
      <c r="O609" t="s">
        <v>4108</v>
      </c>
      <c r="P609">
        <v>20452</v>
      </c>
      <c r="Q609" t="s">
        <v>48</v>
      </c>
    </row>
    <row r="610" spans="1:17" x14ac:dyDescent="0.25">
      <c r="A610">
        <v>2019</v>
      </c>
      <c r="B610" t="s">
        <v>48</v>
      </c>
      <c r="C610" t="s">
        <v>4045</v>
      </c>
      <c r="D610" s="3">
        <v>2015</v>
      </c>
      <c r="E610" t="s">
        <v>4045</v>
      </c>
      <c r="F610">
        <v>17000463</v>
      </c>
      <c r="G610" t="s">
        <v>1415</v>
      </c>
      <c r="H610" t="s">
        <v>3540</v>
      </c>
      <c r="I610" t="s">
        <v>3541</v>
      </c>
      <c r="J610" s="3">
        <v>76</v>
      </c>
      <c r="K610" t="s">
        <v>4015</v>
      </c>
      <c r="L610">
        <v>6731</v>
      </c>
      <c r="M610" t="s">
        <v>4046</v>
      </c>
      <c r="N610" s="3">
        <v>85517</v>
      </c>
      <c r="O610" t="s">
        <v>4109</v>
      </c>
      <c r="P610">
        <v>20452</v>
      </c>
      <c r="Q610" t="s">
        <v>48</v>
      </c>
    </row>
    <row r="611" spans="1:17" x14ac:dyDescent="0.25">
      <c r="A611">
        <v>2019</v>
      </c>
      <c r="B611" t="s">
        <v>48</v>
      </c>
      <c r="C611" t="s">
        <v>4045</v>
      </c>
      <c r="D611" s="3">
        <v>2015</v>
      </c>
      <c r="E611" t="s">
        <v>4045</v>
      </c>
      <c r="F611">
        <v>17000493</v>
      </c>
      <c r="G611" t="s">
        <v>2175</v>
      </c>
      <c r="H611" t="s">
        <v>3540</v>
      </c>
      <c r="I611" t="s">
        <v>3541</v>
      </c>
      <c r="J611" s="3">
        <v>76</v>
      </c>
      <c r="K611" t="s">
        <v>4015</v>
      </c>
      <c r="L611">
        <v>6731</v>
      </c>
      <c r="M611" t="s">
        <v>4046</v>
      </c>
      <c r="N611" s="3">
        <v>85517</v>
      </c>
      <c r="O611" t="s">
        <v>4110</v>
      </c>
      <c r="P611">
        <v>20452</v>
      </c>
      <c r="Q611" t="s">
        <v>48</v>
      </c>
    </row>
    <row r="612" spans="1:17" x14ac:dyDescent="0.25">
      <c r="A612">
        <v>2019</v>
      </c>
      <c r="B612" t="s">
        <v>48</v>
      </c>
      <c r="C612" t="s">
        <v>4045</v>
      </c>
      <c r="D612" s="3">
        <v>2015</v>
      </c>
      <c r="E612" t="s">
        <v>4045</v>
      </c>
      <c r="F612">
        <v>17000496</v>
      </c>
      <c r="G612" t="s">
        <v>2879</v>
      </c>
      <c r="H612" t="s">
        <v>3540</v>
      </c>
      <c r="I612" t="s">
        <v>3541</v>
      </c>
      <c r="J612" s="3">
        <v>76</v>
      </c>
      <c r="K612" t="s">
        <v>4015</v>
      </c>
      <c r="L612">
        <v>6731</v>
      </c>
      <c r="M612" t="s">
        <v>4046</v>
      </c>
      <c r="N612" s="3">
        <v>85517</v>
      </c>
      <c r="O612" t="s">
        <v>4111</v>
      </c>
      <c r="P612">
        <v>20452</v>
      </c>
      <c r="Q612" t="s">
        <v>48</v>
      </c>
    </row>
    <row r="613" spans="1:17" x14ac:dyDescent="0.25">
      <c r="A613">
        <v>2019</v>
      </c>
      <c r="B613" t="s">
        <v>48</v>
      </c>
      <c r="C613" t="s">
        <v>4045</v>
      </c>
      <c r="D613" s="3">
        <v>2015</v>
      </c>
      <c r="E613" t="s">
        <v>4045</v>
      </c>
      <c r="F613">
        <v>17000498</v>
      </c>
      <c r="G613" t="s">
        <v>2918</v>
      </c>
      <c r="H613" t="s">
        <v>3540</v>
      </c>
      <c r="I613" t="s">
        <v>3541</v>
      </c>
      <c r="J613" s="3">
        <v>76</v>
      </c>
      <c r="K613" t="s">
        <v>4015</v>
      </c>
      <c r="L613">
        <v>6731</v>
      </c>
      <c r="M613" t="s">
        <v>4046</v>
      </c>
      <c r="N613" s="3">
        <v>85517</v>
      </c>
      <c r="O613" t="s">
        <v>4112</v>
      </c>
      <c r="P613">
        <v>20452</v>
      </c>
      <c r="Q613" t="s">
        <v>48</v>
      </c>
    </row>
    <row r="614" spans="1:17" x14ac:dyDescent="0.25">
      <c r="A614">
        <v>2019</v>
      </c>
      <c r="B614" t="s">
        <v>48</v>
      </c>
      <c r="C614" t="s">
        <v>4045</v>
      </c>
      <c r="D614" s="3">
        <v>2015</v>
      </c>
      <c r="E614" t="s">
        <v>4045</v>
      </c>
      <c r="F614">
        <v>17000502</v>
      </c>
      <c r="G614" t="s">
        <v>3411</v>
      </c>
      <c r="H614" t="s">
        <v>3540</v>
      </c>
      <c r="I614" t="s">
        <v>3541</v>
      </c>
      <c r="J614" s="3">
        <v>76</v>
      </c>
      <c r="K614" t="s">
        <v>4015</v>
      </c>
      <c r="L614">
        <v>6731</v>
      </c>
      <c r="M614" t="s">
        <v>4046</v>
      </c>
      <c r="N614" s="3">
        <v>85517</v>
      </c>
      <c r="O614" t="s">
        <v>4113</v>
      </c>
      <c r="P614">
        <v>20452</v>
      </c>
      <c r="Q614" t="s">
        <v>48</v>
      </c>
    </row>
    <row r="615" spans="1:17" x14ac:dyDescent="0.25">
      <c r="A615">
        <v>2019</v>
      </c>
      <c r="B615" t="s">
        <v>48</v>
      </c>
      <c r="C615" t="s">
        <v>4045</v>
      </c>
      <c r="D615" s="3">
        <v>2015</v>
      </c>
      <c r="E615" t="s">
        <v>4045</v>
      </c>
      <c r="F615">
        <v>17000506</v>
      </c>
      <c r="G615" t="s">
        <v>2461</v>
      </c>
      <c r="H615" t="s">
        <v>3540</v>
      </c>
      <c r="I615" t="s">
        <v>3541</v>
      </c>
      <c r="J615" s="3">
        <v>76</v>
      </c>
      <c r="K615" t="s">
        <v>4015</v>
      </c>
      <c r="L615">
        <v>6731</v>
      </c>
      <c r="M615" t="s">
        <v>4046</v>
      </c>
      <c r="N615" s="3">
        <v>85517</v>
      </c>
      <c r="O615" s="6">
        <v>42317</v>
      </c>
      <c r="P615">
        <v>20452</v>
      </c>
      <c r="Q615" t="s">
        <v>48</v>
      </c>
    </row>
    <row r="616" spans="1:17" x14ac:dyDescent="0.25">
      <c r="A616">
        <v>2019</v>
      </c>
      <c r="B616" t="s">
        <v>48</v>
      </c>
      <c r="C616" t="s">
        <v>4045</v>
      </c>
      <c r="D616" s="3">
        <v>2015</v>
      </c>
      <c r="E616" t="s">
        <v>4045</v>
      </c>
      <c r="F616">
        <v>17000507</v>
      </c>
      <c r="G616" t="s">
        <v>2180</v>
      </c>
      <c r="H616" t="s">
        <v>3540</v>
      </c>
      <c r="I616" t="s">
        <v>3541</v>
      </c>
      <c r="J616" s="3">
        <v>76</v>
      </c>
      <c r="K616" t="s">
        <v>4015</v>
      </c>
      <c r="L616">
        <v>6731</v>
      </c>
      <c r="M616" t="s">
        <v>4046</v>
      </c>
      <c r="N616" s="3">
        <v>85517</v>
      </c>
      <c r="O616" t="s">
        <v>4114</v>
      </c>
      <c r="P616">
        <v>20452</v>
      </c>
      <c r="Q616" t="s">
        <v>48</v>
      </c>
    </row>
    <row r="617" spans="1:17" x14ac:dyDescent="0.25">
      <c r="A617">
        <v>2019</v>
      </c>
      <c r="B617" t="s">
        <v>48</v>
      </c>
      <c r="C617" t="s">
        <v>4045</v>
      </c>
      <c r="D617" s="3">
        <v>2015</v>
      </c>
      <c r="E617" t="s">
        <v>4045</v>
      </c>
      <c r="F617">
        <v>17000509</v>
      </c>
      <c r="G617" t="s">
        <v>2182</v>
      </c>
      <c r="H617" t="s">
        <v>3540</v>
      </c>
      <c r="I617" t="s">
        <v>3541</v>
      </c>
      <c r="J617" s="3">
        <v>76</v>
      </c>
      <c r="K617" t="s">
        <v>4015</v>
      </c>
      <c r="L617">
        <v>6731</v>
      </c>
      <c r="M617" t="s">
        <v>4046</v>
      </c>
      <c r="N617" s="3">
        <v>85517</v>
      </c>
      <c r="O617" s="6">
        <v>42226</v>
      </c>
      <c r="P617">
        <v>20452</v>
      </c>
      <c r="Q617" t="s">
        <v>48</v>
      </c>
    </row>
    <row r="618" spans="1:17" x14ac:dyDescent="0.25">
      <c r="A618">
        <v>2019</v>
      </c>
      <c r="B618" t="s">
        <v>48</v>
      </c>
      <c r="C618" t="s">
        <v>4045</v>
      </c>
      <c r="D618" s="3">
        <v>2015</v>
      </c>
      <c r="E618" t="s">
        <v>4045</v>
      </c>
      <c r="F618">
        <v>17000510</v>
      </c>
      <c r="G618" t="s">
        <v>2183</v>
      </c>
      <c r="H618" t="s">
        <v>3540</v>
      </c>
      <c r="I618" t="s">
        <v>3541</v>
      </c>
      <c r="J618" s="3">
        <v>76</v>
      </c>
      <c r="K618" t="s">
        <v>4015</v>
      </c>
      <c r="L618">
        <v>6731</v>
      </c>
      <c r="M618" t="s">
        <v>4046</v>
      </c>
      <c r="N618" s="3">
        <v>85517</v>
      </c>
      <c r="O618" s="6">
        <v>42226</v>
      </c>
      <c r="P618">
        <v>20452</v>
      </c>
      <c r="Q618" t="s">
        <v>48</v>
      </c>
    </row>
    <row r="619" spans="1:17" x14ac:dyDescent="0.25">
      <c r="A619">
        <v>2019</v>
      </c>
      <c r="B619" t="s">
        <v>48</v>
      </c>
      <c r="C619" t="s">
        <v>4045</v>
      </c>
      <c r="D619" s="3">
        <v>2015</v>
      </c>
      <c r="E619" t="s">
        <v>4045</v>
      </c>
      <c r="F619">
        <v>17000512</v>
      </c>
      <c r="G619" t="s">
        <v>2173</v>
      </c>
      <c r="H619" t="s">
        <v>3540</v>
      </c>
      <c r="I619" t="s">
        <v>3541</v>
      </c>
      <c r="J619" s="3">
        <v>76</v>
      </c>
      <c r="K619" t="s">
        <v>4015</v>
      </c>
      <c r="L619">
        <v>6731</v>
      </c>
      <c r="M619" t="s">
        <v>4046</v>
      </c>
      <c r="N619" s="3">
        <v>85517</v>
      </c>
      <c r="O619" s="6">
        <v>42166</v>
      </c>
      <c r="P619">
        <v>20452</v>
      </c>
      <c r="Q619" t="s">
        <v>48</v>
      </c>
    </row>
    <row r="620" spans="1:17" x14ac:dyDescent="0.25">
      <c r="A620">
        <v>2019</v>
      </c>
      <c r="B620" t="s">
        <v>48</v>
      </c>
      <c r="C620" t="s">
        <v>4045</v>
      </c>
      <c r="D620" s="3">
        <v>2015</v>
      </c>
      <c r="E620" t="s">
        <v>4045</v>
      </c>
      <c r="F620">
        <v>17000518</v>
      </c>
      <c r="G620" t="s">
        <v>2463</v>
      </c>
      <c r="H620" t="s">
        <v>3540</v>
      </c>
      <c r="I620" t="s">
        <v>3541</v>
      </c>
      <c r="J620" s="3">
        <v>76</v>
      </c>
      <c r="K620" t="s">
        <v>4015</v>
      </c>
      <c r="L620">
        <v>6731</v>
      </c>
      <c r="M620" t="s">
        <v>4046</v>
      </c>
      <c r="N620" s="3">
        <v>85517</v>
      </c>
      <c r="O620" t="s">
        <v>4115</v>
      </c>
      <c r="P620">
        <v>20452</v>
      </c>
      <c r="Q620" t="s">
        <v>48</v>
      </c>
    </row>
    <row r="621" spans="1:17" x14ac:dyDescent="0.25">
      <c r="A621">
        <v>2019</v>
      </c>
      <c r="B621" t="s">
        <v>48</v>
      </c>
      <c r="C621" t="s">
        <v>4045</v>
      </c>
      <c r="D621" s="3">
        <v>2015</v>
      </c>
      <c r="E621" t="s">
        <v>4045</v>
      </c>
      <c r="F621">
        <v>17000520</v>
      </c>
      <c r="G621" t="s">
        <v>2460</v>
      </c>
      <c r="H621" t="s">
        <v>3540</v>
      </c>
      <c r="I621" t="s">
        <v>3541</v>
      </c>
      <c r="J621" s="3">
        <v>76</v>
      </c>
      <c r="K621" t="s">
        <v>4015</v>
      </c>
      <c r="L621">
        <v>6731</v>
      </c>
      <c r="M621" t="s">
        <v>4046</v>
      </c>
      <c r="N621" s="3">
        <v>85517</v>
      </c>
      <c r="O621" s="6">
        <v>42075</v>
      </c>
      <c r="P621">
        <v>20452</v>
      </c>
      <c r="Q621" t="s">
        <v>48</v>
      </c>
    </row>
    <row r="622" spans="1:17" x14ac:dyDescent="0.25">
      <c r="A622">
        <v>2019</v>
      </c>
      <c r="B622" t="s">
        <v>48</v>
      </c>
      <c r="C622" t="s">
        <v>4045</v>
      </c>
      <c r="D622" s="3">
        <v>2015</v>
      </c>
      <c r="E622" t="s">
        <v>4045</v>
      </c>
      <c r="F622">
        <v>17000521</v>
      </c>
      <c r="G622" t="s">
        <v>2458</v>
      </c>
      <c r="H622" t="s">
        <v>3540</v>
      </c>
      <c r="I622" t="s">
        <v>3541</v>
      </c>
      <c r="J622" s="3">
        <v>76</v>
      </c>
      <c r="K622" t="s">
        <v>4015</v>
      </c>
      <c r="L622">
        <v>6731</v>
      </c>
      <c r="M622" t="s">
        <v>4046</v>
      </c>
      <c r="N622" s="3">
        <v>85517</v>
      </c>
      <c r="O622" s="6">
        <v>42106</v>
      </c>
      <c r="P622">
        <v>20452</v>
      </c>
      <c r="Q622" t="s">
        <v>48</v>
      </c>
    </row>
    <row r="623" spans="1:17" x14ac:dyDescent="0.25">
      <c r="A623">
        <v>2019</v>
      </c>
      <c r="B623" t="s">
        <v>48</v>
      </c>
      <c r="C623" t="s">
        <v>4045</v>
      </c>
      <c r="D623" s="3">
        <v>2016</v>
      </c>
      <c r="E623" t="s">
        <v>4045</v>
      </c>
      <c r="F623">
        <v>17000539</v>
      </c>
      <c r="G623" t="s">
        <v>2466</v>
      </c>
      <c r="H623" t="s">
        <v>3540</v>
      </c>
      <c r="I623" t="s">
        <v>3541</v>
      </c>
      <c r="J623" s="3">
        <v>76</v>
      </c>
      <c r="K623" t="s">
        <v>4015</v>
      </c>
      <c r="L623">
        <v>6731</v>
      </c>
      <c r="M623" t="s">
        <v>4046</v>
      </c>
      <c r="N623" s="3">
        <v>85517</v>
      </c>
      <c r="O623" t="s">
        <v>4116</v>
      </c>
      <c r="P623">
        <v>20452</v>
      </c>
      <c r="Q623" t="s">
        <v>48</v>
      </c>
    </row>
    <row r="624" spans="1:17" x14ac:dyDescent="0.25">
      <c r="A624">
        <v>2019</v>
      </c>
      <c r="B624" t="s">
        <v>48</v>
      </c>
      <c r="C624" t="s">
        <v>4045</v>
      </c>
      <c r="D624" s="3">
        <v>2016</v>
      </c>
      <c r="E624" t="s">
        <v>4045</v>
      </c>
      <c r="F624">
        <v>17000541</v>
      </c>
      <c r="G624" t="s">
        <v>2184</v>
      </c>
      <c r="H624" t="s">
        <v>3540</v>
      </c>
      <c r="I624" t="s">
        <v>3541</v>
      </c>
      <c r="J624" s="3">
        <v>76</v>
      </c>
      <c r="K624" t="s">
        <v>4015</v>
      </c>
      <c r="L624">
        <v>6731</v>
      </c>
      <c r="M624" t="s">
        <v>4046</v>
      </c>
      <c r="N624" s="3">
        <v>85517</v>
      </c>
      <c r="O624" t="s">
        <v>4116</v>
      </c>
      <c r="P624">
        <v>20452</v>
      </c>
      <c r="Q624" t="s">
        <v>48</v>
      </c>
    </row>
    <row r="625" spans="1:17" x14ac:dyDescent="0.25">
      <c r="A625">
        <v>2019</v>
      </c>
      <c r="B625" t="s">
        <v>48</v>
      </c>
      <c r="C625" t="s">
        <v>4045</v>
      </c>
      <c r="D625" s="3">
        <v>2016</v>
      </c>
      <c r="E625" t="s">
        <v>4045</v>
      </c>
      <c r="F625">
        <v>17000542</v>
      </c>
      <c r="G625" t="s">
        <v>2459</v>
      </c>
      <c r="H625" t="s">
        <v>3540</v>
      </c>
      <c r="I625" t="s">
        <v>3541</v>
      </c>
      <c r="J625" s="3">
        <v>76</v>
      </c>
      <c r="K625" t="s">
        <v>4015</v>
      </c>
      <c r="L625">
        <v>6731</v>
      </c>
      <c r="M625" t="s">
        <v>4046</v>
      </c>
      <c r="N625" s="3">
        <v>85517</v>
      </c>
      <c r="O625" t="s">
        <v>3701</v>
      </c>
      <c r="P625">
        <v>20452</v>
      </c>
      <c r="Q625" t="s">
        <v>48</v>
      </c>
    </row>
    <row r="626" spans="1:17" x14ac:dyDescent="0.25">
      <c r="A626">
        <v>2019</v>
      </c>
      <c r="B626" t="s">
        <v>48</v>
      </c>
      <c r="C626" t="s">
        <v>4045</v>
      </c>
      <c r="D626" s="3">
        <v>2016</v>
      </c>
      <c r="E626" t="s">
        <v>4045</v>
      </c>
      <c r="F626">
        <v>17000544</v>
      </c>
      <c r="G626" t="s">
        <v>2176</v>
      </c>
      <c r="H626" t="s">
        <v>3540</v>
      </c>
      <c r="I626" t="s">
        <v>3541</v>
      </c>
      <c r="J626" s="3">
        <v>76</v>
      </c>
      <c r="K626" t="s">
        <v>4015</v>
      </c>
      <c r="L626">
        <v>6731</v>
      </c>
      <c r="M626" t="s">
        <v>4046</v>
      </c>
      <c r="N626" s="3">
        <v>85517</v>
      </c>
      <c r="O626" t="s">
        <v>3701</v>
      </c>
      <c r="P626">
        <v>20452</v>
      </c>
      <c r="Q626" t="s">
        <v>48</v>
      </c>
    </row>
    <row r="627" spans="1:17" x14ac:dyDescent="0.25">
      <c r="A627">
        <v>2019</v>
      </c>
      <c r="B627" t="s">
        <v>48</v>
      </c>
      <c r="C627" t="s">
        <v>4045</v>
      </c>
      <c r="D627" s="3">
        <v>2008</v>
      </c>
      <c r="E627" t="s">
        <v>4045</v>
      </c>
      <c r="F627">
        <v>17000235</v>
      </c>
      <c r="G627" t="s">
        <v>362</v>
      </c>
      <c r="H627" t="s">
        <v>3540</v>
      </c>
      <c r="I627" t="s">
        <v>3541</v>
      </c>
      <c r="J627" s="3">
        <v>76</v>
      </c>
      <c r="K627" t="s">
        <v>4015</v>
      </c>
      <c r="L627">
        <v>6731</v>
      </c>
      <c r="M627" t="s">
        <v>4046</v>
      </c>
      <c r="N627" s="3">
        <v>85517</v>
      </c>
      <c r="O627" s="6">
        <v>39637</v>
      </c>
      <c r="P627">
        <v>20452</v>
      </c>
      <c r="Q627" t="s">
        <v>48</v>
      </c>
    </row>
    <row r="628" spans="1:17" x14ac:dyDescent="0.25">
      <c r="A628">
        <v>2019</v>
      </c>
      <c r="B628" t="s">
        <v>48</v>
      </c>
      <c r="C628" t="s">
        <v>4045</v>
      </c>
      <c r="D628" s="3">
        <v>2008</v>
      </c>
      <c r="E628" t="s">
        <v>4045</v>
      </c>
      <c r="F628">
        <v>17000240</v>
      </c>
      <c r="G628" t="s">
        <v>335</v>
      </c>
      <c r="H628" t="s">
        <v>3540</v>
      </c>
      <c r="I628" t="s">
        <v>3541</v>
      </c>
      <c r="J628" s="3">
        <v>76</v>
      </c>
      <c r="K628" t="s">
        <v>4015</v>
      </c>
      <c r="L628">
        <v>6731</v>
      </c>
      <c r="M628" t="s">
        <v>4046</v>
      </c>
      <c r="N628" s="3">
        <v>85517</v>
      </c>
      <c r="O628" t="s">
        <v>4117</v>
      </c>
      <c r="P628">
        <v>20452</v>
      </c>
      <c r="Q628" t="s">
        <v>48</v>
      </c>
    </row>
    <row r="629" spans="1:17" x14ac:dyDescent="0.25">
      <c r="A629">
        <v>2019</v>
      </c>
      <c r="B629" t="s">
        <v>48</v>
      </c>
      <c r="C629" t="s">
        <v>4045</v>
      </c>
      <c r="D629" s="3">
        <v>2008</v>
      </c>
      <c r="E629" t="s">
        <v>4045</v>
      </c>
      <c r="F629">
        <v>17000242</v>
      </c>
      <c r="G629" t="s">
        <v>342</v>
      </c>
      <c r="H629" t="s">
        <v>3540</v>
      </c>
      <c r="I629" t="s">
        <v>3541</v>
      </c>
      <c r="J629" s="3">
        <v>76</v>
      </c>
      <c r="K629" t="s">
        <v>4015</v>
      </c>
      <c r="L629">
        <v>6731</v>
      </c>
      <c r="M629" t="s">
        <v>4046</v>
      </c>
      <c r="N629" s="3">
        <v>85517</v>
      </c>
      <c r="O629" s="6">
        <v>39761</v>
      </c>
      <c r="P629">
        <v>20452</v>
      </c>
      <c r="Q629" t="s">
        <v>48</v>
      </c>
    </row>
    <row r="630" spans="1:17" x14ac:dyDescent="0.25">
      <c r="A630">
        <v>2019</v>
      </c>
      <c r="B630" t="s">
        <v>48</v>
      </c>
      <c r="C630" t="s">
        <v>4045</v>
      </c>
      <c r="D630" s="3">
        <v>2008</v>
      </c>
      <c r="E630" t="s">
        <v>4045</v>
      </c>
      <c r="F630">
        <v>17000243</v>
      </c>
      <c r="G630" t="s">
        <v>1625</v>
      </c>
      <c r="H630" t="s">
        <v>3540</v>
      </c>
      <c r="I630" t="s">
        <v>3541</v>
      </c>
      <c r="J630" s="3">
        <v>76</v>
      </c>
      <c r="K630" t="s">
        <v>4015</v>
      </c>
      <c r="L630">
        <v>6731</v>
      </c>
      <c r="M630" t="s">
        <v>4046</v>
      </c>
      <c r="N630" s="3">
        <v>85517</v>
      </c>
      <c r="O630" t="s">
        <v>4118</v>
      </c>
      <c r="P630">
        <v>20452</v>
      </c>
      <c r="Q630" t="s">
        <v>48</v>
      </c>
    </row>
    <row r="631" spans="1:17" x14ac:dyDescent="0.25">
      <c r="A631">
        <v>2019</v>
      </c>
      <c r="B631" t="s">
        <v>48</v>
      </c>
      <c r="C631" t="s">
        <v>4045</v>
      </c>
      <c r="D631" s="3">
        <v>2008</v>
      </c>
      <c r="E631" t="s">
        <v>4045</v>
      </c>
      <c r="F631">
        <v>17000249</v>
      </c>
      <c r="G631" t="s">
        <v>338</v>
      </c>
      <c r="H631" t="s">
        <v>3540</v>
      </c>
      <c r="I631" t="s">
        <v>3541</v>
      </c>
      <c r="J631" s="3">
        <v>76</v>
      </c>
      <c r="K631" t="s">
        <v>4015</v>
      </c>
      <c r="L631">
        <v>6731</v>
      </c>
      <c r="M631" t="s">
        <v>4046</v>
      </c>
      <c r="N631" s="3">
        <v>85517</v>
      </c>
      <c r="O631" t="s">
        <v>4119</v>
      </c>
      <c r="P631">
        <v>20452</v>
      </c>
      <c r="Q631" t="s">
        <v>48</v>
      </c>
    </row>
    <row r="632" spans="1:17" x14ac:dyDescent="0.25">
      <c r="A632">
        <v>2019</v>
      </c>
      <c r="B632" t="s">
        <v>48</v>
      </c>
      <c r="C632" t="s">
        <v>4045</v>
      </c>
      <c r="D632" s="3">
        <v>2008</v>
      </c>
      <c r="E632" t="s">
        <v>4045</v>
      </c>
      <c r="F632">
        <v>17000254</v>
      </c>
      <c r="G632" t="s">
        <v>345</v>
      </c>
      <c r="H632" t="s">
        <v>3540</v>
      </c>
      <c r="I632" t="s">
        <v>3541</v>
      </c>
      <c r="J632" s="3">
        <v>76</v>
      </c>
      <c r="K632" t="s">
        <v>4015</v>
      </c>
      <c r="L632">
        <v>6731</v>
      </c>
      <c r="M632" t="s">
        <v>4046</v>
      </c>
      <c r="N632" s="3">
        <v>85517</v>
      </c>
      <c r="O632" t="s">
        <v>4120</v>
      </c>
      <c r="P632">
        <v>20452</v>
      </c>
      <c r="Q632" t="s">
        <v>48</v>
      </c>
    </row>
    <row r="633" spans="1:17" x14ac:dyDescent="0.25">
      <c r="A633">
        <v>2019</v>
      </c>
      <c r="B633" t="s">
        <v>48</v>
      </c>
      <c r="C633" t="s">
        <v>4045</v>
      </c>
      <c r="D633" s="3">
        <v>2008</v>
      </c>
      <c r="E633" t="s">
        <v>4045</v>
      </c>
      <c r="F633">
        <v>17000257</v>
      </c>
      <c r="G633" t="s">
        <v>339</v>
      </c>
      <c r="H633" t="s">
        <v>3540</v>
      </c>
      <c r="I633" t="s">
        <v>3541</v>
      </c>
      <c r="J633" s="3">
        <v>76</v>
      </c>
      <c r="K633" t="s">
        <v>4015</v>
      </c>
      <c r="L633">
        <v>6731</v>
      </c>
      <c r="M633" t="s">
        <v>4046</v>
      </c>
      <c r="N633" s="3">
        <v>85517</v>
      </c>
      <c r="O633" t="s">
        <v>4121</v>
      </c>
      <c r="P633">
        <v>20452</v>
      </c>
      <c r="Q633" t="s">
        <v>48</v>
      </c>
    </row>
    <row r="634" spans="1:17" x14ac:dyDescent="0.25">
      <c r="A634">
        <v>2019</v>
      </c>
      <c r="B634" t="s">
        <v>48</v>
      </c>
      <c r="C634" t="s">
        <v>4045</v>
      </c>
      <c r="D634" s="3">
        <v>2008</v>
      </c>
      <c r="E634" t="s">
        <v>4045</v>
      </c>
      <c r="F634">
        <v>17000258</v>
      </c>
      <c r="G634" t="s">
        <v>336</v>
      </c>
      <c r="H634" t="s">
        <v>3540</v>
      </c>
      <c r="I634" t="s">
        <v>3541</v>
      </c>
      <c r="J634" s="3">
        <v>76</v>
      </c>
      <c r="K634" t="s">
        <v>4015</v>
      </c>
      <c r="L634">
        <v>6731</v>
      </c>
      <c r="M634" t="s">
        <v>4046</v>
      </c>
      <c r="N634" s="3">
        <v>85517</v>
      </c>
      <c r="O634" t="s">
        <v>4121</v>
      </c>
      <c r="P634">
        <v>20452</v>
      </c>
      <c r="Q634" t="s">
        <v>48</v>
      </c>
    </row>
    <row r="635" spans="1:17" x14ac:dyDescent="0.25">
      <c r="A635">
        <v>2019</v>
      </c>
      <c r="B635" t="s">
        <v>48</v>
      </c>
      <c r="C635" t="s">
        <v>4045</v>
      </c>
      <c r="D635" s="3">
        <v>2008</v>
      </c>
      <c r="E635" t="s">
        <v>4045</v>
      </c>
      <c r="F635">
        <v>17000260</v>
      </c>
      <c r="G635" t="s">
        <v>328</v>
      </c>
      <c r="H635" t="s">
        <v>3540</v>
      </c>
      <c r="I635" t="s">
        <v>3541</v>
      </c>
      <c r="J635" s="3">
        <v>76</v>
      </c>
      <c r="K635" t="s">
        <v>4015</v>
      </c>
      <c r="L635">
        <v>6731</v>
      </c>
      <c r="M635" t="s">
        <v>4046</v>
      </c>
      <c r="N635" s="3">
        <v>85517</v>
      </c>
      <c r="O635" t="s">
        <v>4122</v>
      </c>
      <c r="P635">
        <v>20452</v>
      </c>
      <c r="Q635" t="s">
        <v>48</v>
      </c>
    </row>
    <row r="636" spans="1:17" x14ac:dyDescent="0.25">
      <c r="A636">
        <v>2019</v>
      </c>
      <c r="B636" t="s">
        <v>48</v>
      </c>
      <c r="C636" t="s">
        <v>4045</v>
      </c>
      <c r="D636" s="3">
        <v>2008</v>
      </c>
      <c r="E636" t="s">
        <v>4045</v>
      </c>
      <c r="F636">
        <v>17000261</v>
      </c>
      <c r="G636" t="s">
        <v>350</v>
      </c>
      <c r="H636" t="s">
        <v>3540</v>
      </c>
      <c r="I636" t="s">
        <v>3541</v>
      </c>
      <c r="J636" s="3">
        <v>76</v>
      </c>
      <c r="K636" t="s">
        <v>4015</v>
      </c>
      <c r="L636">
        <v>6731</v>
      </c>
      <c r="M636" t="s">
        <v>4046</v>
      </c>
      <c r="N636" s="3">
        <v>85517</v>
      </c>
      <c r="O636" s="6">
        <v>39550</v>
      </c>
      <c r="P636">
        <v>20452</v>
      </c>
      <c r="Q636" t="s">
        <v>48</v>
      </c>
    </row>
    <row r="637" spans="1:17" x14ac:dyDescent="0.25">
      <c r="A637">
        <v>2019</v>
      </c>
      <c r="B637" t="s">
        <v>48</v>
      </c>
      <c r="C637" t="s">
        <v>4045</v>
      </c>
      <c r="D637" s="3">
        <v>2008</v>
      </c>
      <c r="E637" t="s">
        <v>4045</v>
      </c>
      <c r="F637">
        <v>17000264</v>
      </c>
      <c r="G637" t="s">
        <v>334</v>
      </c>
      <c r="H637" t="s">
        <v>3540</v>
      </c>
      <c r="I637" t="s">
        <v>3541</v>
      </c>
      <c r="J637" s="3">
        <v>76</v>
      </c>
      <c r="K637" t="s">
        <v>4015</v>
      </c>
      <c r="L637">
        <v>6731</v>
      </c>
      <c r="M637" t="s">
        <v>4046</v>
      </c>
      <c r="N637" s="3">
        <v>85517</v>
      </c>
      <c r="O637" t="s">
        <v>4123</v>
      </c>
      <c r="P637">
        <v>20452</v>
      </c>
      <c r="Q637" t="s">
        <v>48</v>
      </c>
    </row>
    <row r="638" spans="1:17" x14ac:dyDescent="0.25">
      <c r="A638">
        <v>2019</v>
      </c>
      <c r="B638" t="s">
        <v>48</v>
      </c>
      <c r="C638" t="s">
        <v>4045</v>
      </c>
      <c r="D638" s="3">
        <v>2008</v>
      </c>
      <c r="E638" t="s">
        <v>4045</v>
      </c>
      <c r="F638">
        <v>17000265</v>
      </c>
      <c r="G638" t="s">
        <v>365</v>
      </c>
      <c r="H638" t="s">
        <v>3540</v>
      </c>
      <c r="I638" t="s">
        <v>3541</v>
      </c>
      <c r="J638" s="3">
        <v>76</v>
      </c>
      <c r="K638" t="s">
        <v>4015</v>
      </c>
      <c r="L638">
        <v>6731</v>
      </c>
      <c r="M638" t="s">
        <v>4046</v>
      </c>
      <c r="N638" s="3">
        <v>85517</v>
      </c>
      <c r="O638" t="s">
        <v>4123</v>
      </c>
      <c r="P638">
        <v>20452</v>
      </c>
      <c r="Q638" t="s">
        <v>48</v>
      </c>
    </row>
    <row r="639" spans="1:17" x14ac:dyDescent="0.25">
      <c r="A639">
        <v>2019</v>
      </c>
      <c r="B639" t="s">
        <v>48</v>
      </c>
      <c r="C639" t="s">
        <v>4045</v>
      </c>
      <c r="D639" s="3">
        <v>2008</v>
      </c>
      <c r="E639" t="s">
        <v>4045</v>
      </c>
      <c r="F639">
        <v>17000267</v>
      </c>
      <c r="G639" t="s">
        <v>331</v>
      </c>
      <c r="H639" t="s">
        <v>3540</v>
      </c>
      <c r="I639" t="s">
        <v>3541</v>
      </c>
      <c r="J639" s="3">
        <v>76</v>
      </c>
      <c r="K639" t="s">
        <v>4015</v>
      </c>
      <c r="L639">
        <v>6731</v>
      </c>
      <c r="M639" t="s">
        <v>4046</v>
      </c>
      <c r="N639" s="3">
        <v>85517</v>
      </c>
      <c r="O639" t="s">
        <v>4124</v>
      </c>
      <c r="P639">
        <v>20452</v>
      </c>
      <c r="Q639" t="s">
        <v>48</v>
      </c>
    </row>
    <row r="640" spans="1:17" x14ac:dyDescent="0.25">
      <c r="A640">
        <v>2019</v>
      </c>
      <c r="B640" t="s">
        <v>48</v>
      </c>
      <c r="C640" t="s">
        <v>4045</v>
      </c>
      <c r="D640" s="3">
        <v>2009</v>
      </c>
      <c r="E640" t="s">
        <v>4045</v>
      </c>
      <c r="F640">
        <v>17000270</v>
      </c>
      <c r="G640" t="s">
        <v>341</v>
      </c>
      <c r="H640" t="s">
        <v>3540</v>
      </c>
      <c r="I640" t="s">
        <v>3541</v>
      </c>
      <c r="J640" s="3">
        <v>76</v>
      </c>
      <c r="K640" t="s">
        <v>4015</v>
      </c>
      <c r="L640">
        <v>6731</v>
      </c>
      <c r="M640" t="s">
        <v>4046</v>
      </c>
      <c r="N640" s="3">
        <v>85517</v>
      </c>
      <c r="O640" s="6">
        <v>39846</v>
      </c>
      <c r="P640">
        <v>20452</v>
      </c>
      <c r="Q640" t="s">
        <v>48</v>
      </c>
    </row>
    <row r="641" spans="1:17" x14ac:dyDescent="0.25">
      <c r="A641">
        <v>2019</v>
      </c>
      <c r="B641" t="s">
        <v>48</v>
      </c>
      <c r="C641" t="s">
        <v>4045</v>
      </c>
      <c r="D641" s="3">
        <v>2009</v>
      </c>
      <c r="E641" t="s">
        <v>4045</v>
      </c>
      <c r="F641">
        <v>17000273</v>
      </c>
      <c r="G641" t="s">
        <v>360</v>
      </c>
      <c r="H641" t="s">
        <v>3540</v>
      </c>
      <c r="I641" t="s">
        <v>3541</v>
      </c>
      <c r="J641" s="3">
        <v>76</v>
      </c>
      <c r="K641" t="s">
        <v>4015</v>
      </c>
      <c r="L641">
        <v>6731</v>
      </c>
      <c r="M641" t="s">
        <v>4046</v>
      </c>
      <c r="N641" s="3">
        <v>85517</v>
      </c>
      <c r="O641" t="s">
        <v>4125</v>
      </c>
      <c r="P641">
        <v>20452</v>
      </c>
      <c r="Q641" t="s">
        <v>48</v>
      </c>
    </row>
    <row r="642" spans="1:17" x14ac:dyDescent="0.25">
      <c r="A642">
        <v>2019</v>
      </c>
      <c r="B642" t="s">
        <v>48</v>
      </c>
      <c r="C642" t="s">
        <v>4045</v>
      </c>
      <c r="D642" s="3">
        <v>2004</v>
      </c>
      <c r="E642" t="s">
        <v>4045</v>
      </c>
      <c r="F642">
        <v>17000007</v>
      </c>
      <c r="G642" t="s">
        <v>4126</v>
      </c>
      <c r="H642" t="s">
        <v>3540</v>
      </c>
      <c r="I642" t="s">
        <v>3541</v>
      </c>
      <c r="J642" s="3">
        <v>70</v>
      </c>
      <c r="K642" t="s">
        <v>4015</v>
      </c>
      <c r="L642">
        <v>6731</v>
      </c>
      <c r="M642" t="s">
        <v>4046</v>
      </c>
      <c r="N642" s="3">
        <v>85517</v>
      </c>
      <c r="O642" t="s">
        <v>4127</v>
      </c>
      <c r="P642">
        <v>20452</v>
      </c>
      <c r="Q642" t="s">
        <v>48</v>
      </c>
    </row>
    <row r="643" spans="1:17" x14ac:dyDescent="0.25">
      <c r="A643">
        <v>2019</v>
      </c>
      <c r="B643" t="s">
        <v>48</v>
      </c>
      <c r="C643" t="s">
        <v>4045</v>
      </c>
      <c r="D643" s="3">
        <v>2004</v>
      </c>
      <c r="E643" t="s">
        <v>4045</v>
      </c>
      <c r="F643">
        <v>17000050</v>
      </c>
      <c r="G643" t="s">
        <v>3490</v>
      </c>
      <c r="H643" t="s">
        <v>3540</v>
      </c>
      <c r="I643" t="s">
        <v>3541</v>
      </c>
      <c r="J643" s="3">
        <v>70</v>
      </c>
      <c r="K643" t="s">
        <v>4015</v>
      </c>
      <c r="L643">
        <v>6731</v>
      </c>
      <c r="M643" t="s">
        <v>4046</v>
      </c>
      <c r="N643" s="3">
        <v>85517</v>
      </c>
      <c r="O643" t="s">
        <v>4128</v>
      </c>
      <c r="P643">
        <v>20452</v>
      </c>
      <c r="Q643" t="s">
        <v>48</v>
      </c>
    </row>
    <row r="644" spans="1:17" x14ac:dyDescent="0.25">
      <c r="A644">
        <v>2019</v>
      </c>
      <c r="B644" t="s">
        <v>48</v>
      </c>
      <c r="C644" t="s">
        <v>4045</v>
      </c>
      <c r="D644" s="3">
        <v>2004</v>
      </c>
      <c r="E644" t="s">
        <v>4045</v>
      </c>
      <c r="F644">
        <v>17000054</v>
      </c>
      <c r="G644" t="s">
        <v>3489</v>
      </c>
      <c r="H644" t="s">
        <v>3540</v>
      </c>
      <c r="I644" t="s">
        <v>3541</v>
      </c>
      <c r="J644" s="3">
        <v>70</v>
      </c>
      <c r="K644" t="s">
        <v>4015</v>
      </c>
      <c r="L644">
        <v>6731</v>
      </c>
      <c r="M644" t="s">
        <v>4046</v>
      </c>
      <c r="N644" s="3">
        <v>85517</v>
      </c>
      <c r="O644" t="s">
        <v>4129</v>
      </c>
      <c r="P644">
        <v>20452</v>
      </c>
      <c r="Q644" t="s">
        <v>48</v>
      </c>
    </row>
    <row r="645" spans="1:17" x14ac:dyDescent="0.25">
      <c r="A645">
        <v>2019</v>
      </c>
      <c r="B645" t="s">
        <v>48</v>
      </c>
      <c r="C645" t="s">
        <v>4045</v>
      </c>
      <c r="D645" s="3">
        <v>2004</v>
      </c>
      <c r="E645" t="s">
        <v>4045</v>
      </c>
      <c r="F645">
        <v>17000055</v>
      </c>
      <c r="G645" t="s">
        <v>4130</v>
      </c>
      <c r="H645" t="s">
        <v>3540</v>
      </c>
      <c r="I645" t="s">
        <v>3541</v>
      </c>
      <c r="J645" s="3">
        <v>70</v>
      </c>
      <c r="K645" t="s">
        <v>4015</v>
      </c>
      <c r="L645">
        <v>6731</v>
      </c>
      <c r="M645" t="s">
        <v>4046</v>
      </c>
      <c r="N645" s="3">
        <v>85517</v>
      </c>
      <c r="O645" t="s">
        <v>4131</v>
      </c>
      <c r="P645">
        <v>20452</v>
      </c>
      <c r="Q645" t="s">
        <v>48</v>
      </c>
    </row>
    <row r="646" spans="1:17" x14ac:dyDescent="0.25">
      <c r="A646">
        <v>2019</v>
      </c>
      <c r="B646" t="s">
        <v>48</v>
      </c>
      <c r="C646" t="s">
        <v>4045</v>
      </c>
      <c r="D646" s="3">
        <v>2004</v>
      </c>
      <c r="E646" t="s">
        <v>4045</v>
      </c>
      <c r="F646">
        <v>17000056</v>
      </c>
      <c r="G646" t="s">
        <v>2456</v>
      </c>
      <c r="H646" t="s">
        <v>3540</v>
      </c>
      <c r="I646" t="s">
        <v>3541</v>
      </c>
      <c r="J646" s="3">
        <v>70</v>
      </c>
      <c r="K646" t="s">
        <v>4015</v>
      </c>
      <c r="L646">
        <v>6731</v>
      </c>
      <c r="M646" t="s">
        <v>4046</v>
      </c>
      <c r="N646" s="3">
        <v>85517</v>
      </c>
      <c r="O646" s="6">
        <v>38088</v>
      </c>
      <c r="P646">
        <v>20452</v>
      </c>
      <c r="Q646" t="s">
        <v>48</v>
      </c>
    </row>
    <row r="647" spans="1:17" x14ac:dyDescent="0.25">
      <c r="A647">
        <v>2019</v>
      </c>
      <c r="B647" t="s">
        <v>48</v>
      </c>
      <c r="C647" t="s">
        <v>4045</v>
      </c>
      <c r="D647" s="3">
        <v>2004</v>
      </c>
      <c r="E647" t="s">
        <v>4045</v>
      </c>
      <c r="F647">
        <v>17000052</v>
      </c>
      <c r="G647" t="s">
        <v>3408</v>
      </c>
      <c r="H647" t="s">
        <v>3540</v>
      </c>
      <c r="I647" t="s">
        <v>3541</v>
      </c>
      <c r="J647" s="3">
        <v>70</v>
      </c>
      <c r="K647" t="s">
        <v>4015</v>
      </c>
      <c r="L647">
        <v>6771</v>
      </c>
      <c r="M647" t="s">
        <v>4132</v>
      </c>
      <c r="N647" s="3">
        <v>82012</v>
      </c>
      <c r="O647" t="s">
        <v>4133</v>
      </c>
      <c r="P647">
        <v>20452</v>
      </c>
      <c r="Q647" t="s">
        <v>48</v>
      </c>
    </row>
    <row r="648" spans="1:17" x14ac:dyDescent="0.25">
      <c r="A648">
        <v>2019</v>
      </c>
      <c r="B648" t="s">
        <v>48</v>
      </c>
      <c r="C648" t="s">
        <v>4045</v>
      </c>
      <c r="D648" s="3">
        <v>2004</v>
      </c>
      <c r="E648" t="s">
        <v>4045</v>
      </c>
      <c r="F648">
        <v>17000051</v>
      </c>
      <c r="G648" t="s">
        <v>2465</v>
      </c>
      <c r="H648" t="s">
        <v>3540</v>
      </c>
      <c r="I648" t="s">
        <v>3541</v>
      </c>
      <c r="J648" s="3">
        <v>70</v>
      </c>
      <c r="K648" t="s">
        <v>4015</v>
      </c>
      <c r="L648">
        <v>6771</v>
      </c>
      <c r="M648" t="s">
        <v>4132</v>
      </c>
      <c r="N648" s="3">
        <v>82012</v>
      </c>
      <c r="O648" t="s">
        <v>4133</v>
      </c>
      <c r="P648">
        <v>20452</v>
      </c>
      <c r="Q648" t="s">
        <v>48</v>
      </c>
    </row>
    <row r="649" spans="1:17" x14ac:dyDescent="0.25">
      <c r="A649">
        <v>2019</v>
      </c>
      <c r="B649" t="s">
        <v>48</v>
      </c>
      <c r="C649" t="s">
        <v>4045</v>
      </c>
      <c r="D649" s="3">
        <v>2005</v>
      </c>
      <c r="E649" t="s">
        <v>4045</v>
      </c>
      <c r="F649">
        <v>17000060</v>
      </c>
      <c r="G649" t="s">
        <v>3484</v>
      </c>
      <c r="H649" t="s">
        <v>3540</v>
      </c>
      <c r="I649" t="s">
        <v>3541</v>
      </c>
      <c r="J649" s="3">
        <v>70</v>
      </c>
      <c r="K649" t="s">
        <v>4015</v>
      </c>
      <c r="L649">
        <v>6771</v>
      </c>
      <c r="M649" t="s">
        <v>4132</v>
      </c>
      <c r="N649" s="3">
        <v>82012</v>
      </c>
      <c r="O649" t="s">
        <v>4134</v>
      </c>
      <c r="P649">
        <v>20452</v>
      </c>
      <c r="Q649" t="s">
        <v>48</v>
      </c>
    </row>
    <row r="650" spans="1:17" x14ac:dyDescent="0.25">
      <c r="A650">
        <v>2019</v>
      </c>
      <c r="B650" t="s">
        <v>48</v>
      </c>
      <c r="C650" t="s">
        <v>4045</v>
      </c>
      <c r="D650" s="3">
        <v>2004</v>
      </c>
      <c r="E650" t="s">
        <v>4045</v>
      </c>
      <c r="F650">
        <v>17000061</v>
      </c>
      <c r="G650" t="s">
        <v>4135</v>
      </c>
      <c r="H650" t="s">
        <v>3540</v>
      </c>
      <c r="I650" t="s">
        <v>3541</v>
      </c>
      <c r="J650" s="3">
        <v>70</v>
      </c>
      <c r="K650" t="s">
        <v>4015</v>
      </c>
      <c r="L650">
        <v>6771</v>
      </c>
      <c r="M650" t="s">
        <v>4132</v>
      </c>
      <c r="N650" s="3">
        <v>82012</v>
      </c>
      <c r="O650" t="s">
        <v>4136</v>
      </c>
      <c r="P650">
        <v>20452</v>
      </c>
      <c r="Q650" t="s">
        <v>48</v>
      </c>
    </row>
    <row r="651" spans="1:17" x14ac:dyDescent="0.25">
      <c r="A651">
        <v>2019</v>
      </c>
      <c r="B651" t="s">
        <v>48</v>
      </c>
      <c r="C651" t="s">
        <v>4045</v>
      </c>
      <c r="D651" s="3">
        <v>2005</v>
      </c>
      <c r="E651" t="s">
        <v>4045</v>
      </c>
      <c r="F651">
        <v>17000064</v>
      </c>
      <c r="G651" t="s">
        <v>3485</v>
      </c>
      <c r="H651" t="s">
        <v>3540</v>
      </c>
      <c r="I651" t="s">
        <v>3541</v>
      </c>
      <c r="J651" s="3">
        <v>70</v>
      </c>
      <c r="K651" t="s">
        <v>4015</v>
      </c>
      <c r="L651">
        <v>6771</v>
      </c>
      <c r="M651" t="s">
        <v>4132</v>
      </c>
      <c r="N651" s="3">
        <v>82012</v>
      </c>
      <c r="O651" s="6">
        <v>38413</v>
      </c>
      <c r="P651">
        <v>20452</v>
      </c>
      <c r="Q651" t="s">
        <v>48</v>
      </c>
    </row>
    <row r="652" spans="1:17" x14ac:dyDescent="0.25">
      <c r="A652">
        <v>2019</v>
      </c>
      <c r="B652" t="s">
        <v>48</v>
      </c>
      <c r="C652" t="s">
        <v>4045</v>
      </c>
      <c r="D652" s="3">
        <v>2005</v>
      </c>
      <c r="E652" t="s">
        <v>4045</v>
      </c>
      <c r="F652">
        <v>17000066</v>
      </c>
      <c r="G652" t="s">
        <v>3488</v>
      </c>
      <c r="H652" t="s">
        <v>3540</v>
      </c>
      <c r="I652" t="s">
        <v>3541</v>
      </c>
      <c r="J652" s="3">
        <v>70</v>
      </c>
      <c r="K652" t="s">
        <v>4015</v>
      </c>
      <c r="L652">
        <v>6771</v>
      </c>
      <c r="M652" t="s">
        <v>4132</v>
      </c>
      <c r="N652" s="3">
        <v>82012</v>
      </c>
      <c r="O652" t="s">
        <v>4137</v>
      </c>
      <c r="P652">
        <v>20452</v>
      </c>
      <c r="Q652" t="s">
        <v>48</v>
      </c>
    </row>
    <row r="653" spans="1:17" x14ac:dyDescent="0.25">
      <c r="A653">
        <v>2019</v>
      </c>
      <c r="B653" t="s">
        <v>48</v>
      </c>
      <c r="C653" t="s">
        <v>4045</v>
      </c>
      <c r="D653" s="3">
        <v>2005</v>
      </c>
      <c r="E653" t="s">
        <v>4045</v>
      </c>
      <c r="F653">
        <v>17000067</v>
      </c>
      <c r="G653" t="s">
        <v>2967</v>
      </c>
      <c r="H653" t="s">
        <v>3587</v>
      </c>
      <c r="I653" t="s">
        <v>3541</v>
      </c>
      <c r="J653" s="3">
        <v>70</v>
      </c>
      <c r="K653" t="s">
        <v>4015</v>
      </c>
      <c r="L653">
        <v>6771</v>
      </c>
      <c r="M653" t="s">
        <v>4132</v>
      </c>
      <c r="N653" s="3">
        <v>82012</v>
      </c>
      <c r="O653" t="s">
        <v>4138</v>
      </c>
      <c r="P653">
        <v>20452</v>
      </c>
      <c r="Q653" t="s">
        <v>48</v>
      </c>
    </row>
    <row r="654" spans="1:17" x14ac:dyDescent="0.25">
      <c r="A654">
        <v>2019</v>
      </c>
      <c r="B654" t="s">
        <v>48</v>
      </c>
      <c r="C654" t="s">
        <v>4045</v>
      </c>
      <c r="D654" s="3">
        <v>2005</v>
      </c>
      <c r="E654" t="s">
        <v>4045</v>
      </c>
      <c r="F654">
        <v>17000068</v>
      </c>
      <c r="G654" t="s">
        <v>3397</v>
      </c>
      <c r="H654" t="s">
        <v>3587</v>
      </c>
      <c r="I654" t="s">
        <v>3541</v>
      </c>
      <c r="J654" s="3">
        <v>70</v>
      </c>
      <c r="K654" t="s">
        <v>4015</v>
      </c>
      <c r="L654">
        <v>6771</v>
      </c>
      <c r="M654" t="s">
        <v>4132</v>
      </c>
      <c r="N654" s="3">
        <v>82012</v>
      </c>
      <c r="O654" t="s">
        <v>4139</v>
      </c>
      <c r="P654">
        <v>20452</v>
      </c>
      <c r="Q654" t="s">
        <v>48</v>
      </c>
    </row>
    <row r="655" spans="1:17" x14ac:dyDescent="0.25">
      <c r="A655">
        <v>2019</v>
      </c>
      <c r="B655" t="s">
        <v>48</v>
      </c>
      <c r="C655" t="s">
        <v>4045</v>
      </c>
      <c r="D655" s="3">
        <v>2005</v>
      </c>
      <c r="E655" t="s">
        <v>4045</v>
      </c>
      <c r="F655">
        <v>17000070</v>
      </c>
      <c r="G655" t="s">
        <v>2969</v>
      </c>
      <c r="H655" t="s">
        <v>3540</v>
      </c>
      <c r="I655" t="s">
        <v>3541</v>
      </c>
      <c r="J655" s="3">
        <v>70</v>
      </c>
      <c r="K655" t="s">
        <v>4015</v>
      </c>
      <c r="L655">
        <v>6771</v>
      </c>
      <c r="M655" t="s">
        <v>4132</v>
      </c>
      <c r="N655" s="3">
        <v>82012</v>
      </c>
      <c r="O655" s="6">
        <v>38691</v>
      </c>
      <c r="P655">
        <v>20452</v>
      </c>
      <c r="Q655" t="s">
        <v>48</v>
      </c>
    </row>
    <row r="656" spans="1:17" x14ac:dyDescent="0.25">
      <c r="A656">
        <v>2019</v>
      </c>
      <c r="B656" t="s">
        <v>48</v>
      </c>
      <c r="C656" t="s">
        <v>4045</v>
      </c>
      <c r="D656" s="3">
        <v>2005</v>
      </c>
      <c r="E656" t="s">
        <v>4045</v>
      </c>
      <c r="F656">
        <v>17000071</v>
      </c>
      <c r="G656" t="s">
        <v>3441</v>
      </c>
      <c r="H656" t="s">
        <v>3540</v>
      </c>
      <c r="I656" t="s">
        <v>3541</v>
      </c>
      <c r="J656" s="3">
        <v>70</v>
      </c>
      <c r="K656" t="s">
        <v>4015</v>
      </c>
      <c r="L656">
        <v>6771</v>
      </c>
      <c r="M656" t="s">
        <v>4132</v>
      </c>
      <c r="N656" s="3">
        <v>82012</v>
      </c>
      <c r="O656" t="s">
        <v>4140</v>
      </c>
      <c r="P656">
        <v>20452</v>
      </c>
      <c r="Q656" t="s">
        <v>48</v>
      </c>
    </row>
    <row r="657" spans="1:17" x14ac:dyDescent="0.25">
      <c r="A657">
        <v>2019</v>
      </c>
      <c r="B657" t="s">
        <v>48</v>
      </c>
      <c r="C657" t="s">
        <v>4045</v>
      </c>
      <c r="D657" s="3">
        <v>2005</v>
      </c>
      <c r="E657" t="s">
        <v>4045</v>
      </c>
      <c r="F657">
        <v>17000072</v>
      </c>
      <c r="G657" t="s">
        <v>3398</v>
      </c>
      <c r="H657" t="s">
        <v>3540</v>
      </c>
      <c r="I657" t="s">
        <v>3541</v>
      </c>
      <c r="J657" s="3">
        <v>70</v>
      </c>
      <c r="K657" t="s">
        <v>4015</v>
      </c>
      <c r="L657">
        <v>6771</v>
      </c>
      <c r="M657" t="s">
        <v>4132</v>
      </c>
      <c r="N657" s="3">
        <v>82012</v>
      </c>
      <c r="O657" t="s">
        <v>4141</v>
      </c>
      <c r="P657">
        <v>20452</v>
      </c>
      <c r="Q657" t="s">
        <v>48</v>
      </c>
    </row>
    <row r="658" spans="1:17" x14ac:dyDescent="0.25">
      <c r="A658">
        <v>2019</v>
      </c>
      <c r="B658" t="s">
        <v>48</v>
      </c>
      <c r="C658" t="s">
        <v>4045</v>
      </c>
      <c r="D658" s="3">
        <v>2005</v>
      </c>
      <c r="E658" t="s">
        <v>4045</v>
      </c>
      <c r="F658">
        <v>17000075</v>
      </c>
      <c r="G658" t="s">
        <v>3158</v>
      </c>
      <c r="H658" t="s">
        <v>3540</v>
      </c>
      <c r="I658" t="s">
        <v>3541</v>
      </c>
      <c r="J658" s="3">
        <v>70</v>
      </c>
      <c r="K658" t="s">
        <v>4015</v>
      </c>
      <c r="L658">
        <v>6771</v>
      </c>
      <c r="M658" t="s">
        <v>4132</v>
      </c>
      <c r="N658" s="3">
        <v>82012</v>
      </c>
      <c r="O658" s="6">
        <v>38509</v>
      </c>
      <c r="P658">
        <v>20452</v>
      </c>
      <c r="Q658" t="s">
        <v>48</v>
      </c>
    </row>
    <row r="659" spans="1:17" x14ac:dyDescent="0.25">
      <c r="A659">
        <v>2019</v>
      </c>
      <c r="B659" t="s">
        <v>48</v>
      </c>
      <c r="C659" t="s">
        <v>4045</v>
      </c>
      <c r="D659" s="3">
        <v>2005</v>
      </c>
      <c r="E659" t="s">
        <v>4045</v>
      </c>
      <c r="F659">
        <v>17000076</v>
      </c>
      <c r="G659" t="s">
        <v>3358</v>
      </c>
      <c r="H659" t="s">
        <v>3540</v>
      </c>
      <c r="I659" t="s">
        <v>3541</v>
      </c>
      <c r="J659" s="3">
        <v>70</v>
      </c>
      <c r="K659" t="s">
        <v>4015</v>
      </c>
      <c r="L659">
        <v>6771</v>
      </c>
      <c r="M659" t="s">
        <v>4132</v>
      </c>
      <c r="N659" s="3">
        <v>82012</v>
      </c>
      <c r="O659" t="s">
        <v>4142</v>
      </c>
      <c r="P659">
        <v>20452</v>
      </c>
      <c r="Q659" t="s">
        <v>48</v>
      </c>
    </row>
    <row r="660" spans="1:17" x14ac:dyDescent="0.25">
      <c r="A660">
        <v>2019</v>
      </c>
      <c r="B660" t="s">
        <v>48</v>
      </c>
      <c r="C660" t="s">
        <v>4045</v>
      </c>
      <c r="D660" s="3">
        <v>2005</v>
      </c>
      <c r="E660" t="s">
        <v>4045</v>
      </c>
      <c r="F660">
        <v>17000104</v>
      </c>
      <c r="G660" t="s">
        <v>3492</v>
      </c>
      <c r="H660" t="s">
        <v>3540</v>
      </c>
      <c r="I660" t="s">
        <v>3541</v>
      </c>
      <c r="J660" s="3">
        <v>70</v>
      </c>
      <c r="K660" t="s">
        <v>4015</v>
      </c>
      <c r="L660">
        <v>6771</v>
      </c>
      <c r="M660" t="s">
        <v>4132</v>
      </c>
      <c r="N660" s="3">
        <v>82012</v>
      </c>
      <c r="O660" s="6">
        <v>38422</v>
      </c>
      <c r="P660">
        <v>20452</v>
      </c>
      <c r="Q660" t="s">
        <v>48</v>
      </c>
    </row>
    <row r="661" spans="1:17" x14ac:dyDescent="0.25">
      <c r="A661">
        <v>2019</v>
      </c>
      <c r="B661" t="s">
        <v>48</v>
      </c>
      <c r="C661" t="s">
        <v>4045</v>
      </c>
      <c r="D661" s="3">
        <v>2005</v>
      </c>
      <c r="E661" t="s">
        <v>4045</v>
      </c>
      <c r="F661">
        <v>17000105</v>
      </c>
      <c r="G661" t="s">
        <v>2752</v>
      </c>
      <c r="H661" t="s">
        <v>3540</v>
      </c>
      <c r="I661" t="s">
        <v>3541</v>
      </c>
      <c r="J661" s="3">
        <v>70</v>
      </c>
      <c r="K661" t="s">
        <v>4015</v>
      </c>
      <c r="L661">
        <v>6771</v>
      </c>
      <c r="M661" t="s">
        <v>4132</v>
      </c>
      <c r="N661" s="3">
        <v>82012</v>
      </c>
      <c r="O661" t="s">
        <v>4143</v>
      </c>
      <c r="P661">
        <v>20452</v>
      </c>
      <c r="Q661" t="s">
        <v>48</v>
      </c>
    </row>
    <row r="662" spans="1:17" x14ac:dyDescent="0.25">
      <c r="A662">
        <v>2019</v>
      </c>
      <c r="B662" t="s">
        <v>48</v>
      </c>
      <c r="C662" t="s">
        <v>4045</v>
      </c>
      <c r="D662" s="3">
        <v>2005</v>
      </c>
      <c r="E662" t="s">
        <v>4045</v>
      </c>
      <c r="F662">
        <v>17000113</v>
      </c>
      <c r="G662" t="s">
        <v>3486</v>
      </c>
      <c r="H662" t="s">
        <v>3540</v>
      </c>
      <c r="I662" t="s">
        <v>3541</v>
      </c>
      <c r="J662" s="3">
        <v>70</v>
      </c>
      <c r="K662" t="s">
        <v>4015</v>
      </c>
      <c r="L662">
        <v>6771</v>
      </c>
      <c r="M662" t="s">
        <v>4132</v>
      </c>
      <c r="N662" s="3">
        <v>82012</v>
      </c>
      <c r="O662" s="6">
        <v>38576</v>
      </c>
      <c r="P662">
        <v>20452</v>
      </c>
      <c r="Q662" t="s">
        <v>48</v>
      </c>
    </row>
    <row r="663" spans="1:17" x14ac:dyDescent="0.25">
      <c r="A663">
        <v>2019</v>
      </c>
      <c r="B663" t="s">
        <v>48</v>
      </c>
      <c r="C663" t="s">
        <v>4045</v>
      </c>
      <c r="D663" s="3">
        <v>2005</v>
      </c>
      <c r="E663" t="s">
        <v>4045</v>
      </c>
      <c r="F663">
        <v>17000115</v>
      </c>
      <c r="G663" t="s">
        <v>3491</v>
      </c>
      <c r="H663" t="s">
        <v>3540</v>
      </c>
      <c r="I663" t="s">
        <v>3541</v>
      </c>
      <c r="J663" s="3">
        <v>70</v>
      </c>
      <c r="K663" t="s">
        <v>4015</v>
      </c>
      <c r="L663">
        <v>6771</v>
      </c>
      <c r="M663" t="s">
        <v>4132</v>
      </c>
      <c r="N663" s="3">
        <v>82012</v>
      </c>
      <c r="O663" t="s">
        <v>4144</v>
      </c>
      <c r="P663">
        <v>20452</v>
      </c>
      <c r="Q663" t="s">
        <v>48</v>
      </c>
    </row>
    <row r="664" spans="1:17" x14ac:dyDescent="0.25">
      <c r="A664">
        <v>2019</v>
      </c>
      <c r="B664" t="s">
        <v>48</v>
      </c>
      <c r="C664" t="s">
        <v>4045</v>
      </c>
      <c r="D664" s="3">
        <v>2005</v>
      </c>
      <c r="E664" t="s">
        <v>4045</v>
      </c>
      <c r="F664">
        <v>17000077</v>
      </c>
      <c r="G664" t="s">
        <v>3357</v>
      </c>
      <c r="H664" t="s">
        <v>3540</v>
      </c>
      <c r="I664" t="s">
        <v>3541</v>
      </c>
      <c r="J664" s="3">
        <v>70</v>
      </c>
      <c r="K664" t="s">
        <v>4015</v>
      </c>
      <c r="L664">
        <v>6771</v>
      </c>
      <c r="M664" t="s">
        <v>4132</v>
      </c>
      <c r="N664" s="3">
        <v>82012</v>
      </c>
      <c r="O664" s="6">
        <v>38540</v>
      </c>
      <c r="P664">
        <v>20452</v>
      </c>
      <c r="Q664" t="s">
        <v>48</v>
      </c>
    </row>
    <row r="665" spans="1:17" x14ac:dyDescent="0.25">
      <c r="A665">
        <v>2019</v>
      </c>
      <c r="B665" t="s">
        <v>48</v>
      </c>
      <c r="C665" t="s">
        <v>4045</v>
      </c>
      <c r="D665" s="3">
        <v>2005</v>
      </c>
      <c r="E665" t="s">
        <v>4045</v>
      </c>
      <c r="F665">
        <v>17000078</v>
      </c>
      <c r="G665" t="s">
        <v>2880</v>
      </c>
      <c r="H665" t="s">
        <v>3540</v>
      </c>
      <c r="I665" t="s">
        <v>3541</v>
      </c>
      <c r="J665" s="3">
        <v>70</v>
      </c>
      <c r="K665" t="s">
        <v>4015</v>
      </c>
      <c r="L665">
        <v>6771</v>
      </c>
      <c r="M665" t="s">
        <v>4132</v>
      </c>
      <c r="N665" s="3">
        <v>82012</v>
      </c>
      <c r="O665" t="s">
        <v>4145</v>
      </c>
      <c r="P665">
        <v>20452</v>
      </c>
      <c r="Q665" t="s">
        <v>48</v>
      </c>
    </row>
    <row r="666" spans="1:17" x14ac:dyDescent="0.25">
      <c r="A666">
        <v>2019</v>
      </c>
      <c r="B666" t="s">
        <v>48</v>
      </c>
      <c r="C666" t="s">
        <v>4045</v>
      </c>
      <c r="D666" s="3">
        <v>2005</v>
      </c>
      <c r="E666" t="s">
        <v>4045</v>
      </c>
      <c r="F666">
        <v>17000079</v>
      </c>
      <c r="G666" t="s">
        <v>4146</v>
      </c>
      <c r="H666" t="s">
        <v>3540</v>
      </c>
      <c r="I666" t="s">
        <v>3541</v>
      </c>
      <c r="J666" s="3">
        <v>70</v>
      </c>
      <c r="K666" t="s">
        <v>4015</v>
      </c>
      <c r="L666">
        <v>6771</v>
      </c>
      <c r="M666" t="s">
        <v>4132</v>
      </c>
      <c r="N666" s="3">
        <v>82012</v>
      </c>
      <c r="O666" t="s">
        <v>3975</v>
      </c>
      <c r="P666">
        <v>20452</v>
      </c>
      <c r="Q666" t="s">
        <v>48</v>
      </c>
    </row>
    <row r="667" spans="1:17" x14ac:dyDescent="0.25">
      <c r="A667">
        <v>2019</v>
      </c>
      <c r="B667" t="s">
        <v>48</v>
      </c>
      <c r="C667" t="s">
        <v>4045</v>
      </c>
      <c r="D667" s="3">
        <v>2005</v>
      </c>
      <c r="E667" t="s">
        <v>4045</v>
      </c>
      <c r="F667">
        <v>17000080</v>
      </c>
      <c r="G667" t="s">
        <v>3360</v>
      </c>
      <c r="H667" t="s">
        <v>3540</v>
      </c>
      <c r="I667" t="s">
        <v>3541</v>
      </c>
      <c r="J667" s="3">
        <v>70</v>
      </c>
      <c r="K667" t="s">
        <v>4015</v>
      </c>
      <c r="L667">
        <v>6771</v>
      </c>
      <c r="M667" t="s">
        <v>4132</v>
      </c>
      <c r="N667" s="3">
        <v>82012</v>
      </c>
      <c r="O667" s="6">
        <v>38573</v>
      </c>
      <c r="P667">
        <v>20452</v>
      </c>
      <c r="Q667" t="s">
        <v>48</v>
      </c>
    </row>
    <row r="668" spans="1:17" x14ac:dyDescent="0.25">
      <c r="A668">
        <v>2019</v>
      </c>
      <c r="B668" t="s">
        <v>48</v>
      </c>
      <c r="C668" t="s">
        <v>4045</v>
      </c>
      <c r="D668" s="3">
        <v>2005</v>
      </c>
      <c r="E668" t="s">
        <v>4045</v>
      </c>
      <c r="F668">
        <v>17000082</v>
      </c>
      <c r="G668" t="s">
        <v>3483</v>
      </c>
      <c r="H668" t="s">
        <v>3540</v>
      </c>
      <c r="I668" t="s">
        <v>3541</v>
      </c>
      <c r="J668" s="3">
        <v>70</v>
      </c>
      <c r="K668" t="s">
        <v>4015</v>
      </c>
      <c r="L668">
        <v>6771</v>
      </c>
      <c r="M668" t="s">
        <v>4132</v>
      </c>
      <c r="N668" s="3">
        <v>82012</v>
      </c>
      <c r="O668" t="s">
        <v>4071</v>
      </c>
      <c r="P668">
        <v>20452</v>
      </c>
      <c r="Q668" t="s">
        <v>48</v>
      </c>
    </row>
    <row r="669" spans="1:17" x14ac:dyDescent="0.25">
      <c r="A669">
        <v>2019</v>
      </c>
      <c r="B669" t="s">
        <v>48</v>
      </c>
      <c r="C669" t="s">
        <v>4045</v>
      </c>
      <c r="D669" s="3">
        <v>2005</v>
      </c>
      <c r="E669" t="s">
        <v>4045</v>
      </c>
      <c r="F669">
        <v>17000094</v>
      </c>
      <c r="G669" t="s">
        <v>4147</v>
      </c>
      <c r="H669" t="s">
        <v>3540</v>
      </c>
      <c r="I669" t="s">
        <v>3541</v>
      </c>
      <c r="J669" s="3">
        <v>70</v>
      </c>
      <c r="K669" t="s">
        <v>4015</v>
      </c>
      <c r="L669">
        <v>6771</v>
      </c>
      <c r="M669" t="s">
        <v>4132</v>
      </c>
      <c r="N669" s="3">
        <v>82012</v>
      </c>
      <c r="O669" t="s">
        <v>4148</v>
      </c>
      <c r="P669">
        <v>20452</v>
      </c>
      <c r="Q669" t="s">
        <v>48</v>
      </c>
    </row>
    <row r="670" spans="1:17" x14ac:dyDescent="0.25">
      <c r="A670">
        <v>2019</v>
      </c>
      <c r="B670" t="s">
        <v>48</v>
      </c>
      <c r="C670" t="s">
        <v>4045</v>
      </c>
      <c r="D670" s="3">
        <v>2005</v>
      </c>
      <c r="E670" t="s">
        <v>4045</v>
      </c>
      <c r="F670">
        <v>17000098</v>
      </c>
      <c r="G670" t="s">
        <v>2457</v>
      </c>
      <c r="H670" t="s">
        <v>3540</v>
      </c>
      <c r="I670" t="s">
        <v>3541</v>
      </c>
      <c r="J670" s="3">
        <v>70</v>
      </c>
      <c r="K670" t="s">
        <v>4015</v>
      </c>
      <c r="L670">
        <v>6771</v>
      </c>
      <c r="M670" t="s">
        <v>4132</v>
      </c>
      <c r="N670" s="3">
        <v>82012</v>
      </c>
      <c r="O670" t="s">
        <v>4149</v>
      </c>
      <c r="P670">
        <v>20452</v>
      </c>
      <c r="Q670" t="s">
        <v>48</v>
      </c>
    </row>
    <row r="671" spans="1:17" x14ac:dyDescent="0.25">
      <c r="A671">
        <v>2019</v>
      </c>
      <c r="B671" t="s">
        <v>48</v>
      </c>
      <c r="C671" t="s">
        <v>4045</v>
      </c>
      <c r="D671" s="3">
        <v>2005</v>
      </c>
      <c r="E671" t="s">
        <v>4045</v>
      </c>
      <c r="F671">
        <v>17000100</v>
      </c>
      <c r="G671" t="s">
        <v>3409</v>
      </c>
      <c r="H671" t="s">
        <v>3540</v>
      </c>
      <c r="I671" t="s">
        <v>3541</v>
      </c>
      <c r="J671" s="3">
        <v>70</v>
      </c>
      <c r="K671" t="s">
        <v>4015</v>
      </c>
      <c r="L671">
        <v>6771</v>
      </c>
      <c r="M671" t="s">
        <v>4132</v>
      </c>
      <c r="N671" s="3">
        <v>82012</v>
      </c>
      <c r="O671" s="6">
        <v>38513</v>
      </c>
      <c r="P671">
        <v>20452</v>
      </c>
      <c r="Q671" t="s">
        <v>48</v>
      </c>
    </row>
    <row r="672" spans="1:17" x14ac:dyDescent="0.25">
      <c r="A672">
        <v>2019</v>
      </c>
      <c r="B672" t="s">
        <v>48</v>
      </c>
      <c r="C672" t="s">
        <v>4045</v>
      </c>
      <c r="D672" s="3">
        <v>2006</v>
      </c>
      <c r="E672" t="s">
        <v>4045</v>
      </c>
      <c r="F672">
        <v>17000117</v>
      </c>
      <c r="G672" t="s">
        <v>4150</v>
      </c>
      <c r="H672" t="s">
        <v>3540</v>
      </c>
      <c r="I672" t="s">
        <v>3541</v>
      </c>
      <c r="J672" s="3">
        <v>70</v>
      </c>
      <c r="K672" t="s">
        <v>4015</v>
      </c>
      <c r="L672">
        <v>6771</v>
      </c>
      <c r="M672" t="s">
        <v>4132</v>
      </c>
      <c r="N672" s="3">
        <v>82012</v>
      </c>
      <c r="O672" t="s">
        <v>4151</v>
      </c>
      <c r="P672">
        <v>20452</v>
      </c>
      <c r="Q672" t="s">
        <v>48</v>
      </c>
    </row>
    <row r="673" spans="1:17" x14ac:dyDescent="0.25">
      <c r="A673">
        <v>2019</v>
      </c>
      <c r="B673" t="s">
        <v>48</v>
      </c>
      <c r="C673" t="s">
        <v>4045</v>
      </c>
      <c r="D673" s="3">
        <v>2006</v>
      </c>
      <c r="E673" t="s">
        <v>4045</v>
      </c>
      <c r="F673">
        <v>17000122</v>
      </c>
      <c r="G673" t="s">
        <v>3487</v>
      </c>
      <c r="H673" t="s">
        <v>3540</v>
      </c>
      <c r="I673" t="s">
        <v>3541</v>
      </c>
      <c r="J673" s="3">
        <v>70</v>
      </c>
      <c r="K673" t="s">
        <v>4015</v>
      </c>
      <c r="L673">
        <v>6771</v>
      </c>
      <c r="M673" t="s">
        <v>4132</v>
      </c>
      <c r="N673" s="3">
        <v>82012</v>
      </c>
      <c r="O673" t="s">
        <v>4152</v>
      </c>
      <c r="P673">
        <v>20452</v>
      </c>
      <c r="Q673" t="s">
        <v>48</v>
      </c>
    </row>
    <row r="674" spans="1:17" x14ac:dyDescent="0.25">
      <c r="A674">
        <v>2019</v>
      </c>
      <c r="B674" t="s">
        <v>48</v>
      </c>
      <c r="C674" t="s">
        <v>4045</v>
      </c>
      <c r="D674" s="3">
        <v>2006</v>
      </c>
      <c r="E674" t="s">
        <v>4045</v>
      </c>
      <c r="F674">
        <v>17000130</v>
      </c>
      <c r="G674" t="s">
        <v>329</v>
      </c>
      <c r="H674" t="s">
        <v>3540</v>
      </c>
      <c r="I674" t="s">
        <v>3541</v>
      </c>
      <c r="J674" s="3">
        <v>69</v>
      </c>
      <c r="K674" t="s">
        <v>4015</v>
      </c>
      <c r="L674">
        <v>6771</v>
      </c>
      <c r="M674" t="s">
        <v>4070</v>
      </c>
      <c r="N674" s="3">
        <v>82012</v>
      </c>
      <c r="O674" s="6">
        <v>38843</v>
      </c>
      <c r="P674">
        <v>20452</v>
      </c>
      <c r="Q674" t="s">
        <v>48</v>
      </c>
    </row>
    <row r="675" spans="1:17" x14ac:dyDescent="0.25">
      <c r="A675">
        <v>2019</v>
      </c>
      <c r="B675" t="s">
        <v>48</v>
      </c>
      <c r="C675" t="s">
        <v>4045</v>
      </c>
      <c r="D675" s="3">
        <v>2006</v>
      </c>
      <c r="E675" t="s">
        <v>4045</v>
      </c>
      <c r="F675">
        <v>17000131</v>
      </c>
      <c r="G675" t="s">
        <v>324</v>
      </c>
      <c r="H675" t="s">
        <v>3540</v>
      </c>
      <c r="I675" t="s">
        <v>3541</v>
      </c>
      <c r="J675" s="3">
        <v>69</v>
      </c>
      <c r="K675" t="s">
        <v>4015</v>
      </c>
      <c r="L675">
        <v>6771</v>
      </c>
      <c r="M675" t="s">
        <v>4070</v>
      </c>
      <c r="N675" s="3">
        <v>82012</v>
      </c>
      <c r="O675" t="s">
        <v>4153</v>
      </c>
      <c r="P675">
        <v>20452</v>
      </c>
      <c r="Q675" t="s">
        <v>48</v>
      </c>
    </row>
    <row r="676" spans="1:17" x14ac:dyDescent="0.25">
      <c r="A676">
        <v>2019</v>
      </c>
      <c r="B676" t="s">
        <v>48</v>
      </c>
      <c r="C676" t="s">
        <v>4045</v>
      </c>
      <c r="D676" s="3">
        <v>2006</v>
      </c>
      <c r="E676" t="s">
        <v>4045</v>
      </c>
      <c r="F676">
        <v>17000133</v>
      </c>
      <c r="G676" t="s">
        <v>1626</v>
      </c>
      <c r="H676" t="s">
        <v>3540</v>
      </c>
      <c r="I676" t="s">
        <v>3541</v>
      </c>
      <c r="J676" s="3">
        <v>69</v>
      </c>
      <c r="K676" t="s">
        <v>4015</v>
      </c>
      <c r="L676">
        <v>6771</v>
      </c>
      <c r="M676" t="s">
        <v>4132</v>
      </c>
      <c r="N676" s="3">
        <v>82012</v>
      </c>
      <c r="O676" t="s">
        <v>4154</v>
      </c>
      <c r="P676">
        <v>20452</v>
      </c>
      <c r="Q676" t="s">
        <v>48</v>
      </c>
    </row>
    <row r="677" spans="1:17" x14ac:dyDescent="0.25">
      <c r="A677">
        <v>2019</v>
      </c>
      <c r="B677" t="s">
        <v>48</v>
      </c>
      <c r="C677" t="s">
        <v>4045</v>
      </c>
      <c r="D677" s="3">
        <v>2006</v>
      </c>
      <c r="E677" t="s">
        <v>4045</v>
      </c>
      <c r="F677">
        <v>17000138</v>
      </c>
      <c r="G677" t="s">
        <v>340</v>
      </c>
      <c r="H677" t="s">
        <v>3540</v>
      </c>
      <c r="I677" t="s">
        <v>3541</v>
      </c>
      <c r="J677" s="3">
        <v>69</v>
      </c>
      <c r="K677" t="s">
        <v>4015</v>
      </c>
      <c r="L677">
        <v>6771</v>
      </c>
      <c r="M677" t="s">
        <v>4070</v>
      </c>
      <c r="N677" s="3">
        <v>82012</v>
      </c>
      <c r="O677" t="s">
        <v>4155</v>
      </c>
      <c r="P677">
        <v>20452</v>
      </c>
      <c r="Q677" t="s">
        <v>48</v>
      </c>
    </row>
    <row r="678" spans="1:17" x14ac:dyDescent="0.25">
      <c r="A678">
        <v>2019</v>
      </c>
      <c r="B678" t="s">
        <v>48</v>
      </c>
      <c r="C678" t="s">
        <v>4045</v>
      </c>
      <c r="D678" s="3">
        <v>2008</v>
      </c>
      <c r="E678" t="s">
        <v>4045</v>
      </c>
      <c r="F678">
        <v>17000248</v>
      </c>
      <c r="G678" t="s">
        <v>326</v>
      </c>
      <c r="H678" t="s">
        <v>3540</v>
      </c>
      <c r="I678" t="s">
        <v>3541</v>
      </c>
      <c r="J678" s="3">
        <v>76</v>
      </c>
      <c r="K678" t="s">
        <v>4015</v>
      </c>
      <c r="L678">
        <v>6731</v>
      </c>
      <c r="M678" t="s">
        <v>4046</v>
      </c>
      <c r="N678" s="3">
        <v>85517</v>
      </c>
      <c r="O678" t="s">
        <v>4156</v>
      </c>
      <c r="P678">
        <v>20452</v>
      </c>
      <c r="Q678" t="s">
        <v>48</v>
      </c>
    </row>
    <row r="679" spans="1:17" x14ac:dyDescent="0.25">
      <c r="A679">
        <v>2019</v>
      </c>
      <c r="B679" t="s">
        <v>48</v>
      </c>
      <c r="C679" t="s">
        <v>4045</v>
      </c>
      <c r="D679" s="3">
        <v>2005</v>
      </c>
      <c r="E679" t="s">
        <v>4045</v>
      </c>
      <c r="F679">
        <v>17000088</v>
      </c>
      <c r="G679" t="s">
        <v>2917</v>
      </c>
      <c r="H679" t="s">
        <v>3540</v>
      </c>
      <c r="I679" t="s">
        <v>3541</v>
      </c>
      <c r="J679" s="3">
        <v>70</v>
      </c>
      <c r="K679" t="s">
        <v>4015</v>
      </c>
      <c r="L679">
        <v>6771</v>
      </c>
      <c r="M679" t="s">
        <v>4132</v>
      </c>
      <c r="N679" s="3">
        <v>82012</v>
      </c>
      <c r="O679" t="s">
        <v>4157</v>
      </c>
      <c r="P679">
        <v>20452</v>
      </c>
      <c r="Q679" t="s">
        <v>48</v>
      </c>
    </row>
    <row r="680" spans="1:17" x14ac:dyDescent="0.25">
      <c r="A680">
        <v>2019</v>
      </c>
      <c r="B680" t="s">
        <v>48</v>
      </c>
      <c r="C680" t="s">
        <v>4045</v>
      </c>
      <c r="D680" s="3">
        <v>2007</v>
      </c>
      <c r="E680" t="s">
        <v>4045</v>
      </c>
      <c r="F680">
        <v>17000180</v>
      </c>
      <c r="G680" t="s">
        <v>363</v>
      </c>
      <c r="H680" t="s">
        <v>3587</v>
      </c>
      <c r="I680" t="s">
        <v>3541</v>
      </c>
      <c r="J680" s="3">
        <v>69</v>
      </c>
      <c r="K680" t="s">
        <v>4015</v>
      </c>
      <c r="L680">
        <v>6771</v>
      </c>
      <c r="M680" t="s">
        <v>4158</v>
      </c>
      <c r="N680" s="3">
        <v>82012</v>
      </c>
      <c r="O680" t="s">
        <v>3736</v>
      </c>
      <c r="P680">
        <v>20452</v>
      </c>
      <c r="Q680" t="s">
        <v>48</v>
      </c>
    </row>
    <row r="681" spans="1:17" x14ac:dyDescent="0.25">
      <c r="A681">
        <v>2019</v>
      </c>
      <c r="B681" t="s">
        <v>48</v>
      </c>
      <c r="C681" t="s">
        <v>4045</v>
      </c>
      <c r="D681" s="3">
        <v>2017</v>
      </c>
      <c r="E681" t="s">
        <v>4045</v>
      </c>
      <c r="F681">
        <v>17000653</v>
      </c>
      <c r="G681" t="s">
        <v>2751</v>
      </c>
      <c r="H681" t="s">
        <v>3587</v>
      </c>
      <c r="I681" t="s">
        <v>3541</v>
      </c>
      <c r="J681" s="3">
        <v>76</v>
      </c>
      <c r="K681" t="s">
        <v>4015</v>
      </c>
      <c r="L681">
        <v>6731</v>
      </c>
      <c r="M681" t="s">
        <v>4046</v>
      </c>
      <c r="N681" s="3">
        <v>85517</v>
      </c>
      <c r="O681" t="s">
        <v>4159</v>
      </c>
      <c r="P681">
        <v>20452</v>
      </c>
      <c r="Q681" t="s">
        <v>48</v>
      </c>
    </row>
    <row r="682" spans="1:17" x14ac:dyDescent="0.25">
      <c r="A682">
        <v>2019</v>
      </c>
      <c r="B682" t="s">
        <v>48</v>
      </c>
      <c r="C682" t="s">
        <v>4045</v>
      </c>
      <c r="D682" s="3">
        <v>2017</v>
      </c>
      <c r="E682" t="s">
        <v>4045</v>
      </c>
      <c r="F682">
        <v>17000654</v>
      </c>
      <c r="G682" t="s">
        <v>2178</v>
      </c>
      <c r="H682" t="s">
        <v>3587</v>
      </c>
      <c r="I682" t="s">
        <v>3541</v>
      </c>
      <c r="J682" s="3">
        <v>76</v>
      </c>
      <c r="K682" t="s">
        <v>4015</v>
      </c>
      <c r="L682">
        <v>6731</v>
      </c>
      <c r="M682" t="s">
        <v>4046</v>
      </c>
      <c r="N682" s="3">
        <v>85517</v>
      </c>
      <c r="O682" s="6">
        <v>42771</v>
      </c>
      <c r="P682">
        <v>20452</v>
      </c>
      <c r="Q682" t="s">
        <v>48</v>
      </c>
    </row>
    <row r="683" spans="1:17" x14ac:dyDescent="0.25">
      <c r="A683">
        <v>2019</v>
      </c>
      <c r="B683" t="s">
        <v>48</v>
      </c>
      <c r="C683" t="s">
        <v>4045</v>
      </c>
      <c r="D683" s="3">
        <v>2017</v>
      </c>
      <c r="E683" t="s">
        <v>4045</v>
      </c>
      <c r="F683">
        <v>17000660</v>
      </c>
      <c r="G683" t="s">
        <v>3410</v>
      </c>
      <c r="H683" t="s">
        <v>3587</v>
      </c>
      <c r="I683" t="s">
        <v>3541</v>
      </c>
      <c r="J683" s="3">
        <v>76</v>
      </c>
      <c r="K683" t="s">
        <v>4015</v>
      </c>
      <c r="L683">
        <v>6731</v>
      </c>
      <c r="M683" t="s">
        <v>4046</v>
      </c>
      <c r="N683" s="3">
        <v>85517</v>
      </c>
      <c r="O683" t="s">
        <v>3740</v>
      </c>
      <c r="P683">
        <v>20452</v>
      </c>
      <c r="Q683" t="s">
        <v>48</v>
      </c>
    </row>
    <row r="684" spans="1:17" x14ac:dyDescent="0.25">
      <c r="A684">
        <v>2019</v>
      </c>
      <c r="B684" t="s">
        <v>48</v>
      </c>
      <c r="C684" t="s">
        <v>4045</v>
      </c>
      <c r="D684" s="3">
        <v>2017</v>
      </c>
      <c r="E684" t="s">
        <v>4045</v>
      </c>
      <c r="F684">
        <v>17000661</v>
      </c>
      <c r="G684" t="s">
        <v>2753</v>
      </c>
      <c r="H684" t="s">
        <v>3587</v>
      </c>
      <c r="I684" t="s">
        <v>3541</v>
      </c>
      <c r="J684" s="3">
        <v>76</v>
      </c>
      <c r="K684" t="s">
        <v>4015</v>
      </c>
      <c r="L684">
        <v>6731</v>
      </c>
      <c r="M684" t="s">
        <v>4046</v>
      </c>
      <c r="N684" s="3">
        <v>85517</v>
      </c>
      <c r="O684" t="s">
        <v>3740</v>
      </c>
      <c r="P684">
        <v>20452</v>
      </c>
      <c r="Q684" t="s">
        <v>48</v>
      </c>
    </row>
    <row r="685" spans="1:17" x14ac:dyDescent="0.25">
      <c r="A685">
        <v>2019</v>
      </c>
      <c r="B685" t="s">
        <v>48</v>
      </c>
      <c r="C685" t="s">
        <v>4045</v>
      </c>
      <c r="D685" s="3">
        <v>2017</v>
      </c>
      <c r="E685" t="s">
        <v>4045</v>
      </c>
      <c r="F685">
        <v>17000670</v>
      </c>
      <c r="G685" t="s">
        <v>1628</v>
      </c>
      <c r="H685" t="s">
        <v>3587</v>
      </c>
      <c r="I685" t="s">
        <v>3541</v>
      </c>
      <c r="J685" s="3">
        <v>76</v>
      </c>
      <c r="K685" t="s">
        <v>4015</v>
      </c>
      <c r="L685">
        <v>6731</v>
      </c>
      <c r="M685" t="s">
        <v>4046</v>
      </c>
      <c r="N685" s="3">
        <v>85517</v>
      </c>
      <c r="O685" t="s">
        <v>4160</v>
      </c>
      <c r="P685">
        <v>20452</v>
      </c>
      <c r="Q685" t="s">
        <v>48</v>
      </c>
    </row>
    <row r="686" spans="1:17" x14ac:dyDescent="0.25">
      <c r="A686">
        <v>2019</v>
      </c>
      <c r="B686" t="s">
        <v>48</v>
      </c>
      <c r="C686" t="s">
        <v>4045</v>
      </c>
      <c r="D686" s="3">
        <v>2017</v>
      </c>
      <c r="E686" t="s">
        <v>4045</v>
      </c>
      <c r="F686">
        <v>17000671</v>
      </c>
      <c r="G686" t="s">
        <v>2174</v>
      </c>
      <c r="H686" t="s">
        <v>3587</v>
      </c>
      <c r="I686" t="s">
        <v>3541</v>
      </c>
      <c r="J686" s="3">
        <v>76</v>
      </c>
      <c r="K686" t="s">
        <v>4015</v>
      </c>
      <c r="L686">
        <v>6731</v>
      </c>
      <c r="M686" t="s">
        <v>4046</v>
      </c>
      <c r="N686" s="3">
        <v>85517</v>
      </c>
      <c r="O686" t="s">
        <v>4160</v>
      </c>
      <c r="P686">
        <v>20452</v>
      </c>
      <c r="Q686" t="s">
        <v>48</v>
      </c>
    </row>
    <row r="687" spans="1:17" x14ac:dyDescent="0.25">
      <c r="A687">
        <v>2019</v>
      </c>
      <c r="B687" t="s">
        <v>48</v>
      </c>
      <c r="C687" t="s">
        <v>4045</v>
      </c>
      <c r="D687" s="3">
        <v>2007</v>
      </c>
      <c r="E687" t="s">
        <v>4045</v>
      </c>
      <c r="F687">
        <v>17000191</v>
      </c>
      <c r="G687" t="s">
        <v>1627</v>
      </c>
      <c r="H687" t="s">
        <v>3587</v>
      </c>
      <c r="I687" t="s">
        <v>3541</v>
      </c>
      <c r="J687" s="3">
        <v>69</v>
      </c>
      <c r="K687" t="s">
        <v>4015</v>
      </c>
      <c r="L687">
        <v>6771</v>
      </c>
      <c r="M687" t="s">
        <v>4158</v>
      </c>
      <c r="N687" s="3">
        <v>82012</v>
      </c>
      <c r="O687" t="s">
        <v>3738</v>
      </c>
      <c r="P687">
        <v>20452</v>
      </c>
      <c r="Q687" t="s">
        <v>48</v>
      </c>
    </row>
    <row r="688" spans="1:17" x14ac:dyDescent="0.25">
      <c r="A688">
        <v>2019</v>
      </c>
      <c r="B688" t="s">
        <v>48</v>
      </c>
      <c r="C688" t="s">
        <v>4045</v>
      </c>
      <c r="D688" s="3">
        <v>2008</v>
      </c>
      <c r="E688" t="s">
        <v>4045</v>
      </c>
      <c r="F688">
        <v>17000227</v>
      </c>
      <c r="G688" t="s">
        <v>357</v>
      </c>
      <c r="H688" t="s">
        <v>3587</v>
      </c>
      <c r="I688" t="s">
        <v>3541</v>
      </c>
      <c r="J688" s="3">
        <v>69</v>
      </c>
      <c r="K688" t="s">
        <v>4015</v>
      </c>
      <c r="L688">
        <v>6771</v>
      </c>
      <c r="M688" t="s">
        <v>4158</v>
      </c>
      <c r="N688" s="3">
        <v>82012</v>
      </c>
      <c r="O688" t="s">
        <v>4161</v>
      </c>
      <c r="P688">
        <v>20452</v>
      </c>
      <c r="Q688" t="s">
        <v>48</v>
      </c>
    </row>
    <row r="689" spans="1:17" x14ac:dyDescent="0.25">
      <c r="A689">
        <v>2019</v>
      </c>
      <c r="B689" t="s">
        <v>48</v>
      </c>
      <c r="C689" t="s">
        <v>4045</v>
      </c>
      <c r="D689" s="3">
        <v>2008</v>
      </c>
      <c r="E689" t="s">
        <v>4045</v>
      </c>
      <c r="F689">
        <v>17000247</v>
      </c>
      <c r="G689" t="s">
        <v>349</v>
      </c>
      <c r="H689" t="s">
        <v>3587</v>
      </c>
      <c r="I689" t="s">
        <v>3541</v>
      </c>
      <c r="J689" s="3">
        <v>69</v>
      </c>
      <c r="K689" t="s">
        <v>4015</v>
      </c>
      <c r="L689">
        <v>6771</v>
      </c>
      <c r="M689" t="s">
        <v>4158</v>
      </c>
      <c r="N689" s="3">
        <v>82012</v>
      </c>
      <c r="O689" t="s">
        <v>4162</v>
      </c>
      <c r="P689">
        <v>20452</v>
      </c>
      <c r="Q689" t="s">
        <v>48</v>
      </c>
    </row>
    <row r="690" spans="1:17" x14ac:dyDescent="0.25">
      <c r="A690">
        <v>2019</v>
      </c>
      <c r="B690" t="s">
        <v>48</v>
      </c>
      <c r="C690" t="s">
        <v>4045</v>
      </c>
      <c r="D690" s="3">
        <v>2008</v>
      </c>
      <c r="E690" t="s">
        <v>4045</v>
      </c>
      <c r="F690">
        <v>17000255</v>
      </c>
      <c r="G690" t="s">
        <v>352</v>
      </c>
      <c r="H690" t="s">
        <v>3587</v>
      </c>
      <c r="I690" t="s">
        <v>3541</v>
      </c>
      <c r="J690" s="3">
        <v>69</v>
      </c>
      <c r="K690" t="s">
        <v>4015</v>
      </c>
      <c r="L690">
        <v>6771</v>
      </c>
      <c r="M690" t="s">
        <v>4158</v>
      </c>
      <c r="N690" s="3">
        <v>82012</v>
      </c>
      <c r="O690" t="s">
        <v>4162</v>
      </c>
      <c r="P690">
        <v>20452</v>
      </c>
      <c r="Q690" t="s">
        <v>48</v>
      </c>
    </row>
    <row r="691" spans="1:17" x14ac:dyDescent="0.25">
      <c r="A691">
        <v>2019</v>
      </c>
      <c r="B691" t="s">
        <v>48</v>
      </c>
      <c r="C691" t="s">
        <v>4045</v>
      </c>
      <c r="D691" s="3">
        <v>2004</v>
      </c>
      <c r="E691" t="s">
        <v>4045</v>
      </c>
      <c r="F691">
        <v>17000053</v>
      </c>
      <c r="G691" t="s">
        <v>3412</v>
      </c>
      <c r="H691" t="s">
        <v>3587</v>
      </c>
      <c r="I691" t="s">
        <v>3541</v>
      </c>
      <c r="J691" s="3">
        <v>70</v>
      </c>
      <c r="K691" t="s">
        <v>4015</v>
      </c>
      <c r="L691">
        <v>6771</v>
      </c>
      <c r="M691" t="s">
        <v>4132</v>
      </c>
      <c r="N691" s="3">
        <v>82012</v>
      </c>
      <c r="O691" s="6">
        <v>42771</v>
      </c>
      <c r="P691">
        <v>20452</v>
      </c>
      <c r="Q691" t="s">
        <v>48</v>
      </c>
    </row>
    <row r="692" spans="1:17" x14ac:dyDescent="0.25">
      <c r="A692">
        <v>2019</v>
      </c>
      <c r="B692" t="s">
        <v>48</v>
      </c>
      <c r="C692" t="s">
        <v>4045</v>
      </c>
      <c r="D692" s="3">
        <v>2004</v>
      </c>
      <c r="E692" t="s">
        <v>4045</v>
      </c>
      <c r="F692">
        <v>17000057</v>
      </c>
      <c r="G692" t="s">
        <v>3396</v>
      </c>
      <c r="H692" t="s">
        <v>3587</v>
      </c>
      <c r="I692" t="s">
        <v>3541</v>
      </c>
      <c r="J692" s="3">
        <v>70</v>
      </c>
      <c r="K692" t="s">
        <v>4015</v>
      </c>
      <c r="L692">
        <v>6771</v>
      </c>
      <c r="M692" t="s">
        <v>4132</v>
      </c>
      <c r="N692" s="3">
        <v>82012</v>
      </c>
      <c r="O692" s="6">
        <v>42771</v>
      </c>
      <c r="P692">
        <v>20452</v>
      </c>
      <c r="Q692" t="s">
        <v>48</v>
      </c>
    </row>
    <row r="693" spans="1:17" x14ac:dyDescent="0.25">
      <c r="A693">
        <v>2019</v>
      </c>
      <c r="B693" t="s">
        <v>48</v>
      </c>
      <c r="C693" t="s">
        <v>4045</v>
      </c>
      <c r="D693" s="3">
        <v>2004</v>
      </c>
      <c r="E693" t="s">
        <v>4045</v>
      </c>
      <c r="F693">
        <v>17000058</v>
      </c>
      <c r="G693" t="s">
        <v>4163</v>
      </c>
      <c r="H693" t="s">
        <v>3587</v>
      </c>
      <c r="I693" t="s">
        <v>3541</v>
      </c>
      <c r="J693" s="3">
        <v>70</v>
      </c>
      <c r="K693" t="s">
        <v>4015</v>
      </c>
      <c r="L693">
        <v>6771</v>
      </c>
      <c r="M693" t="s">
        <v>4132</v>
      </c>
      <c r="N693" s="3">
        <v>82012</v>
      </c>
      <c r="O693" s="6">
        <v>42771</v>
      </c>
      <c r="P693">
        <v>20452</v>
      </c>
      <c r="Q693" t="s">
        <v>48</v>
      </c>
    </row>
    <row r="694" spans="1:17" x14ac:dyDescent="0.25">
      <c r="A694">
        <v>2019</v>
      </c>
      <c r="B694" t="s">
        <v>48</v>
      </c>
      <c r="C694" t="s">
        <v>4045</v>
      </c>
      <c r="D694" s="3">
        <v>2004</v>
      </c>
      <c r="E694" t="s">
        <v>4045</v>
      </c>
      <c r="F694">
        <v>17000062</v>
      </c>
      <c r="G694" t="s">
        <v>2968</v>
      </c>
      <c r="H694" t="s">
        <v>3587</v>
      </c>
      <c r="I694" t="s">
        <v>3541</v>
      </c>
      <c r="J694" s="3">
        <v>70</v>
      </c>
      <c r="K694" t="s">
        <v>4015</v>
      </c>
      <c r="L694">
        <v>6771</v>
      </c>
      <c r="M694" t="s">
        <v>4132</v>
      </c>
      <c r="N694" s="3">
        <v>82012</v>
      </c>
      <c r="O694" s="6">
        <v>42771</v>
      </c>
      <c r="P694">
        <v>20452</v>
      </c>
      <c r="Q694" t="s">
        <v>48</v>
      </c>
    </row>
    <row r="695" spans="1:17" x14ac:dyDescent="0.25">
      <c r="A695">
        <v>2019</v>
      </c>
      <c r="B695" t="s">
        <v>48</v>
      </c>
      <c r="C695" t="s">
        <v>4045</v>
      </c>
      <c r="D695" s="3">
        <v>2004</v>
      </c>
      <c r="E695" t="s">
        <v>4045</v>
      </c>
      <c r="F695">
        <v>17000063</v>
      </c>
      <c r="G695" t="s">
        <v>2881</v>
      </c>
      <c r="H695" t="s">
        <v>3587</v>
      </c>
      <c r="I695" t="s">
        <v>3541</v>
      </c>
      <c r="J695" s="3">
        <v>70</v>
      </c>
      <c r="K695" t="s">
        <v>4015</v>
      </c>
      <c r="L695">
        <v>6771</v>
      </c>
      <c r="M695" t="s">
        <v>4132</v>
      </c>
      <c r="N695" s="3">
        <v>82012</v>
      </c>
      <c r="O695" s="6">
        <v>42771</v>
      </c>
      <c r="P695">
        <v>20452</v>
      </c>
      <c r="Q695" t="s">
        <v>48</v>
      </c>
    </row>
    <row r="696" spans="1:17" x14ac:dyDescent="0.25">
      <c r="A696">
        <v>2019</v>
      </c>
      <c r="B696" t="s">
        <v>48</v>
      </c>
      <c r="C696" t="s">
        <v>4045</v>
      </c>
      <c r="D696" s="3">
        <v>2017</v>
      </c>
      <c r="E696" t="s">
        <v>4045</v>
      </c>
      <c r="F696">
        <v>17000676</v>
      </c>
      <c r="G696" t="s">
        <v>2181</v>
      </c>
      <c r="H696" t="s">
        <v>3587</v>
      </c>
      <c r="I696" t="s">
        <v>3541</v>
      </c>
      <c r="J696" s="3">
        <v>76</v>
      </c>
      <c r="K696" t="s">
        <v>4015</v>
      </c>
      <c r="L696">
        <v>6731</v>
      </c>
      <c r="M696" t="s">
        <v>4046</v>
      </c>
      <c r="N696" s="3">
        <v>85517</v>
      </c>
      <c r="O696" t="s">
        <v>4164</v>
      </c>
      <c r="P696">
        <v>20452</v>
      </c>
      <c r="Q696" t="s">
        <v>48</v>
      </c>
    </row>
    <row r="697" spans="1:17" x14ac:dyDescent="0.25">
      <c r="A697">
        <v>2019</v>
      </c>
      <c r="B697" t="s">
        <v>48</v>
      </c>
      <c r="C697" t="s">
        <v>4045</v>
      </c>
      <c r="D697" s="3">
        <v>2017</v>
      </c>
      <c r="E697" t="s">
        <v>4045</v>
      </c>
      <c r="F697">
        <v>17000677</v>
      </c>
      <c r="G697" t="s">
        <v>2179</v>
      </c>
      <c r="H697" t="s">
        <v>3587</v>
      </c>
      <c r="I697" t="s">
        <v>3541</v>
      </c>
      <c r="J697" s="3">
        <v>76</v>
      </c>
      <c r="K697" t="s">
        <v>4015</v>
      </c>
      <c r="L697">
        <v>6731</v>
      </c>
      <c r="M697" t="s">
        <v>4046</v>
      </c>
      <c r="N697" s="3">
        <v>85517</v>
      </c>
      <c r="O697" t="s">
        <v>4164</v>
      </c>
      <c r="P697">
        <v>20452</v>
      </c>
      <c r="Q697" t="s">
        <v>48</v>
      </c>
    </row>
    <row r="698" spans="1:17" x14ac:dyDescent="0.25">
      <c r="A698">
        <v>2019</v>
      </c>
      <c r="B698" t="s">
        <v>48</v>
      </c>
      <c r="C698" t="s">
        <v>4045</v>
      </c>
      <c r="D698" s="3">
        <v>2017</v>
      </c>
      <c r="E698" t="s">
        <v>4045</v>
      </c>
      <c r="F698">
        <v>17000685</v>
      </c>
      <c r="G698" t="s">
        <v>2177</v>
      </c>
      <c r="H698" t="s">
        <v>3587</v>
      </c>
      <c r="I698" t="s">
        <v>3541</v>
      </c>
      <c r="J698" s="3">
        <v>76</v>
      </c>
      <c r="K698" t="s">
        <v>4015</v>
      </c>
      <c r="L698">
        <v>6731</v>
      </c>
      <c r="M698" t="s">
        <v>4046</v>
      </c>
      <c r="N698" s="3">
        <v>85517</v>
      </c>
      <c r="O698" t="s">
        <v>4165</v>
      </c>
      <c r="P698">
        <v>20452</v>
      </c>
      <c r="Q698" t="s">
        <v>48</v>
      </c>
    </row>
    <row r="699" spans="1:17" x14ac:dyDescent="0.25">
      <c r="A699">
        <v>2019</v>
      </c>
      <c r="B699" t="s">
        <v>48</v>
      </c>
      <c r="C699" t="s">
        <v>4045</v>
      </c>
      <c r="D699" s="3">
        <v>2017</v>
      </c>
      <c r="E699" t="s">
        <v>4045</v>
      </c>
      <c r="F699">
        <v>17000686</v>
      </c>
      <c r="G699" t="s">
        <v>2464</v>
      </c>
      <c r="H699" t="s">
        <v>3587</v>
      </c>
      <c r="I699" t="s">
        <v>3541</v>
      </c>
      <c r="J699" s="3">
        <v>76</v>
      </c>
      <c r="K699" t="s">
        <v>4015</v>
      </c>
      <c r="L699">
        <v>6731</v>
      </c>
      <c r="M699" t="s">
        <v>4046</v>
      </c>
      <c r="N699" s="3">
        <v>85517</v>
      </c>
      <c r="O699" t="s">
        <v>3759</v>
      </c>
      <c r="P699">
        <v>20452</v>
      </c>
      <c r="Q699" t="s">
        <v>48</v>
      </c>
    </row>
    <row r="700" spans="1:17" x14ac:dyDescent="0.25">
      <c r="A700">
        <v>2019</v>
      </c>
      <c r="B700" t="s">
        <v>48</v>
      </c>
      <c r="C700" t="s">
        <v>4045</v>
      </c>
      <c r="D700" s="3">
        <v>2017</v>
      </c>
      <c r="E700" t="s">
        <v>4045</v>
      </c>
      <c r="F700">
        <v>17000688</v>
      </c>
      <c r="G700" t="s">
        <v>3359</v>
      </c>
      <c r="H700" t="s">
        <v>3587</v>
      </c>
      <c r="I700" t="s">
        <v>3541</v>
      </c>
      <c r="J700" s="3">
        <v>76</v>
      </c>
      <c r="K700" t="s">
        <v>4015</v>
      </c>
      <c r="L700">
        <v>6731</v>
      </c>
      <c r="M700" t="s">
        <v>4046</v>
      </c>
      <c r="N700" s="3">
        <v>85517</v>
      </c>
      <c r="O700" t="s">
        <v>4166</v>
      </c>
      <c r="P700">
        <v>20452</v>
      </c>
      <c r="Q700" t="s">
        <v>48</v>
      </c>
    </row>
    <row r="701" spans="1:17" x14ac:dyDescent="0.25">
      <c r="A701">
        <v>2019</v>
      </c>
      <c r="B701" t="s">
        <v>48</v>
      </c>
      <c r="C701" t="s">
        <v>4045</v>
      </c>
      <c r="D701" s="3">
        <v>2017</v>
      </c>
      <c r="E701" t="s">
        <v>4045</v>
      </c>
      <c r="F701">
        <v>17000689</v>
      </c>
      <c r="G701" t="s">
        <v>2462</v>
      </c>
      <c r="H701" t="s">
        <v>3587</v>
      </c>
      <c r="I701" t="s">
        <v>3541</v>
      </c>
      <c r="J701" s="3">
        <v>76</v>
      </c>
      <c r="K701" t="s">
        <v>4015</v>
      </c>
      <c r="L701">
        <v>6731</v>
      </c>
      <c r="M701" t="s">
        <v>4046</v>
      </c>
      <c r="N701" s="3">
        <v>85517</v>
      </c>
      <c r="O701" t="s">
        <v>3772</v>
      </c>
      <c r="P701">
        <v>20452</v>
      </c>
      <c r="Q701" t="s">
        <v>48</v>
      </c>
    </row>
    <row r="702" spans="1:17" x14ac:dyDescent="0.25">
      <c r="A702">
        <v>2019</v>
      </c>
      <c r="B702" t="s">
        <v>48</v>
      </c>
      <c r="C702" t="s">
        <v>4045</v>
      </c>
      <c r="D702" s="3">
        <v>2004</v>
      </c>
      <c r="E702" t="s">
        <v>4045</v>
      </c>
      <c r="F702">
        <v>17000026</v>
      </c>
      <c r="G702" t="s">
        <v>346</v>
      </c>
      <c r="H702" t="s">
        <v>3587</v>
      </c>
      <c r="I702" t="s">
        <v>3541</v>
      </c>
      <c r="J702" s="3">
        <v>69</v>
      </c>
      <c r="K702" t="s">
        <v>4015</v>
      </c>
      <c r="L702">
        <v>6771</v>
      </c>
      <c r="M702" t="s">
        <v>4070</v>
      </c>
      <c r="N702" s="3">
        <v>82012</v>
      </c>
      <c r="O702" s="6">
        <v>43079</v>
      </c>
      <c r="P702">
        <v>20452</v>
      </c>
      <c r="Q702" t="s">
        <v>48</v>
      </c>
    </row>
    <row r="703" spans="1:17" x14ac:dyDescent="0.25">
      <c r="A703">
        <v>2019</v>
      </c>
      <c r="B703" t="s">
        <v>48</v>
      </c>
      <c r="C703" t="s">
        <v>4045</v>
      </c>
      <c r="D703" s="3">
        <v>2004</v>
      </c>
      <c r="E703" t="s">
        <v>4045</v>
      </c>
      <c r="F703">
        <v>17000034</v>
      </c>
      <c r="G703" t="s">
        <v>347</v>
      </c>
      <c r="H703" t="s">
        <v>3587</v>
      </c>
      <c r="I703" t="s">
        <v>3541</v>
      </c>
      <c r="J703" s="3">
        <v>69</v>
      </c>
      <c r="K703" t="s">
        <v>4015</v>
      </c>
      <c r="L703">
        <v>6771</v>
      </c>
      <c r="M703" t="s">
        <v>4070</v>
      </c>
      <c r="N703" s="3">
        <v>82012</v>
      </c>
      <c r="O703" s="6">
        <v>43079</v>
      </c>
      <c r="P703">
        <v>20452</v>
      </c>
      <c r="Q703" t="s">
        <v>48</v>
      </c>
    </row>
    <row r="704" spans="1:17" x14ac:dyDescent="0.25">
      <c r="A704">
        <v>2019</v>
      </c>
      <c r="B704" t="s">
        <v>48</v>
      </c>
      <c r="C704" t="s">
        <v>4045</v>
      </c>
      <c r="D704" s="3">
        <v>2004</v>
      </c>
      <c r="E704" t="s">
        <v>4045</v>
      </c>
      <c r="F704">
        <v>17000039</v>
      </c>
      <c r="G704" t="s">
        <v>364</v>
      </c>
      <c r="H704" t="s">
        <v>3587</v>
      </c>
      <c r="I704" t="s">
        <v>3541</v>
      </c>
      <c r="J704" s="3">
        <v>69</v>
      </c>
      <c r="K704" t="s">
        <v>4015</v>
      </c>
      <c r="L704">
        <v>6771</v>
      </c>
      <c r="M704" t="s">
        <v>4070</v>
      </c>
      <c r="N704" s="3">
        <v>82012</v>
      </c>
      <c r="O704" s="6">
        <v>43079</v>
      </c>
      <c r="P704">
        <v>20452</v>
      </c>
      <c r="Q704" t="s">
        <v>48</v>
      </c>
    </row>
    <row r="705" spans="1:17" x14ac:dyDescent="0.25">
      <c r="A705">
        <v>2019</v>
      </c>
      <c r="B705" t="s">
        <v>48</v>
      </c>
      <c r="C705" t="s">
        <v>4045</v>
      </c>
      <c r="D705" s="3">
        <v>2005</v>
      </c>
      <c r="E705" t="s">
        <v>4045</v>
      </c>
      <c r="F705">
        <v>17000044</v>
      </c>
      <c r="G705" t="s">
        <v>332</v>
      </c>
      <c r="H705" t="s">
        <v>3587</v>
      </c>
      <c r="I705" t="s">
        <v>3541</v>
      </c>
      <c r="J705" s="3">
        <v>69</v>
      </c>
      <c r="K705" t="s">
        <v>4015</v>
      </c>
      <c r="L705">
        <v>6771</v>
      </c>
      <c r="M705" t="s">
        <v>4070</v>
      </c>
      <c r="N705" s="3">
        <v>82012</v>
      </c>
      <c r="O705" t="s">
        <v>4167</v>
      </c>
      <c r="P705">
        <v>20452</v>
      </c>
      <c r="Q705" t="s">
        <v>48</v>
      </c>
    </row>
    <row r="706" spans="1:17" x14ac:dyDescent="0.25">
      <c r="A706">
        <v>2019</v>
      </c>
      <c r="B706" t="s">
        <v>48</v>
      </c>
      <c r="C706" t="s">
        <v>4045</v>
      </c>
      <c r="D706" s="3">
        <v>2005</v>
      </c>
      <c r="E706" t="s">
        <v>4045</v>
      </c>
      <c r="F706">
        <v>17000045</v>
      </c>
      <c r="G706" t="s">
        <v>2172</v>
      </c>
      <c r="H706" t="s">
        <v>3587</v>
      </c>
      <c r="I706" t="s">
        <v>3541</v>
      </c>
      <c r="J706" s="3">
        <v>69</v>
      </c>
      <c r="K706" t="s">
        <v>4015</v>
      </c>
      <c r="L706">
        <v>6771</v>
      </c>
      <c r="M706" t="s">
        <v>4070</v>
      </c>
      <c r="N706" s="3">
        <v>82012</v>
      </c>
      <c r="O706" s="6">
        <v>43079</v>
      </c>
      <c r="P706">
        <v>20452</v>
      </c>
      <c r="Q706" t="s">
        <v>48</v>
      </c>
    </row>
    <row r="707" spans="1:17" x14ac:dyDescent="0.25">
      <c r="A707">
        <v>2019</v>
      </c>
      <c r="B707" t="s">
        <v>48</v>
      </c>
      <c r="C707" t="s">
        <v>4045</v>
      </c>
      <c r="D707" s="3">
        <v>2005</v>
      </c>
      <c r="E707" t="s">
        <v>4045</v>
      </c>
      <c r="F707">
        <v>17000084</v>
      </c>
      <c r="G707" t="s">
        <v>356</v>
      </c>
      <c r="H707" t="s">
        <v>3587</v>
      </c>
      <c r="I707" t="s">
        <v>3541</v>
      </c>
      <c r="J707" s="3">
        <v>69</v>
      </c>
      <c r="K707" t="s">
        <v>4015</v>
      </c>
      <c r="L707">
        <v>6771</v>
      </c>
      <c r="M707" t="s">
        <v>4132</v>
      </c>
      <c r="N707" s="3">
        <v>82012</v>
      </c>
      <c r="O707" s="6">
        <v>43079</v>
      </c>
      <c r="P707">
        <v>20452</v>
      </c>
      <c r="Q707" t="s">
        <v>48</v>
      </c>
    </row>
    <row r="708" spans="1:17" x14ac:dyDescent="0.25">
      <c r="A708">
        <v>2019</v>
      </c>
      <c r="B708" t="s">
        <v>48</v>
      </c>
      <c r="C708" t="s">
        <v>4045</v>
      </c>
      <c r="D708" s="3">
        <v>2008</v>
      </c>
      <c r="E708" t="s">
        <v>4045</v>
      </c>
      <c r="F708">
        <v>17000231</v>
      </c>
      <c r="G708" t="s">
        <v>321</v>
      </c>
      <c r="H708" t="s">
        <v>3540</v>
      </c>
      <c r="I708" t="s">
        <v>3541</v>
      </c>
      <c r="J708" s="3">
        <v>76</v>
      </c>
      <c r="K708" t="s">
        <v>4015</v>
      </c>
      <c r="L708">
        <v>6731</v>
      </c>
      <c r="M708" t="s">
        <v>4046</v>
      </c>
      <c r="N708" s="3">
        <v>85517</v>
      </c>
      <c r="O708" t="s">
        <v>4168</v>
      </c>
      <c r="P708">
        <v>20452</v>
      </c>
      <c r="Q708" t="s">
        <v>48</v>
      </c>
    </row>
    <row r="709" spans="1:17" x14ac:dyDescent="0.25">
      <c r="A709">
        <v>2019</v>
      </c>
      <c r="B709" t="s">
        <v>48</v>
      </c>
      <c r="C709" t="s">
        <v>4045</v>
      </c>
      <c r="D709" s="3">
        <v>2004</v>
      </c>
      <c r="E709" t="s">
        <v>4045</v>
      </c>
      <c r="F709">
        <v>17000042</v>
      </c>
      <c r="G709" t="s">
        <v>366</v>
      </c>
      <c r="H709" t="s">
        <v>3540</v>
      </c>
      <c r="I709" t="s">
        <v>3541</v>
      </c>
      <c r="J709" s="3">
        <v>69</v>
      </c>
      <c r="K709" t="s">
        <v>4015</v>
      </c>
      <c r="L709">
        <v>6771</v>
      </c>
      <c r="M709" t="s">
        <v>4169</v>
      </c>
      <c r="N709" s="3">
        <v>82012</v>
      </c>
      <c r="O709" t="s">
        <v>4170</v>
      </c>
      <c r="P709">
        <v>20452</v>
      </c>
      <c r="Q709" t="s">
        <v>48</v>
      </c>
    </row>
    <row r="710" spans="1:17" x14ac:dyDescent="0.25">
      <c r="A710">
        <v>2019</v>
      </c>
      <c r="B710" t="s">
        <v>48</v>
      </c>
      <c r="C710" t="s">
        <v>4045</v>
      </c>
      <c r="D710" s="3">
        <v>2005</v>
      </c>
      <c r="E710" t="s">
        <v>4045</v>
      </c>
      <c r="F710">
        <v>17000046</v>
      </c>
      <c r="G710" t="s">
        <v>267</v>
      </c>
      <c r="H710" t="s">
        <v>3540</v>
      </c>
      <c r="I710" t="s">
        <v>3541</v>
      </c>
      <c r="J710" s="3">
        <v>69</v>
      </c>
      <c r="K710" t="s">
        <v>4015</v>
      </c>
      <c r="L710">
        <v>6771</v>
      </c>
      <c r="M710" t="s">
        <v>4169</v>
      </c>
      <c r="N710" s="3">
        <v>82012</v>
      </c>
      <c r="O710" s="6">
        <v>43680</v>
      </c>
      <c r="P710">
        <v>20452</v>
      </c>
      <c r="Q710" t="s">
        <v>48</v>
      </c>
    </row>
    <row r="711" spans="1:17" x14ac:dyDescent="0.25">
      <c r="A711">
        <v>2019</v>
      </c>
      <c r="B711" t="s">
        <v>48</v>
      </c>
      <c r="C711" t="s">
        <v>4045</v>
      </c>
      <c r="D711" s="3">
        <v>2004</v>
      </c>
      <c r="E711" t="s">
        <v>4045</v>
      </c>
      <c r="F711">
        <v>17000019</v>
      </c>
      <c r="G711" t="s">
        <v>315</v>
      </c>
      <c r="H711" t="s">
        <v>3540</v>
      </c>
      <c r="I711" t="s">
        <v>3541</v>
      </c>
      <c r="J711" s="3">
        <v>69</v>
      </c>
      <c r="K711" t="s">
        <v>4015</v>
      </c>
      <c r="L711">
        <v>6771</v>
      </c>
      <c r="M711" t="s">
        <v>4171</v>
      </c>
      <c r="N711" s="3">
        <v>82012</v>
      </c>
      <c r="O711" t="s">
        <v>4172</v>
      </c>
      <c r="P711">
        <v>20452</v>
      </c>
      <c r="Q711" t="s">
        <v>48</v>
      </c>
    </row>
    <row r="712" spans="1:17" x14ac:dyDescent="0.25">
      <c r="A712">
        <v>2019</v>
      </c>
      <c r="B712" t="s">
        <v>48</v>
      </c>
      <c r="C712" t="s">
        <v>4045</v>
      </c>
      <c r="D712" s="3">
        <v>2008</v>
      </c>
      <c r="E712" t="s">
        <v>4045</v>
      </c>
      <c r="F712">
        <v>17000226</v>
      </c>
      <c r="G712" t="s">
        <v>3241</v>
      </c>
      <c r="H712" t="s">
        <v>3587</v>
      </c>
      <c r="I712" t="s">
        <v>3541</v>
      </c>
      <c r="J712" s="3">
        <v>76</v>
      </c>
      <c r="K712" t="s">
        <v>4015</v>
      </c>
      <c r="L712">
        <v>6731</v>
      </c>
      <c r="M712" t="s">
        <v>4046</v>
      </c>
      <c r="N712" s="3">
        <v>85517</v>
      </c>
      <c r="O712" s="6">
        <v>43475</v>
      </c>
      <c r="P712">
        <v>20452</v>
      </c>
      <c r="Q712" t="s">
        <v>48</v>
      </c>
    </row>
    <row r="713" spans="1:17" x14ac:dyDescent="0.25">
      <c r="A713">
        <v>2019</v>
      </c>
      <c r="B713" t="s">
        <v>48</v>
      </c>
      <c r="C713" t="s">
        <v>4045</v>
      </c>
      <c r="D713" s="3">
        <v>2008</v>
      </c>
      <c r="E713" t="s">
        <v>4045</v>
      </c>
      <c r="F713">
        <v>17000244</v>
      </c>
      <c r="G713" t="s">
        <v>3242</v>
      </c>
      <c r="H713" t="s">
        <v>3587</v>
      </c>
      <c r="I713" t="s">
        <v>3541</v>
      </c>
      <c r="J713" s="3">
        <v>76</v>
      </c>
      <c r="K713" t="s">
        <v>4015</v>
      </c>
      <c r="L713">
        <v>6731</v>
      </c>
      <c r="M713" t="s">
        <v>4046</v>
      </c>
      <c r="N713" s="3">
        <v>85517</v>
      </c>
      <c r="O713" s="6">
        <v>43475</v>
      </c>
      <c r="P713">
        <v>20452</v>
      </c>
      <c r="Q713" t="s">
        <v>48</v>
      </c>
    </row>
    <row r="714" spans="1:17" x14ac:dyDescent="0.25">
      <c r="A714">
        <v>2019</v>
      </c>
      <c r="B714" t="s">
        <v>48</v>
      </c>
      <c r="C714" t="s">
        <v>4045</v>
      </c>
      <c r="D714" s="3">
        <v>2008</v>
      </c>
      <c r="E714" t="s">
        <v>4045</v>
      </c>
      <c r="F714">
        <v>17000245</v>
      </c>
      <c r="G714" t="s">
        <v>3243</v>
      </c>
      <c r="H714" t="s">
        <v>3587</v>
      </c>
      <c r="I714" t="s">
        <v>3541</v>
      </c>
      <c r="J714" s="3">
        <v>76</v>
      </c>
      <c r="K714" t="s">
        <v>4015</v>
      </c>
      <c r="L714">
        <v>6731</v>
      </c>
      <c r="M714" t="s">
        <v>4046</v>
      </c>
      <c r="N714" s="3">
        <v>85517</v>
      </c>
      <c r="O714" s="6">
        <v>43475</v>
      </c>
      <c r="P714">
        <v>20452</v>
      </c>
      <c r="Q714" t="s">
        <v>48</v>
      </c>
    </row>
    <row r="715" spans="1:17" x14ac:dyDescent="0.25">
      <c r="A715">
        <v>2019</v>
      </c>
      <c r="B715" t="s">
        <v>48</v>
      </c>
      <c r="C715" t="s">
        <v>4045</v>
      </c>
      <c r="D715" s="3">
        <v>2008</v>
      </c>
      <c r="E715" t="s">
        <v>4045</v>
      </c>
      <c r="F715">
        <v>17000246</v>
      </c>
      <c r="G715" t="s">
        <v>3312</v>
      </c>
      <c r="H715" t="s">
        <v>3587</v>
      </c>
      <c r="I715" t="s">
        <v>3541</v>
      </c>
      <c r="J715" s="3">
        <v>76</v>
      </c>
      <c r="K715" t="s">
        <v>4015</v>
      </c>
      <c r="L715">
        <v>6731</v>
      </c>
      <c r="M715" t="s">
        <v>4046</v>
      </c>
      <c r="N715" s="3">
        <v>85517</v>
      </c>
      <c r="O715" s="6">
        <v>43475</v>
      </c>
      <c r="P715">
        <v>20452</v>
      </c>
      <c r="Q715" t="s">
        <v>48</v>
      </c>
    </row>
    <row r="716" spans="1:17" x14ac:dyDescent="0.25">
      <c r="A716">
        <v>2019</v>
      </c>
      <c r="B716" t="s">
        <v>48</v>
      </c>
      <c r="C716" t="s">
        <v>4045</v>
      </c>
      <c r="D716" s="3">
        <v>2008</v>
      </c>
      <c r="E716" t="s">
        <v>4045</v>
      </c>
      <c r="F716">
        <v>17000233</v>
      </c>
      <c r="G716" t="s">
        <v>3370</v>
      </c>
      <c r="H716" t="s">
        <v>3587</v>
      </c>
      <c r="I716" t="s">
        <v>3541</v>
      </c>
      <c r="J716" s="3">
        <v>76</v>
      </c>
      <c r="K716" t="s">
        <v>4015</v>
      </c>
      <c r="L716">
        <v>6731</v>
      </c>
      <c r="M716" t="s">
        <v>4046</v>
      </c>
      <c r="N716" s="3">
        <v>85517</v>
      </c>
      <c r="O716" t="s">
        <v>4173</v>
      </c>
      <c r="P716">
        <v>20452</v>
      </c>
      <c r="Q716" t="s">
        <v>48</v>
      </c>
    </row>
    <row r="717" spans="1:17" x14ac:dyDescent="0.25">
      <c r="A717">
        <v>2019</v>
      </c>
      <c r="B717" t="s">
        <v>48</v>
      </c>
      <c r="C717" t="s">
        <v>4045</v>
      </c>
      <c r="D717" s="3">
        <v>2008</v>
      </c>
      <c r="E717" t="s">
        <v>4045</v>
      </c>
      <c r="F717">
        <v>17000252</v>
      </c>
      <c r="G717" t="s">
        <v>3437</v>
      </c>
      <c r="H717" t="s">
        <v>3587</v>
      </c>
      <c r="I717" t="s">
        <v>3541</v>
      </c>
      <c r="J717" s="3">
        <v>76</v>
      </c>
      <c r="K717" t="s">
        <v>4015</v>
      </c>
      <c r="L717">
        <v>6731</v>
      </c>
      <c r="M717" t="s">
        <v>4046</v>
      </c>
      <c r="N717" s="3">
        <v>85517</v>
      </c>
      <c r="O717" s="6">
        <v>43657</v>
      </c>
      <c r="P717">
        <v>20452</v>
      </c>
      <c r="Q717" t="s">
        <v>48</v>
      </c>
    </row>
    <row r="718" spans="1:17" x14ac:dyDescent="0.25">
      <c r="A718">
        <v>2019</v>
      </c>
      <c r="B718" t="s">
        <v>48</v>
      </c>
      <c r="C718" t="s">
        <v>4045</v>
      </c>
      <c r="D718" s="3">
        <v>2008</v>
      </c>
      <c r="E718" t="s">
        <v>4045</v>
      </c>
      <c r="F718">
        <v>17000253</v>
      </c>
      <c r="G718" t="s">
        <v>3371</v>
      </c>
      <c r="H718" t="s">
        <v>3587</v>
      </c>
      <c r="I718" t="s">
        <v>3541</v>
      </c>
      <c r="J718" s="3">
        <v>76</v>
      </c>
      <c r="K718" t="s">
        <v>4015</v>
      </c>
      <c r="L718">
        <v>6731</v>
      </c>
      <c r="M718" t="s">
        <v>4046</v>
      </c>
      <c r="N718" s="3">
        <v>85517</v>
      </c>
      <c r="O718" s="6">
        <v>43566</v>
      </c>
      <c r="P718">
        <v>20452</v>
      </c>
      <c r="Q718" t="s">
        <v>48</v>
      </c>
    </row>
    <row r="719" spans="1:17" x14ac:dyDescent="0.25">
      <c r="A719">
        <v>2019</v>
      </c>
      <c r="B719" t="s">
        <v>48</v>
      </c>
      <c r="C719" t="s">
        <v>4045</v>
      </c>
      <c r="D719" s="3">
        <v>2008</v>
      </c>
      <c r="E719" t="s">
        <v>4045</v>
      </c>
      <c r="F719">
        <v>17000256</v>
      </c>
      <c r="G719" t="s">
        <v>3372</v>
      </c>
      <c r="H719" t="s">
        <v>3587</v>
      </c>
      <c r="I719" t="s">
        <v>3541</v>
      </c>
      <c r="J719" s="3">
        <v>76</v>
      </c>
      <c r="K719" t="s">
        <v>4015</v>
      </c>
      <c r="L719">
        <v>6731</v>
      </c>
      <c r="M719" t="s">
        <v>4046</v>
      </c>
      <c r="N719" s="3">
        <v>85517</v>
      </c>
      <c r="O719" s="6">
        <v>43566</v>
      </c>
      <c r="P719">
        <v>20452</v>
      </c>
      <c r="Q719" t="s">
        <v>48</v>
      </c>
    </row>
    <row r="720" spans="1:17" x14ac:dyDescent="0.25">
      <c r="A720">
        <v>2019</v>
      </c>
      <c r="B720" t="s">
        <v>48</v>
      </c>
      <c r="C720" t="s">
        <v>4045</v>
      </c>
      <c r="D720" s="3">
        <v>2008</v>
      </c>
      <c r="E720" t="s">
        <v>4045</v>
      </c>
      <c r="F720">
        <v>17000214</v>
      </c>
      <c r="G720" t="s">
        <v>4174</v>
      </c>
      <c r="H720" t="s">
        <v>3587</v>
      </c>
      <c r="I720" t="s">
        <v>3541</v>
      </c>
      <c r="J720" s="3">
        <v>76</v>
      </c>
      <c r="K720" t="s">
        <v>4015</v>
      </c>
      <c r="L720">
        <v>6731</v>
      </c>
      <c r="M720" t="s">
        <v>4046</v>
      </c>
      <c r="N720" s="3">
        <v>85517</v>
      </c>
      <c r="O720" t="s">
        <v>4173</v>
      </c>
      <c r="P720">
        <v>20452</v>
      </c>
      <c r="Q720" t="s">
        <v>48</v>
      </c>
    </row>
    <row r="721" spans="1:17" x14ac:dyDescent="0.25">
      <c r="A721">
        <v>2019</v>
      </c>
      <c r="B721" t="s">
        <v>48</v>
      </c>
      <c r="C721" t="s">
        <v>4045</v>
      </c>
      <c r="D721" s="3">
        <v>2008</v>
      </c>
      <c r="E721" t="s">
        <v>4045</v>
      </c>
      <c r="F721">
        <v>17000236</v>
      </c>
      <c r="G721" t="s">
        <v>3438</v>
      </c>
      <c r="H721" t="s">
        <v>3587</v>
      </c>
      <c r="I721" t="s">
        <v>3541</v>
      </c>
      <c r="J721" s="3">
        <v>76</v>
      </c>
      <c r="K721" t="s">
        <v>4015</v>
      </c>
      <c r="L721">
        <v>6731</v>
      </c>
      <c r="M721" t="s">
        <v>4046</v>
      </c>
      <c r="N721" s="3">
        <v>85517</v>
      </c>
      <c r="O721" t="s">
        <v>4175</v>
      </c>
      <c r="P721">
        <v>20452</v>
      </c>
      <c r="Q721" t="s">
        <v>48</v>
      </c>
    </row>
    <row r="722" spans="1:17" x14ac:dyDescent="0.25">
      <c r="A722">
        <v>2019</v>
      </c>
      <c r="B722" t="s">
        <v>48</v>
      </c>
      <c r="C722" t="s">
        <v>4045</v>
      </c>
      <c r="D722" s="3">
        <v>2008</v>
      </c>
      <c r="E722" t="s">
        <v>4045</v>
      </c>
      <c r="F722">
        <v>17000259</v>
      </c>
      <c r="G722" t="s">
        <v>3439</v>
      </c>
      <c r="H722" t="s">
        <v>3587</v>
      </c>
      <c r="I722" t="s">
        <v>3541</v>
      </c>
      <c r="J722" s="3">
        <v>76</v>
      </c>
      <c r="K722" t="s">
        <v>4015</v>
      </c>
      <c r="L722">
        <v>6731</v>
      </c>
      <c r="M722" t="s">
        <v>4046</v>
      </c>
      <c r="N722" s="3">
        <v>85517</v>
      </c>
      <c r="O722" s="6">
        <v>43536</v>
      </c>
      <c r="P722">
        <v>20452</v>
      </c>
      <c r="Q722" t="s">
        <v>48</v>
      </c>
    </row>
    <row r="723" spans="1:17" x14ac:dyDescent="0.25">
      <c r="A723">
        <v>2019</v>
      </c>
      <c r="B723" t="s">
        <v>48</v>
      </c>
      <c r="C723" t="s">
        <v>4045</v>
      </c>
      <c r="D723" s="3">
        <v>2008</v>
      </c>
      <c r="E723" t="s">
        <v>4045</v>
      </c>
      <c r="F723">
        <v>17000262</v>
      </c>
      <c r="G723" t="s">
        <v>3440</v>
      </c>
      <c r="H723" t="s">
        <v>3587</v>
      </c>
      <c r="I723" t="s">
        <v>3541</v>
      </c>
      <c r="J723" s="3">
        <v>76</v>
      </c>
      <c r="K723" t="s">
        <v>4015</v>
      </c>
      <c r="L723">
        <v>6731</v>
      </c>
      <c r="M723" t="s">
        <v>4046</v>
      </c>
      <c r="N723" s="3">
        <v>85517</v>
      </c>
      <c r="O723" s="6">
        <v>43536</v>
      </c>
      <c r="P723">
        <v>20452</v>
      </c>
      <c r="Q723" t="s">
        <v>48</v>
      </c>
    </row>
    <row r="724" spans="1:17" x14ac:dyDescent="0.25">
      <c r="A724">
        <v>2019</v>
      </c>
      <c r="B724" t="s">
        <v>4176</v>
      </c>
      <c r="C724" t="s">
        <v>4177</v>
      </c>
      <c r="D724" s="3">
        <v>2007</v>
      </c>
      <c r="E724" t="s">
        <v>4177</v>
      </c>
      <c r="F724">
        <v>240</v>
      </c>
      <c r="G724" t="s">
        <v>4178</v>
      </c>
      <c r="H724" t="s">
        <v>3540</v>
      </c>
      <c r="I724" t="s">
        <v>3541</v>
      </c>
      <c r="J724" s="3">
        <v>7</v>
      </c>
      <c r="K724" t="s">
        <v>4179</v>
      </c>
      <c r="L724">
        <v>6511</v>
      </c>
      <c r="M724" t="s">
        <v>4180</v>
      </c>
      <c r="N724" s="3">
        <v>26100</v>
      </c>
      <c r="O724" s="6">
        <v>39662</v>
      </c>
      <c r="P724">
        <v>21352</v>
      </c>
      <c r="Q724" t="s">
        <v>4176</v>
      </c>
    </row>
    <row r="725" spans="1:17" x14ac:dyDescent="0.25">
      <c r="A725">
        <v>2019</v>
      </c>
      <c r="B725" t="s">
        <v>4176</v>
      </c>
      <c r="C725" t="s">
        <v>4177</v>
      </c>
      <c r="D725" s="3">
        <v>1997</v>
      </c>
      <c r="E725" t="s">
        <v>4177</v>
      </c>
      <c r="F725">
        <v>258347</v>
      </c>
      <c r="G725" t="s">
        <v>4181</v>
      </c>
      <c r="H725" t="s">
        <v>3540</v>
      </c>
      <c r="I725" t="s">
        <v>3541</v>
      </c>
      <c r="J725" s="3">
        <v>10</v>
      </c>
      <c r="K725" t="s">
        <v>4182</v>
      </c>
      <c r="L725">
        <v>6841</v>
      </c>
      <c r="M725" t="s">
        <v>4183</v>
      </c>
      <c r="N725" s="3">
        <v>28000</v>
      </c>
      <c r="O725" t="s">
        <v>4184</v>
      </c>
      <c r="P725">
        <v>21352</v>
      </c>
      <c r="Q725" t="s">
        <v>4176</v>
      </c>
    </row>
    <row r="726" spans="1:17" x14ac:dyDescent="0.25">
      <c r="A726">
        <v>2019</v>
      </c>
      <c r="B726" t="s">
        <v>4176</v>
      </c>
      <c r="C726" t="s">
        <v>4177</v>
      </c>
      <c r="D726" s="3">
        <v>1998</v>
      </c>
      <c r="E726" t="s">
        <v>4177</v>
      </c>
      <c r="F726">
        <v>1342</v>
      </c>
      <c r="G726" t="s">
        <v>4185</v>
      </c>
      <c r="H726" t="s">
        <v>3587</v>
      </c>
      <c r="I726" t="s">
        <v>3541</v>
      </c>
      <c r="J726" s="3">
        <v>14</v>
      </c>
      <c r="K726" t="s">
        <v>4179</v>
      </c>
      <c r="L726">
        <v>6411</v>
      </c>
      <c r="M726" t="s">
        <v>4186</v>
      </c>
      <c r="N726" s="3">
        <v>74600</v>
      </c>
      <c r="O726" s="6">
        <v>36344</v>
      </c>
      <c r="P726">
        <v>21352</v>
      </c>
      <c r="Q726" t="s">
        <v>4176</v>
      </c>
    </row>
    <row r="727" spans="1:17" x14ac:dyDescent="0.25">
      <c r="A727">
        <v>2019</v>
      </c>
      <c r="B727" t="s">
        <v>4176</v>
      </c>
      <c r="C727" t="s">
        <v>4177</v>
      </c>
      <c r="D727" s="3">
        <v>1993</v>
      </c>
      <c r="E727" t="s">
        <v>4177</v>
      </c>
      <c r="F727">
        <v>1214</v>
      </c>
      <c r="G727" t="s">
        <v>4187</v>
      </c>
      <c r="H727" t="s">
        <v>3587</v>
      </c>
      <c r="I727" t="s">
        <v>3541</v>
      </c>
      <c r="J727" s="3">
        <v>14</v>
      </c>
      <c r="K727" t="s">
        <v>4179</v>
      </c>
      <c r="L727">
        <v>6411</v>
      </c>
      <c r="M727" t="s">
        <v>4186</v>
      </c>
      <c r="N727" s="3">
        <v>74600</v>
      </c>
      <c r="O727" t="s">
        <v>4188</v>
      </c>
      <c r="P727">
        <v>21352</v>
      </c>
      <c r="Q727" t="s">
        <v>4176</v>
      </c>
    </row>
    <row r="728" spans="1:17" x14ac:dyDescent="0.25">
      <c r="A728">
        <v>2019</v>
      </c>
      <c r="B728" t="s">
        <v>4176</v>
      </c>
      <c r="C728" t="s">
        <v>4177</v>
      </c>
      <c r="D728" s="3">
        <v>2002</v>
      </c>
      <c r="E728" t="s">
        <v>4177</v>
      </c>
      <c r="F728">
        <v>32807</v>
      </c>
      <c r="G728" t="s">
        <v>4189</v>
      </c>
      <c r="H728" t="s">
        <v>3587</v>
      </c>
      <c r="I728" t="s">
        <v>3541</v>
      </c>
      <c r="J728" s="3">
        <v>16</v>
      </c>
      <c r="K728" t="s">
        <v>3866</v>
      </c>
      <c r="L728">
        <v>6121</v>
      </c>
      <c r="M728" t="s">
        <v>4190</v>
      </c>
      <c r="N728" s="3">
        <v>171000</v>
      </c>
      <c r="O728" t="s">
        <v>4191</v>
      </c>
      <c r="P728">
        <v>21352</v>
      </c>
      <c r="Q728" t="s">
        <v>4176</v>
      </c>
    </row>
    <row r="729" spans="1:17" x14ac:dyDescent="0.25">
      <c r="A729">
        <v>2019</v>
      </c>
      <c r="B729" t="s">
        <v>4176</v>
      </c>
      <c r="C729" t="s">
        <v>4177</v>
      </c>
      <c r="D729" s="3">
        <v>2006</v>
      </c>
      <c r="E729" t="s">
        <v>4177</v>
      </c>
      <c r="F729">
        <v>5128</v>
      </c>
      <c r="G729" t="s">
        <v>4192</v>
      </c>
      <c r="H729" t="s">
        <v>3587</v>
      </c>
      <c r="I729" t="s">
        <v>3541</v>
      </c>
      <c r="J729" s="3">
        <v>14</v>
      </c>
      <c r="K729" t="s">
        <v>4179</v>
      </c>
      <c r="L729">
        <v>6671</v>
      </c>
      <c r="M729" t="s">
        <v>4193</v>
      </c>
      <c r="N729" s="3">
        <v>91000</v>
      </c>
      <c r="O729" t="s">
        <v>4194</v>
      </c>
      <c r="P729">
        <v>21352</v>
      </c>
      <c r="Q729" t="s">
        <v>4176</v>
      </c>
    </row>
    <row r="730" spans="1:17" x14ac:dyDescent="0.25">
      <c r="A730">
        <v>2019</v>
      </c>
      <c r="B730" t="s">
        <v>4176</v>
      </c>
      <c r="C730" t="s">
        <v>4177</v>
      </c>
      <c r="D730" s="3">
        <v>2016</v>
      </c>
      <c r="E730" t="s">
        <v>4177</v>
      </c>
      <c r="F730">
        <v>4348</v>
      </c>
      <c r="G730" t="s">
        <v>4195</v>
      </c>
      <c r="H730" t="s">
        <v>3587</v>
      </c>
      <c r="I730" t="s">
        <v>3541</v>
      </c>
      <c r="J730" s="3">
        <v>10</v>
      </c>
      <c r="K730" t="s">
        <v>4179</v>
      </c>
      <c r="L730">
        <v>6711</v>
      </c>
      <c r="M730" t="s">
        <v>4196</v>
      </c>
      <c r="N730" s="3">
        <v>74600</v>
      </c>
      <c r="O730" s="6">
        <v>42376</v>
      </c>
      <c r="P730">
        <v>21352</v>
      </c>
      <c r="Q730" t="s">
        <v>4176</v>
      </c>
    </row>
    <row r="731" spans="1:17" x14ac:dyDescent="0.25">
      <c r="A731">
        <v>2019</v>
      </c>
      <c r="B731" t="s">
        <v>4176</v>
      </c>
      <c r="C731" t="s">
        <v>4177</v>
      </c>
      <c r="D731" s="3">
        <v>2006</v>
      </c>
      <c r="E731" t="s">
        <v>4177</v>
      </c>
      <c r="F731">
        <v>9184</v>
      </c>
      <c r="G731" t="s">
        <v>4197</v>
      </c>
      <c r="H731" t="s">
        <v>3587</v>
      </c>
      <c r="I731" t="s">
        <v>3541</v>
      </c>
      <c r="J731" s="3">
        <v>13</v>
      </c>
      <c r="K731" t="s">
        <v>3901</v>
      </c>
      <c r="L731">
        <v>6581</v>
      </c>
      <c r="M731" t="s">
        <v>4198</v>
      </c>
      <c r="N731" s="3">
        <v>96000</v>
      </c>
      <c r="O731" s="6">
        <v>40940</v>
      </c>
      <c r="P731">
        <v>21352</v>
      </c>
      <c r="Q731" t="s">
        <v>4176</v>
      </c>
    </row>
    <row r="732" spans="1:17" x14ac:dyDescent="0.25">
      <c r="A732">
        <v>2019</v>
      </c>
      <c r="B732" t="s">
        <v>4176</v>
      </c>
      <c r="C732" t="s">
        <v>4177</v>
      </c>
      <c r="D732" s="3">
        <v>2014</v>
      </c>
      <c r="E732" t="s">
        <v>4177</v>
      </c>
      <c r="F732">
        <v>6064</v>
      </c>
      <c r="G732" t="s">
        <v>4199</v>
      </c>
      <c r="H732" t="s">
        <v>3587</v>
      </c>
      <c r="I732" t="s">
        <v>3541</v>
      </c>
      <c r="J732" s="3">
        <v>14</v>
      </c>
      <c r="K732" t="s">
        <v>4179</v>
      </c>
      <c r="L732">
        <v>7501</v>
      </c>
      <c r="M732" t="s">
        <v>4200</v>
      </c>
      <c r="N732" s="3">
        <v>99600</v>
      </c>
      <c r="O732" s="6">
        <v>41762</v>
      </c>
      <c r="P732">
        <v>21352</v>
      </c>
      <c r="Q732" t="s">
        <v>4176</v>
      </c>
    </row>
    <row r="733" spans="1:17" x14ac:dyDescent="0.25">
      <c r="A733">
        <v>2019</v>
      </c>
      <c r="B733" t="s">
        <v>4176</v>
      </c>
      <c r="C733" t="s">
        <v>4177</v>
      </c>
      <c r="D733" s="3">
        <v>2013</v>
      </c>
      <c r="E733" t="s">
        <v>4177</v>
      </c>
      <c r="F733">
        <v>6063</v>
      </c>
      <c r="G733" t="s">
        <v>4201</v>
      </c>
      <c r="H733" t="s">
        <v>3587</v>
      </c>
      <c r="I733" t="s">
        <v>3541</v>
      </c>
      <c r="J733" s="3">
        <v>13</v>
      </c>
      <c r="K733" t="s">
        <v>4179</v>
      </c>
      <c r="L733">
        <v>7501</v>
      </c>
      <c r="M733" t="s">
        <v>4200</v>
      </c>
      <c r="N733" s="3">
        <v>99600</v>
      </c>
      <c r="O733" s="6">
        <v>41914</v>
      </c>
      <c r="P733">
        <v>21352</v>
      </c>
      <c r="Q733" t="s">
        <v>4176</v>
      </c>
    </row>
    <row r="734" spans="1:17" x14ac:dyDescent="0.25">
      <c r="A734">
        <v>2019</v>
      </c>
      <c r="B734" t="s">
        <v>4176</v>
      </c>
      <c r="C734" t="s">
        <v>4177</v>
      </c>
      <c r="D734" s="3">
        <v>1997</v>
      </c>
      <c r="E734" t="s">
        <v>4177</v>
      </c>
      <c r="F734">
        <v>527</v>
      </c>
      <c r="G734" t="s">
        <v>4202</v>
      </c>
      <c r="H734" t="s">
        <v>3587</v>
      </c>
      <c r="I734" t="s">
        <v>3541</v>
      </c>
      <c r="J734" s="3">
        <v>13</v>
      </c>
      <c r="K734" t="s">
        <v>4179</v>
      </c>
      <c r="L734">
        <v>6671</v>
      </c>
      <c r="M734" t="s">
        <v>4203</v>
      </c>
      <c r="N734" s="3">
        <v>90500</v>
      </c>
      <c r="O734" t="s">
        <v>4204</v>
      </c>
      <c r="P734">
        <v>21352</v>
      </c>
      <c r="Q734" t="s">
        <v>4176</v>
      </c>
    </row>
    <row r="735" spans="1:17" x14ac:dyDescent="0.25">
      <c r="A735">
        <v>2019</v>
      </c>
      <c r="B735" t="s">
        <v>4176</v>
      </c>
      <c r="C735" t="s">
        <v>4177</v>
      </c>
      <c r="D735" s="3">
        <v>2006</v>
      </c>
      <c r="E735" t="s">
        <v>4177</v>
      </c>
      <c r="F735">
        <v>5107</v>
      </c>
      <c r="G735" t="s">
        <v>4205</v>
      </c>
      <c r="H735" t="s">
        <v>3587</v>
      </c>
      <c r="I735" t="s">
        <v>3541</v>
      </c>
      <c r="J735" s="3">
        <v>10</v>
      </c>
      <c r="K735" t="s">
        <v>4179</v>
      </c>
      <c r="L735">
        <v>6671</v>
      </c>
      <c r="M735" t="s">
        <v>4193</v>
      </c>
      <c r="N735" s="3">
        <v>91000</v>
      </c>
      <c r="O735" t="s">
        <v>4206</v>
      </c>
      <c r="P735">
        <v>21352</v>
      </c>
      <c r="Q735" t="s">
        <v>4176</v>
      </c>
    </row>
    <row r="736" spans="1:17" x14ac:dyDescent="0.25">
      <c r="A736">
        <v>2019</v>
      </c>
      <c r="B736" t="s">
        <v>4176</v>
      </c>
      <c r="C736" t="s">
        <v>4177</v>
      </c>
      <c r="D736" s="3">
        <v>1995</v>
      </c>
      <c r="E736" t="s">
        <v>4177</v>
      </c>
      <c r="F736">
        <v>1265</v>
      </c>
      <c r="G736" t="s">
        <v>4207</v>
      </c>
      <c r="H736" t="s">
        <v>3587</v>
      </c>
      <c r="I736" t="s">
        <v>3541</v>
      </c>
      <c r="J736" s="3">
        <v>12</v>
      </c>
      <c r="K736" t="s">
        <v>4179</v>
      </c>
      <c r="L736">
        <v>6411</v>
      </c>
      <c r="M736" t="s">
        <v>4186</v>
      </c>
      <c r="N736" s="3">
        <v>74600</v>
      </c>
      <c r="O736" t="s">
        <v>4208</v>
      </c>
      <c r="P736">
        <v>21352</v>
      </c>
      <c r="Q736" t="s">
        <v>4176</v>
      </c>
    </row>
    <row r="737" spans="1:17" x14ac:dyDescent="0.25">
      <c r="A737">
        <v>2019</v>
      </c>
      <c r="B737" t="s">
        <v>4176</v>
      </c>
      <c r="C737" t="s">
        <v>4177</v>
      </c>
      <c r="D737" s="3">
        <v>1999</v>
      </c>
      <c r="E737" t="s">
        <v>4177</v>
      </c>
      <c r="F737">
        <v>579</v>
      </c>
      <c r="G737" t="s">
        <v>4209</v>
      </c>
      <c r="H737" t="s">
        <v>3587</v>
      </c>
      <c r="I737" t="s">
        <v>3541</v>
      </c>
      <c r="J737" s="3">
        <v>13</v>
      </c>
      <c r="K737" t="s">
        <v>4179</v>
      </c>
      <c r="L737">
        <v>6671</v>
      </c>
      <c r="M737" t="s">
        <v>4203</v>
      </c>
      <c r="N737" s="3">
        <v>90500</v>
      </c>
      <c r="O737" t="s">
        <v>4210</v>
      </c>
      <c r="P737">
        <v>21352</v>
      </c>
      <c r="Q737" t="s">
        <v>4176</v>
      </c>
    </row>
    <row r="738" spans="1:17" x14ac:dyDescent="0.25">
      <c r="A738">
        <v>2019</v>
      </c>
      <c r="B738" t="s">
        <v>4176</v>
      </c>
      <c r="C738" t="s">
        <v>4177</v>
      </c>
      <c r="D738" s="3">
        <v>2007</v>
      </c>
      <c r="E738" t="s">
        <v>4177</v>
      </c>
      <c r="F738">
        <v>9240</v>
      </c>
      <c r="G738" t="s">
        <v>4211</v>
      </c>
      <c r="H738" t="s">
        <v>3587</v>
      </c>
      <c r="I738" t="s">
        <v>3541</v>
      </c>
      <c r="J738" s="3">
        <v>13</v>
      </c>
      <c r="K738" t="s">
        <v>3901</v>
      </c>
      <c r="L738">
        <v>6581</v>
      </c>
      <c r="M738" t="s">
        <v>4198</v>
      </c>
      <c r="N738" s="3">
        <v>99500</v>
      </c>
      <c r="O738" s="6">
        <v>42897</v>
      </c>
      <c r="P738">
        <v>21352</v>
      </c>
      <c r="Q738" t="s">
        <v>4176</v>
      </c>
    </row>
    <row r="739" spans="1:17" x14ac:dyDescent="0.25">
      <c r="A739">
        <v>2019</v>
      </c>
      <c r="B739" t="s">
        <v>4176</v>
      </c>
      <c r="C739" t="s">
        <v>4177</v>
      </c>
      <c r="D739" s="3">
        <v>2014</v>
      </c>
      <c r="E739" t="s">
        <v>4177</v>
      </c>
      <c r="F739">
        <v>20444</v>
      </c>
      <c r="G739" t="s">
        <v>4212</v>
      </c>
      <c r="H739" t="s">
        <v>3540</v>
      </c>
      <c r="I739" t="s">
        <v>3541</v>
      </c>
      <c r="J739" s="3">
        <v>9</v>
      </c>
      <c r="K739" t="s">
        <v>3901</v>
      </c>
      <c r="L739">
        <v>6091</v>
      </c>
      <c r="M739" t="s">
        <v>4213</v>
      </c>
      <c r="N739" s="3">
        <v>816</v>
      </c>
      <c r="O739" s="6">
        <v>43470</v>
      </c>
      <c r="P739">
        <v>21352</v>
      </c>
      <c r="Q739" t="s">
        <v>4176</v>
      </c>
    </row>
    <row r="740" spans="1:17" x14ac:dyDescent="0.25">
      <c r="A740">
        <v>2019</v>
      </c>
      <c r="B740" t="s">
        <v>4176</v>
      </c>
      <c r="C740" t="s">
        <v>4177</v>
      </c>
      <c r="D740" s="3">
        <v>2006</v>
      </c>
      <c r="E740" t="s">
        <v>4177</v>
      </c>
      <c r="F740">
        <v>20108</v>
      </c>
      <c r="G740" t="s">
        <v>4214</v>
      </c>
      <c r="H740" t="s">
        <v>3540</v>
      </c>
      <c r="I740" t="s">
        <v>3541</v>
      </c>
      <c r="J740" s="3">
        <v>9</v>
      </c>
      <c r="K740" t="s">
        <v>3901</v>
      </c>
      <c r="L740">
        <v>6091</v>
      </c>
      <c r="M740" t="s">
        <v>4213</v>
      </c>
      <c r="N740" s="3">
        <v>816</v>
      </c>
      <c r="O740" s="6">
        <v>43471</v>
      </c>
      <c r="P740">
        <v>21352</v>
      </c>
      <c r="Q740" t="s">
        <v>4176</v>
      </c>
    </row>
    <row r="741" spans="1:17" x14ac:dyDescent="0.25">
      <c r="A741">
        <v>2019</v>
      </c>
      <c r="B741" t="s">
        <v>4176</v>
      </c>
      <c r="C741" t="s">
        <v>4177</v>
      </c>
      <c r="D741" s="3">
        <v>2012</v>
      </c>
      <c r="E741" t="s">
        <v>4177</v>
      </c>
      <c r="F741" t="s">
        <v>4215</v>
      </c>
      <c r="G741" t="s">
        <v>4216</v>
      </c>
      <c r="H741" t="s">
        <v>3540</v>
      </c>
      <c r="I741" t="s">
        <v>3541</v>
      </c>
      <c r="J741" s="3">
        <v>9</v>
      </c>
      <c r="K741" t="s">
        <v>4217</v>
      </c>
      <c r="L741">
        <v>6851</v>
      </c>
      <c r="M741" t="s">
        <v>4218</v>
      </c>
      <c r="N741" s="3">
        <v>816</v>
      </c>
      <c r="O741" s="6">
        <v>43472</v>
      </c>
      <c r="P741">
        <v>21352</v>
      </c>
      <c r="Q741" t="s">
        <v>4176</v>
      </c>
    </row>
    <row r="742" spans="1:17" x14ac:dyDescent="0.25">
      <c r="A742">
        <v>2019</v>
      </c>
      <c r="B742" t="s">
        <v>4176</v>
      </c>
      <c r="C742" t="s">
        <v>4177</v>
      </c>
      <c r="D742" s="3">
        <v>2000</v>
      </c>
      <c r="E742" t="s">
        <v>4177</v>
      </c>
      <c r="F742">
        <v>1419</v>
      </c>
      <c r="G742" t="s">
        <v>4219</v>
      </c>
      <c r="H742" t="s">
        <v>3587</v>
      </c>
      <c r="I742" t="s">
        <v>3541</v>
      </c>
      <c r="J742" s="3">
        <v>14</v>
      </c>
      <c r="K742" t="s">
        <v>4179</v>
      </c>
      <c r="L742">
        <v>6411</v>
      </c>
      <c r="M742" t="s">
        <v>4220</v>
      </c>
      <c r="N742" s="3">
        <v>74600</v>
      </c>
      <c r="O742" s="6">
        <v>43473</v>
      </c>
      <c r="P742">
        <v>21352</v>
      </c>
      <c r="Q742" t="s">
        <v>4176</v>
      </c>
    </row>
    <row r="743" spans="1:17" x14ac:dyDescent="0.25">
      <c r="A743">
        <v>2019</v>
      </c>
      <c r="B743" t="s">
        <v>4176</v>
      </c>
      <c r="C743" t="s">
        <v>4177</v>
      </c>
      <c r="D743" s="3">
        <v>2001</v>
      </c>
      <c r="E743" t="s">
        <v>4177</v>
      </c>
      <c r="F743">
        <v>650</v>
      </c>
      <c r="G743" t="s">
        <v>4221</v>
      </c>
      <c r="H743" t="s">
        <v>3587</v>
      </c>
      <c r="I743" t="s">
        <v>3541</v>
      </c>
      <c r="J743" s="3">
        <v>13</v>
      </c>
      <c r="K743" t="s">
        <v>4179</v>
      </c>
      <c r="L743">
        <v>6671</v>
      </c>
      <c r="M743" t="s">
        <v>4222</v>
      </c>
      <c r="N743" s="3">
        <v>90500</v>
      </c>
      <c r="O743" s="6">
        <v>43475</v>
      </c>
      <c r="P743">
        <v>21352</v>
      </c>
      <c r="Q743" t="s">
        <v>4176</v>
      </c>
    </row>
    <row r="744" spans="1:17" x14ac:dyDescent="0.25">
      <c r="A744">
        <v>2019</v>
      </c>
      <c r="B744" t="s">
        <v>4223</v>
      </c>
      <c r="C744" t="s">
        <v>4224</v>
      </c>
      <c r="D744" s="3">
        <v>1985</v>
      </c>
      <c r="E744" t="s">
        <v>4224</v>
      </c>
      <c r="F744">
        <v>23306</v>
      </c>
      <c r="G744" t="s">
        <v>4225</v>
      </c>
      <c r="H744" t="s">
        <v>3540</v>
      </c>
      <c r="I744" t="s">
        <v>3541</v>
      </c>
      <c r="J744" s="3">
        <v>218</v>
      </c>
      <c r="K744" t="s">
        <v>3866</v>
      </c>
      <c r="L744">
        <v>6251</v>
      </c>
      <c r="M744" t="s">
        <v>4226</v>
      </c>
      <c r="N744" s="3">
        <v>351000</v>
      </c>
      <c r="O744" t="s">
        <v>3807</v>
      </c>
      <c r="P744">
        <v>21492</v>
      </c>
      <c r="Q744" t="s">
        <v>4223</v>
      </c>
    </row>
    <row r="745" spans="1:17" x14ac:dyDescent="0.25">
      <c r="A745">
        <v>2019</v>
      </c>
      <c r="B745" t="s">
        <v>4223</v>
      </c>
      <c r="C745" t="s">
        <v>4224</v>
      </c>
      <c r="D745" s="3">
        <v>1985</v>
      </c>
      <c r="E745" t="s">
        <v>4224</v>
      </c>
      <c r="F745">
        <v>23213</v>
      </c>
      <c r="G745" t="s">
        <v>4227</v>
      </c>
      <c r="H745" t="s">
        <v>3540</v>
      </c>
      <c r="I745" t="s">
        <v>3541</v>
      </c>
      <c r="J745" s="3">
        <v>218</v>
      </c>
      <c r="K745" t="s">
        <v>3866</v>
      </c>
      <c r="L745">
        <v>6251</v>
      </c>
      <c r="M745" t="s">
        <v>4228</v>
      </c>
      <c r="N745" s="3">
        <v>320000</v>
      </c>
      <c r="O745" t="s">
        <v>3807</v>
      </c>
      <c r="P745">
        <v>21492</v>
      </c>
      <c r="Q745" t="s">
        <v>4223</v>
      </c>
    </row>
    <row r="746" spans="1:17" x14ac:dyDescent="0.25">
      <c r="A746">
        <v>2019</v>
      </c>
      <c r="B746" t="s">
        <v>4223</v>
      </c>
      <c r="C746" t="s">
        <v>4224</v>
      </c>
      <c r="D746" s="3">
        <v>1988</v>
      </c>
      <c r="E746" t="s">
        <v>4224</v>
      </c>
      <c r="F746">
        <v>24145</v>
      </c>
      <c r="G746" t="s">
        <v>4229</v>
      </c>
      <c r="H746" t="s">
        <v>3540</v>
      </c>
      <c r="I746" t="s">
        <v>3541</v>
      </c>
      <c r="J746" s="3">
        <v>236</v>
      </c>
      <c r="K746" t="s">
        <v>3866</v>
      </c>
      <c r="L746">
        <v>6251</v>
      </c>
      <c r="M746" t="s">
        <v>4230</v>
      </c>
      <c r="N746" s="3">
        <v>351000</v>
      </c>
      <c r="O746" t="s">
        <v>3807</v>
      </c>
      <c r="P746">
        <v>21492</v>
      </c>
      <c r="Q746" t="s">
        <v>4223</v>
      </c>
    </row>
    <row r="747" spans="1:17" x14ac:dyDescent="0.25">
      <c r="A747">
        <v>2019</v>
      </c>
      <c r="B747" t="s">
        <v>4223</v>
      </c>
      <c r="C747" t="s">
        <v>4224</v>
      </c>
      <c r="D747" s="3">
        <v>1984</v>
      </c>
      <c r="E747" t="s">
        <v>4224</v>
      </c>
      <c r="F747">
        <v>23180</v>
      </c>
      <c r="G747" t="s">
        <v>4231</v>
      </c>
      <c r="H747" t="s">
        <v>3540</v>
      </c>
      <c r="I747" t="s">
        <v>3541</v>
      </c>
      <c r="J747" s="3">
        <v>236</v>
      </c>
      <c r="K747" t="s">
        <v>3866</v>
      </c>
      <c r="L747">
        <v>6251</v>
      </c>
      <c r="M747" t="s">
        <v>4232</v>
      </c>
      <c r="N747" s="3">
        <v>351000</v>
      </c>
      <c r="O747" t="s">
        <v>3807</v>
      </c>
      <c r="P747">
        <v>21492</v>
      </c>
      <c r="Q747" t="s">
        <v>4223</v>
      </c>
    </row>
    <row r="748" spans="1:17" x14ac:dyDescent="0.25">
      <c r="A748">
        <v>2019</v>
      </c>
      <c r="B748" t="s">
        <v>4223</v>
      </c>
      <c r="C748" t="s">
        <v>4224</v>
      </c>
      <c r="D748" s="3">
        <v>1992</v>
      </c>
      <c r="E748" t="s">
        <v>4224</v>
      </c>
      <c r="F748">
        <v>25443</v>
      </c>
      <c r="G748" t="s">
        <v>4233</v>
      </c>
      <c r="H748" t="s">
        <v>3540</v>
      </c>
      <c r="I748" t="s">
        <v>3541</v>
      </c>
      <c r="J748" s="3">
        <v>240</v>
      </c>
      <c r="K748" t="s">
        <v>3866</v>
      </c>
      <c r="L748">
        <v>6261</v>
      </c>
      <c r="M748" t="s">
        <v>4234</v>
      </c>
      <c r="N748" s="3">
        <v>400000</v>
      </c>
      <c r="O748" t="s">
        <v>3807</v>
      </c>
      <c r="P748">
        <v>21492</v>
      </c>
      <c r="Q748" t="s">
        <v>4223</v>
      </c>
    </row>
    <row r="749" spans="1:17" x14ac:dyDescent="0.25">
      <c r="A749">
        <v>2019</v>
      </c>
      <c r="B749" t="s">
        <v>4223</v>
      </c>
      <c r="C749" t="s">
        <v>4224</v>
      </c>
      <c r="D749" s="3">
        <v>1991</v>
      </c>
      <c r="E749" t="s">
        <v>4224</v>
      </c>
      <c r="F749">
        <v>24343</v>
      </c>
      <c r="G749" t="s">
        <v>4235</v>
      </c>
      <c r="H749" t="s">
        <v>3540</v>
      </c>
      <c r="I749" t="s">
        <v>3541</v>
      </c>
      <c r="J749" s="3">
        <v>272</v>
      </c>
      <c r="K749" t="s">
        <v>3866</v>
      </c>
      <c r="L749">
        <v>6261</v>
      </c>
      <c r="M749" t="s">
        <v>4234</v>
      </c>
      <c r="N749" s="3">
        <v>380000</v>
      </c>
      <c r="O749" t="s">
        <v>3807</v>
      </c>
      <c r="P749">
        <v>21492</v>
      </c>
      <c r="Q749" t="s">
        <v>4223</v>
      </c>
    </row>
    <row r="750" spans="1:17" x14ac:dyDescent="0.25">
      <c r="A750">
        <v>2019</v>
      </c>
      <c r="B750" t="s">
        <v>4223</v>
      </c>
      <c r="C750" t="s">
        <v>4224</v>
      </c>
      <c r="D750" s="3">
        <v>1992</v>
      </c>
      <c r="E750" t="s">
        <v>4224</v>
      </c>
      <c r="F750">
        <v>24342</v>
      </c>
      <c r="G750" t="s">
        <v>4236</v>
      </c>
      <c r="H750" t="s">
        <v>3540</v>
      </c>
      <c r="I750" t="s">
        <v>3541</v>
      </c>
      <c r="J750" s="3">
        <v>280</v>
      </c>
      <c r="K750" t="s">
        <v>3866</v>
      </c>
      <c r="L750">
        <v>6261</v>
      </c>
      <c r="M750" t="s">
        <v>4234</v>
      </c>
      <c r="N750" s="3">
        <v>380000</v>
      </c>
      <c r="O750" t="s">
        <v>3807</v>
      </c>
      <c r="P750">
        <v>21492</v>
      </c>
      <c r="Q750" t="s">
        <v>4223</v>
      </c>
    </row>
    <row r="751" spans="1:17" x14ac:dyDescent="0.25">
      <c r="A751">
        <v>2019</v>
      </c>
      <c r="B751" t="s">
        <v>4223</v>
      </c>
      <c r="C751" t="s">
        <v>4224</v>
      </c>
      <c r="D751" s="3">
        <v>1990</v>
      </c>
      <c r="E751" t="s">
        <v>4224</v>
      </c>
      <c r="F751">
        <v>24339</v>
      </c>
      <c r="G751" t="s">
        <v>4237</v>
      </c>
      <c r="H751" t="s">
        <v>3540</v>
      </c>
      <c r="I751" t="s">
        <v>3541</v>
      </c>
      <c r="J751" s="3">
        <v>280</v>
      </c>
      <c r="K751" t="s">
        <v>3866</v>
      </c>
      <c r="L751">
        <v>6261</v>
      </c>
      <c r="M751" t="s">
        <v>4234</v>
      </c>
      <c r="N751" s="3">
        <v>380000</v>
      </c>
      <c r="O751" t="s">
        <v>3807</v>
      </c>
      <c r="P751">
        <v>21492</v>
      </c>
      <c r="Q751" t="s">
        <v>4223</v>
      </c>
    </row>
    <row r="752" spans="1:17" x14ac:dyDescent="0.25">
      <c r="A752">
        <v>2019</v>
      </c>
      <c r="B752" t="s">
        <v>4238</v>
      </c>
      <c r="C752" t="s">
        <v>4239</v>
      </c>
      <c r="D752" s="3">
        <v>2001</v>
      </c>
      <c r="E752" t="s">
        <v>4239</v>
      </c>
      <c r="F752">
        <v>30740</v>
      </c>
      <c r="G752" t="s">
        <v>4240</v>
      </c>
      <c r="H752" t="s">
        <v>3549</v>
      </c>
      <c r="I752" t="s">
        <v>3541</v>
      </c>
      <c r="J752" s="3">
        <v>60</v>
      </c>
      <c r="K752" t="s">
        <v>3866</v>
      </c>
      <c r="L752">
        <v>6121</v>
      </c>
      <c r="M752" t="s">
        <v>4241</v>
      </c>
      <c r="N752" s="3">
        <v>21274</v>
      </c>
      <c r="O752" t="s">
        <v>4242</v>
      </c>
      <c r="P752">
        <v>21518</v>
      </c>
      <c r="Q752" t="s">
        <v>4238</v>
      </c>
    </row>
    <row r="753" spans="1:17" x14ac:dyDescent="0.25">
      <c r="A753">
        <v>2019</v>
      </c>
      <c r="B753" t="s">
        <v>4238</v>
      </c>
      <c r="C753" t="s">
        <v>4239</v>
      </c>
      <c r="D753" s="3">
        <v>1991</v>
      </c>
      <c r="E753" t="s">
        <v>4239</v>
      </c>
      <c r="F753">
        <v>25065</v>
      </c>
      <c r="G753" t="s">
        <v>4243</v>
      </c>
      <c r="H753" t="s">
        <v>3540</v>
      </c>
      <c r="I753" t="s">
        <v>3541</v>
      </c>
      <c r="J753" s="3">
        <v>58</v>
      </c>
      <c r="K753" t="s">
        <v>3866</v>
      </c>
      <c r="L753">
        <v>6161</v>
      </c>
      <c r="M753" t="s">
        <v>4244</v>
      </c>
      <c r="N753" s="3">
        <v>23217</v>
      </c>
      <c r="O753" t="s">
        <v>4245</v>
      </c>
      <c r="P753">
        <v>21518</v>
      </c>
      <c r="Q753" t="s">
        <v>4238</v>
      </c>
    </row>
    <row r="754" spans="1:17" x14ac:dyDescent="0.25">
      <c r="A754">
        <v>2019</v>
      </c>
      <c r="B754" t="s">
        <v>4238</v>
      </c>
      <c r="C754" t="s">
        <v>4239</v>
      </c>
      <c r="D754" s="3">
        <v>2001</v>
      </c>
      <c r="E754" t="s">
        <v>4239</v>
      </c>
      <c r="F754">
        <v>28643</v>
      </c>
      <c r="G754" t="s">
        <v>4246</v>
      </c>
      <c r="H754" t="s">
        <v>3549</v>
      </c>
      <c r="I754" t="s">
        <v>3541</v>
      </c>
      <c r="J754" s="3">
        <v>68</v>
      </c>
      <c r="K754" t="s">
        <v>3866</v>
      </c>
      <c r="L754">
        <v>6141</v>
      </c>
      <c r="M754" t="s">
        <v>4247</v>
      </c>
      <c r="N754" s="3">
        <v>30200</v>
      </c>
      <c r="O754" t="s">
        <v>4248</v>
      </c>
      <c r="P754">
        <v>21518</v>
      </c>
      <c r="Q754" t="s">
        <v>4238</v>
      </c>
    </row>
    <row r="755" spans="1:17" x14ac:dyDescent="0.25">
      <c r="A755">
        <v>2019</v>
      </c>
      <c r="B755" t="s">
        <v>4249</v>
      </c>
      <c r="C755" t="s">
        <v>4250</v>
      </c>
      <c r="D755" s="3">
        <v>1983</v>
      </c>
      <c r="E755" t="s">
        <v>4250</v>
      </c>
      <c r="F755">
        <v>23066</v>
      </c>
      <c r="G755" t="s">
        <v>4251</v>
      </c>
      <c r="H755" t="s">
        <v>3540</v>
      </c>
      <c r="I755" t="s">
        <v>3541</v>
      </c>
      <c r="J755" s="3">
        <v>0</v>
      </c>
      <c r="K755" t="s">
        <v>4252</v>
      </c>
      <c r="L755">
        <v>6202</v>
      </c>
      <c r="M755" t="s">
        <v>4253</v>
      </c>
      <c r="N755" s="3">
        <v>35000</v>
      </c>
      <c r="O755" t="s">
        <v>4254</v>
      </c>
      <c r="P755">
        <v>21577</v>
      </c>
      <c r="Q755" t="s">
        <v>4249</v>
      </c>
    </row>
    <row r="756" spans="1:17" x14ac:dyDescent="0.25">
      <c r="A756">
        <v>2019</v>
      </c>
      <c r="B756" t="s">
        <v>4249</v>
      </c>
      <c r="C756" t="s">
        <v>4250</v>
      </c>
      <c r="D756" s="3">
        <v>1985</v>
      </c>
      <c r="E756" t="s">
        <v>4250</v>
      </c>
      <c r="F756">
        <v>23272</v>
      </c>
      <c r="G756" t="s">
        <v>4255</v>
      </c>
      <c r="H756" t="s">
        <v>3540</v>
      </c>
      <c r="I756" t="s">
        <v>3541</v>
      </c>
      <c r="J756" s="3">
        <v>0</v>
      </c>
      <c r="K756" t="s">
        <v>4252</v>
      </c>
      <c r="L756">
        <v>6202</v>
      </c>
      <c r="M756" t="s">
        <v>4253</v>
      </c>
      <c r="N756" s="3">
        <v>35000</v>
      </c>
      <c r="O756" s="6">
        <v>41947</v>
      </c>
      <c r="P756">
        <v>21577</v>
      </c>
      <c r="Q756" t="s">
        <v>4249</v>
      </c>
    </row>
    <row r="757" spans="1:17" x14ac:dyDescent="0.25">
      <c r="A757">
        <v>2019</v>
      </c>
      <c r="B757" t="s">
        <v>4249</v>
      </c>
      <c r="C757" t="s">
        <v>4250</v>
      </c>
      <c r="D757" s="3">
        <v>1987</v>
      </c>
      <c r="E757" t="s">
        <v>4250</v>
      </c>
      <c r="F757">
        <v>23796</v>
      </c>
      <c r="G757" t="s">
        <v>4256</v>
      </c>
      <c r="H757" t="s">
        <v>3540</v>
      </c>
      <c r="I757" t="s">
        <v>3541</v>
      </c>
      <c r="J757" s="3">
        <v>0</v>
      </c>
      <c r="K757" t="s">
        <v>4252</v>
      </c>
      <c r="L757">
        <v>6202</v>
      </c>
      <c r="M757" t="s">
        <v>4253</v>
      </c>
      <c r="N757" s="3">
        <v>35000</v>
      </c>
      <c r="O757" s="6">
        <v>41650</v>
      </c>
      <c r="P757">
        <v>21577</v>
      </c>
      <c r="Q757" t="s">
        <v>4249</v>
      </c>
    </row>
    <row r="758" spans="1:17" x14ac:dyDescent="0.25">
      <c r="A758">
        <v>2019</v>
      </c>
      <c r="B758" t="s">
        <v>4249</v>
      </c>
      <c r="C758" t="s">
        <v>4250</v>
      </c>
      <c r="D758" s="3">
        <v>1975</v>
      </c>
      <c r="E758" t="s">
        <v>4250</v>
      </c>
      <c r="F758">
        <v>21116</v>
      </c>
      <c r="G758" t="s">
        <v>4257</v>
      </c>
      <c r="H758" t="s">
        <v>3540</v>
      </c>
      <c r="I758" t="s">
        <v>3541</v>
      </c>
      <c r="J758" s="3">
        <v>0</v>
      </c>
      <c r="K758" t="s">
        <v>4252</v>
      </c>
      <c r="L758">
        <v>6202</v>
      </c>
      <c r="M758" t="s">
        <v>4253</v>
      </c>
      <c r="N758" s="3">
        <v>35000</v>
      </c>
      <c r="O758" s="6">
        <v>42012</v>
      </c>
      <c r="P758">
        <v>21577</v>
      </c>
      <c r="Q758" t="s">
        <v>4249</v>
      </c>
    </row>
    <row r="759" spans="1:17" x14ac:dyDescent="0.25">
      <c r="A759">
        <v>2019</v>
      </c>
      <c r="B759" t="s">
        <v>4249</v>
      </c>
      <c r="C759" t="s">
        <v>4250</v>
      </c>
      <c r="D759" s="3">
        <v>1974</v>
      </c>
      <c r="E759" t="s">
        <v>4250</v>
      </c>
      <c r="F759">
        <v>20917</v>
      </c>
      <c r="G759" t="s">
        <v>4258</v>
      </c>
      <c r="H759" t="s">
        <v>3540</v>
      </c>
      <c r="I759" t="s">
        <v>3541</v>
      </c>
      <c r="J759" s="3">
        <v>0</v>
      </c>
      <c r="K759" t="s">
        <v>4252</v>
      </c>
      <c r="L759">
        <v>6202</v>
      </c>
      <c r="M759" t="s">
        <v>4259</v>
      </c>
      <c r="N759" s="3">
        <v>35000</v>
      </c>
      <c r="O759" t="s">
        <v>4260</v>
      </c>
      <c r="P759">
        <v>21577</v>
      </c>
      <c r="Q759" t="s">
        <v>4249</v>
      </c>
    </row>
    <row r="760" spans="1:17" x14ac:dyDescent="0.25">
      <c r="A760">
        <v>2019</v>
      </c>
      <c r="B760" t="s">
        <v>4261</v>
      </c>
      <c r="C760" t="s">
        <v>4262</v>
      </c>
      <c r="D760" s="3">
        <v>2013</v>
      </c>
      <c r="E760" t="s">
        <v>4262</v>
      </c>
      <c r="F760">
        <v>761037</v>
      </c>
      <c r="G760" t="s">
        <v>4263</v>
      </c>
      <c r="H760" t="s">
        <v>3540</v>
      </c>
      <c r="I760" t="s">
        <v>3541</v>
      </c>
      <c r="J760" s="3">
        <v>8</v>
      </c>
      <c r="K760" t="s">
        <v>4264</v>
      </c>
      <c r="L760">
        <v>3901</v>
      </c>
      <c r="M760" t="s">
        <v>4265</v>
      </c>
      <c r="N760" s="3">
        <v>726</v>
      </c>
      <c r="O760" t="s">
        <v>4266</v>
      </c>
      <c r="P760">
        <v>21652</v>
      </c>
      <c r="Q760" t="s">
        <v>4261</v>
      </c>
    </row>
    <row r="761" spans="1:17" x14ac:dyDescent="0.25">
      <c r="A761">
        <v>2019</v>
      </c>
      <c r="B761" t="s">
        <v>4261</v>
      </c>
      <c r="C761" t="s">
        <v>4262</v>
      </c>
      <c r="D761" s="3">
        <v>2016</v>
      </c>
      <c r="E761" t="s">
        <v>4262</v>
      </c>
      <c r="F761">
        <v>41517</v>
      </c>
      <c r="G761" t="s">
        <v>4267</v>
      </c>
      <c r="H761" t="s">
        <v>3540</v>
      </c>
      <c r="I761" t="s">
        <v>3541</v>
      </c>
      <c r="J761" s="3">
        <v>9</v>
      </c>
      <c r="K761" t="s">
        <v>4268</v>
      </c>
      <c r="L761">
        <v>3931</v>
      </c>
      <c r="M761" t="s">
        <v>4269</v>
      </c>
      <c r="N761" s="3">
        <v>816</v>
      </c>
      <c r="O761" t="s">
        <v>4270</v>
      </c>
      <c r="P761">
        <v>21652</v>
      </c>
      <c r="Q761" t="s">
        <v>4261</v>
      </c>
    </row>
    <row r="762" spans="1:17" x14ac:dyDescent="0.25">
      <c r="A762">
        <v>2019</v>
      </c>
      <c r="B762" t="s">
        <v>4261</v>
      </c>
      <c r="C762" t="s">
        <v>4262</v>
      </c>
      <c r="D762" s="3">
        <v>2013</v>
      </c>
      <c r="E762" t="s">
        <v>4262</v>
      </c>
      <c r="F762">
        <v>9551</v>
      </c>
      <c r="G762" t="s">
        <v>4271</v>
      </c>
      <c r="H762" t="s">
        <v>3540</v>
      </c>
      <c r="I762" t="s">
        <v>3541</v>
      </c>
      <c r="J762" s="3">
        <v>14</v>
      </c>
      <c r="K762" t="s">
        <v>3901</v>
      </c>
      <c r="L762">
        <v>6581</v>
      </c>
      <c r="M762" t="s">
        <v>4272</v>
      </c>
      <c r="N762" s="3">
        <v>1270</v>
      </c>
      <c r="O762" s="6">
        <v>42014</v>
      </c>
      <c r="P762">
        <v>21652</v>
      </c>
      <c r="Q762" t="s">
        <v>4261</v>
      </c>
    </row>
    <row r="763" spans="1:17" x14ac:dyDescent="0.25">
      <c r="A763">
        <v>2019</v>
      </c>
      <c r="B763" t="s">
        <v>4261</v>
      </c>
      <c r="C763" t="s">
        <v>4262</v>
      </c>
      <c r="D763" s="3">
        <v>2001</v>
      </c>
      <c r="E763" t="s">
        <v>4262</v>
      </c>
      <c r="F763">
        <v>9095</v>
      </c>
      <c r="G763" t="s">
        <v>4273</v>
      </c>
      <c r="H763" t="s">
        <v>3540</v>
      </c>
      <c r="I763" t="s">
        <v>3541</v>
      </c>
      <c r="J763" s="3">
        <v>13</v>
      </c>
      <c r="K763" t="s">
        <v>3901</v>
      </c>
      <c r="L763">
        <v>6581</v>
      </c>
      <c r="M763" t="s">
        <v>4272</v>
      </c>
      <c r="N763" s="3">
        <v>1179</v>
      </c>
      <c r="O763" t="s">
        <v>4274</v>
      </c>
      <c r="P763">
        <v>21652</v>
      </c>
      <c r="Q763" t="s">
        <v>4261</v>
      </c>
    </row>
    <row r="764" spans="1:17" x14ac:dyDescent="0.25">
      <c r="A764">
        <v>2019</v>
      </c>
      <c r="B764" t="s">
        <v>4261</v>
      </c>
      <c r="C764" t="s">
        <v>4262</v>
      </c>
      <c r="D764" s="3">
        <v>2013</v>
      </c>
      <c r="E764" t="s">
        <v>4262</v>
      </c>
      <c r="F764">
        <v>9546</v>
      </c>
      <c r="G764" t="s">
        <v>4275</v>
      </c>
      <c r="H764" t="s">
        <v>3540</v>
      </c>
      <c r="I764" t="s">
        <v>3541</v>
      </c>
      <c r="J764" s="3">
        <v>13</v>
      </c>
      <c r="K764" t="s">
        <v>3901</v>
      </c>
      <c r="L764">
        <v>6581</v>
      </c>
      <c r="M764" t="s">
        <v>4272</v>
      </c>
      <c r="N764" s="3">
        <v>1179</v>
      </c>
      <c r="O764" s="6">
        <v>43199</v>
      </c>
      <c r="P764">
        <v>21652</v>
      </c>
      <c r="Q764" t="s">
        <v>4261</v>
      </c>
    </row>
    <row r="765" spans="1:17" x14ac:dyDescent="0.25">
      <c r="A765">
        <v>2019</v>
      </c>
      <c r="B765" t="s">
        <v>4261</v>
      </c>
      <c r="C765" t="s">
        <v>4262</v>
      </c>
      <c r="D765" s="3">
        <v>2018</v>
      </c>
      <c r="E765" t="s">
        <v>4262</v>
      </c>
      <c r="F765">
        <v>9820</v>
      </c>
      <c r="G765" t="s">
        <v>4276</v>
      </c>
      <c r="H765" t="s">
        <v>3540</v>
      </c>
      <c r="I765" t="s">
        <v>3541</v>
      </c>
      <c r="J765" s="3">
        <v>13</v>
      </c>
      <c r="K765" t="s">
        <v>3901</v>
      </c>
      <c r="L765">
        <v>6581</v>
      </c>
      <c r="M765" t="s">
        <v>4272</v>
      </c>
      <c r="N765" s="3">
        <v>1179</v>
      </c>
      <c r="O765" t="s">
        <v>4277</v>
      </c>
      <c r="P765">
        <v>21652</v>
      </c>
      <c r="Q765" t="s">
        <v>4261</v>
      </c>
    </row>
    <row r="766" spans="1:17" x14ac:dyDescent="0.25">
      <c r="A766">
        <v>2019</v>
      </c>
      <c r="B766" t="s">
        <v>4261</v>
      </c>
      <c r="C766" t="s">
        <v>4262</v>
      </c>
      <c r="D766" s="3">
        <v>1999</v>
      </c>
      <c r="E766" t="s">
        <v>4262</v>
      </c>
      <c r="F766">
        <v>9027</v>
      </c>
      <c r="G766" t="s">
        <v>4278</v>
      </c>
      <c r="H766" t="s">
        <v>3540</v>
      </c>
      <c r="I766" t="s">
        <v>3541</v>
      </c>
      <c r="J766" s="3">
        <v>13</v>
      </c>
      <c r="K766" t="s">
        <v>3901</v>
      </c>
      <c r="L766">
        <v>6581</v>
      </c>
      <c r="M766" t="s">
        <v>4272</v>
      </c>
      <c r="N766" s="3">
        <v>1179</v>
      </c>
      <c r="O766" s="6">
        <v>43346</v>
      </c>
      <c r="P766">
        <v>21652</v>
      </c>
      <c r="Q766" t="s">
        <v>4261</v>
      </c>
    </row>
    <row r="767" spans="1:17" x14ac:dyDescent="0.25">
      <c r="A767">
        <v>2019</v>
      </c>
      <c r="B767" t="s">
        <v>4261</v>
      </c>
      <c r="C767" t="s">
        <v>4262</v>
      </c>
      <c r="D767" s="3">
        <v>2014</v>
      </c>
      <c r="E767" t="s">
        <v>4262</v>
      </c>
      <c r="F767">
        <v>5487</v>
      </c>
      <c r="G767" t="s">
        <v>4279</v>
      </c>
      <c r="H767" t="s">
        <v>3540</v>
      </c>
      <c r="I767" t="s">
        <v>3541</v>
      </c>
      <c r="J767" s="3">
        <v>14</v>
      </c>
      <c r="K767" t="s">
        <v>4179</v>
      </c>
      <c r="L767">
        <v>6671</v>
      </c>
      <c r="M767" t="s">
        <v>4280</v>
      </c>
      <c r="N767" s="3">
        <v>1270</v>
      </c>
      <c r="O767" s="6">
        <v>42010</v>
      </c>
      <c r="P767">
        <v>21652</v>
      </c>
      <c r="Q767" t="s">
        <v>4261</v>
      </c>
    </row>
    <row r="768" spans="1:17" x14ac:dyDescent="0.25">
      <c r="A768">
        <v>2019</v>
      </c>
      <c r="B768" t="s">
        <v>4261</v>
      </c>
      <c r="C768" t="s">
        <v>4262</v>
      </c>
      <c r="D768" s="3">
        <v>2004</v>
      </c>
      <c r="E768" t="s">
        <v>4262</v>
      </c>
      <c r="F768">
        <v>5058</v>
      </c>
      <c r="G768" t="s">
        <v>4281</v>
      </c>
      <c r="H768" t="s">
        <v>3540</v>
      </c>
      <c r="I768" t="s">
        <v>3541</v>
      </c>
      <c r="J768" s="3">
        <v>14</v>
      </c>
      <c r="K768" t="s">
        <v>4179</v>
      </c>
      <c r="L768">
        <v>6671</v>
      </c>
      <c r="M768" t="s">
        <v>4280</v>
      </c>
      <c r="N768" s="3">
        <v>1270</v>
      </c>
      <c r="O768" t="s">
        <v>3755</v>
      </c>
      <c r="P768">
        <v>21652</v>
      </c>
      <c r="Q768" t="s">
        <v>4261</v>
      </c>
    </row>
    <row r="769" spans="1:17" x14ac:dyDescent="0.25">
      <c r="A769">
        <v>2019</v>
      </c>
      <c r="B769" t="s">
        <v>4261</v>
      </c>
      <c r="C769" t="s">
        <v>4262</v>
      </c>
      <c r="D769" s="3">
        <v>2007</v>
      </c>
      <c r="E769" t="s">
        <v>4262</v>
      </c>
      <c r="F769">
        <v>5139</v>
      </c>
      <c r="G769" t="s">
        <v>4282</v>
      </c>
      <c r="H769" t="s">
        <v>3540</v>
      </c>
      <c r="I769" t="s">
        <v>3541</v>
      </c>
      <c r="J769" s="3">
        <v>16</v>
      </c>
      <c r="K769" t="s">
        <v>4179</v>
      </c>
      <c r="L769">
        <v>6671</v>
      </c>
      <c r="M769" t="s">
        <v>4280</v>
      </c>
      <c r="N769" s="3">
        <v>1451</v>
      </c>
      <c r="O769" s="6">
        <v>42533</v>
      </c>
      <c r="P769">
        <v>21652</v>
      </c>
      <c r="Q769" t="s">
        <v>4261</v>
      </c>
    </row>
    <row r="770" spans="1:17" x14ac:dyDescent="0.25">
      <c r="A770">
        <v>2019</v>
      </c>
      <c r="B770" t="s">
        <v>4261</v>
      </c>
      <c r="C770" t="s">
        <v>4262</v>
      </c>
      <c r="D770" s="3">
        <v>1983</v>
      </c>
      <c r="E770" t="s">
        <v>4262</v>
      </c>
      <c r="F770">
        <v>399</v>
      </c>
      <c r="G770" t="s">
        <v>4283</v>
      </c>
      <c r="H770" t="s">
        <v>3540</v>
      </c>
      <c r="I770" t="s">
        <v>3541</v>
      </c>
      <c r="J770" s="3">
        <v>16</v>
      </c>
      <c r="K770" t="s">
        <v>4179</v>
      </c>
      <c r="L770">
        <v>6791</v>
      </c>
      <c r="M770" t="s">
        <v>4284</v>
      </c>
      <c r="N770" s="3">
        <v>1451</v>
      </c>
      <c r="O770" t="s">
        <v>4285</v>
      </c>
      <c r="P770">
        <v>21652</v>
      </c>
      <c r="Q770" t="s">
        <v>4261</v>
      </c>
    </row>
    <row r="771" spans="1:17" x14ac:dyDescent="0.25">
      <c r="A771">
        <v>2019</v>
      </c>
      <c r="B771" t="s">
        <v>4261</v>
      </c>
      <c r="C771" t="s">
        <v>4262</v>
      </c>
      <c r="D771" s="3">
        <v>2007</v>
      </c>
      <c r="E771" t="s">
        <v>4262</v>
      </c>
      <c r="F771">
        <v>114</v>
      </c>
      <c r="G771" t="s">
        <v>4286</v>
      </c>
      <c r="H771" t="s">
        <v>3540</v>
      </c>
      <c r="I771" t="s">
        <v>3541</v>
      </c>
      <c r="J771" s="3">
        <v>10</v>
      </c>
      <c r="K771" t="s">
        <v>4287</v>
      </c>
      <c r="L771">
        <v>6821</v>
      </c>
      <c r="M771" t="s">
        <v>4288</v>
      </c>
      <c r="N771" s="3">
        <v>907</v>
      </c>
      <c r="O771" t="s">
        <v>4289</v>
      </c>
      <c r="P771">
        <v>21652</v>
      </c>
      <c r="Q771" t="s">
        <v>4261</v>
      </c>
    </row>
    <row r="772" spans="1:17" x14ac:dyDescent="0.25">
      <c r="A772">
        <v>2019</v>
      </c>
      <c r="B772" t="s">
        <v>4261</v>
      </c>
      <c r="C772" t="s">
        <v>4262</v>
      </c>
      <c r="D772" s="3">
        <v>2005</v>
      </c>
      <c r="E772" t="s">
        <v>4262</v>
      </c>
      <c r="F772">
        <v>258726</v>
      </c>
      <c r="G772" t="s">
        <v>4290</v>
      </c>
      <c r="H772" t="s">
        <v>3540</v>
      </c>
      <c r="I772" t="s">
        <v>3541</v>
      </c>
      <c r="J772" s="3">
        <v>9</v>
      </c>
      <c r="K772" t="s">
        <v>4291</v>
      </c>
      <c r="L772">
        <v>6841</v>
      </c>
      <c r="M772" t="s">
        <v>4292</v>
      </c>
      <c r="N772" s="3">
        <v>816</v>
      </c>
      <c r="O772" t="s">
        <v>4293</v>
      </c>
      <c r="P772">
        <v>21652</v>
      </c>
      <c r="Q772" t="s">
        <v>4261</v>
      </c>
    </row>
    <row r="773" spans="1:17" x14ac:dyDescent="0.25">
      <c r="A773">
        <v>2019</v>
      </c>
      <c r="B773" t="s">
        <v>4261</v>
      </c>
      <c r="C773" t="s">
        <v>4262</v>
      </c>
      <c r="D773" s="3">
        <v>2006</v>
      </c>
      <c r="E773" t="s">
        <v>4262</v>
      </c>
      <c r="F773">
        <v>5605600</v>
      </c>
      <c r="G773" t="s">
        <v>4294</v>
      </c>
      <c r="H773" t="s">
        <v>3540</v>
      </c>
      <c r="I773" t="s">
        <v>3541</v>
      </c>
      <c r="J773" s="3">
        <v>9</v>
      </c>
      <c r="K773" t="s">
        <v>4217</v>
      </c>
      <c r="L773">
        <v>6851</v>
      </c>
      <c r="M773" t="s">
        <v>4295</v>
      </c>
      <c r="N773" s="3">
        <v>816</v>
      </c>
      <c r="O773" t="s">
        <v>4296</v>
      </c>
      <c r="P773">
        <v>21652</v>
      </c>
      <c r="Q773" t="s">
        <v>4261</v>
      </c>
    </row>
    <row r="774" spans="1:17" x14ac:dyDescent="0.25">
      <c r="A774">
        <v>2019</v>
      </c>
      <c r="B774" t="s">
        <v>4261</v>
      </c>
      <c r="C774" t="s">
        <v>4262</v>
      </c>
      <c r="D774" s="3">
        <v>2015</v>
      </c>
      <c r="E774" t="s">
        <v>4262</v>
      </c>
      <c r="F774">
        <v>531</v>
      </c>
      <c r="G774" t="s">
        <v>4297</v>
      </c>
      <c r="H774" t="s">
        <v>3540</v>
      </c>
      <c r="I774" t="s">
        <v>3541</v>
      </c>
      <c r="J774" s="3">
        <v>8</v>
      </c>
      <c r="K774" t="s">
        <v>4298</v>
      </c>
      <c r="L774">
        <v>6861</v>
      </c>
      <c r="M774" t="s">
        <v>4299</v>
      </c>
      <c r="N774" s="3">
        <v>726</v>
      </c>
      <c r="O774" s="6">
        <v>42802</v>
      </c>
      <c r="P774">
        <v>21652</v>
      </c>
      <c r="Q774" t="s">
        <v>4261</v>
      </c>
    </row>
    <row r="775" spans="1:17" x14ac:dyDescent="0.25">
      <c r="A775">
        <v>2019</v>
      </c>
      <c r="B775" t="s">
        <v>4261</v>
      </c>
      <c r="C775" t="s">
        <v>4262</v>
      </c>
      <c r="D775" s="3">
        <v>2014</v>
      </c>
      <c r="E775" t="s">
        <v>4262</v>
      </c>
      <c r="F775">
        <v>9650</v>
      </c>
      <c r="G775" t="s">
        <v>4300</v>
      </c>
      <c r="H775" t="s">
        <v>3540</v>
      </c>
      <c r="I775" t="s">
        <v>3541</v>
      </c>
      <c r="J775" s="3">
        <v>13</v>
      </c>
      <c r="K775" t="s">
        <v>3901</v>
      </c>
      <c r="L775">
        <v>6881</v>
      </c>
      <c r="M775" t="s">
        <v>4301</v>
      </c>
      <c r="N775" s="3">
        <v>1179</v>
      </c>
      <c r="O775" s="6">
        <v>42046</v>
      </c>
      <c r="P775">
        <v>21652</v>
      </c>
      <c r="Q775" t="s">
        <v>4261</v>
      </c>
    </row>
    <row r="776" spans="1:17" x14ac:dyDescent="0.25">
      <c r="A776">
        <v>2019</v>
      </c>
      <c r="B776" t="s">
        <v>4261</v>
      </c>
      <c r="C776" t="s">
        <v>4262</v>
      </c>
      <c r="D776" s="3">
        <v>2013</v>
      </c>
      <c r="E776" t="s">
        <v>4262</v>
      </c>
      <c r="F776">
        <v>9558</v>
      </c>
      <c r="G776" t="s">
        <v>4302</v>
      </c>
      <c r="H776" t="s">
        <v>3540</v>
      </c>
      <c r="I776" t="s">
        <v>3541</v>
      </c>
      <c r="J776" s="3">
        <v>13</v>
      </c>
      <c r="K776" t="s">
        <v>3901</v>
      </c>
      <c r="L776">
        <v>6881</v>
      </c>
      <c r="M776" t="s">
        <v>4301</v>
      </c>
      <c r="N776" s="3">
        <v>1179</v>
      </c>
      <c r="O776" t="s">
        <v>4093</v>
      </c>
      <c r="P776">
        <v>21652</v>
      </c>
      <c r="Q776" t="s">
        <v>4261</v>
      </c>
    </row>
    <row r="777" spans="1:17" x14ac:dyDescent="0.25">
      <c r="A777">
        <v>2019</v>
      </c>
      <c r="B777" t="s">
        <v>4261</v>
      </c>
      <c r="C777" t="s">
        <v>4262</v>
      </c>
      <c r="D777" s="3">
        <v>2014</v>
      </c>
      <c r="E777" t="s">
        <v>4262</v>
      </c>
      <c r="F777">
        <v>9613</v>
      </c>
      <c r="G777" t="s">
        <v>4303</v>
      </c>
      <c r="H777" t="s">
        <v>3540</v>
      </c>
      <c r="I777" t="s">
        <v>3541</v>
      </c>
      <c r="J777" s="3">
        <v>13</v>
      </c>
      <c r="K777" t="s">
        <v>3901</v>
      </c>
      <c r="L777">
        <v>6881</v>
      </c>
      <c r="M777" t="s">
        <v>4301</v>
      </c>
      <c r="N777" s="3">
        <v>1179</v>
      </c>
      <c r="O777" s="6">
        <v>42008</v>
      </c>
      <c r="P777">
        <v>21652</v>
      </c>
      <c r="Q777" t="s">
        <v>4261</v>
      </c>
    </row>
    <row r="778" spans="1:17" x14ac:dyDescent="0.25">
      <c r="A778">
        <v>2019</v>
      </c>
      <c r="B778" t="s">
        <v>4261</v>
      </c>
      <c r="C778" t="s">
        <v>4262</v>
      </c>
      <c r="D778" s="3">
        <v>2010</v>
      </c>
      <c r="E778" t="s">
        <v>4262</v>
      </c>
      <c r="F778">
        <v>9392</v>
      </c>
      <c r="G778" t="s">
        <v>4304</v>
      </c>
      <c r="H778" t="s">
        <v>3540</v>
      </c>
      <c r="I778" t="s">
        <v>3541</v>
      </c>
      <c r="J778" s="3">
        <v>13</v>
      </c>
      <c r="K778" t="s">
        <v>3901</v>
      </c>
      <c r="L778">
        <v>6881</v>
      </c>
      <c r="M778" t="s">
        <v>4301</v>
      </c>
      <c r="N778" s="3">
        <v>1179</v>
      </c>
      <c r="O778" t="s">
        <v>4305</v>
      </c>
      <c r="P778">
        <v>21652</v>
      </c>
      <c r="Q778" t="s">
        <v>4261</v>
      </c>
    </row>
    <row r="779" spans="1:17" x14ac:dyDescent="0.25">
      <c r="A779">
        <v>2019</v>
      </c>
      <c r="B779" t="s">
        <v>4261</v>
      </c>
      <c r="C779" t="s">
        <v>4262</v>
      </c>
      <c r="D779" s="3">
        <v>2013</v>
      </c>
      <c r="E779" t="s">
        <v>4262</v>
      </c>
      <c r="F779">
        <v>6051</v>
      </c>
      <c r="G779" t="s">
        <v>4306</v>
      </c>
      <c r="H779" t="s">
        <v>3540</v>
      </c>
      <c r="I779" t="s">
        <v>3541</v>
      </c>
      <c r="J779" s="3">
        <v>13</v>
      </c>
      <c r="K779" t="s">
        <v>4179</v>
      </c>
      <c r="L779">
        <v>7501</v>
      </c>
      <c r="M779" t="s">
        <v>4307</v>
      </c>
      <c r="N779" s="3">
        <v>1179</v>
      </c>
      <c r="O779" t="s">
        <v>4308</v>
      </c>
      <c r="P779">
        <v>21652</v>
      </c>
      <c r="Q779" t="s">
        <v>4261</v>
      </c>
    </row>
    <row r="780" spans="1:17" x14ac:dyDescent="0.25">
      <c r="A780">
        <v>2019</v>
      </c>
      <c r="B780" t="s">
        <v>4261</v>
      </c>
      <c r="C780" t="s">
        <v>4262</v>
      </c>
      <c r="D780" s="3">
        <v>2016</v>
      </c>
      <c r="E780" t="s">
        <v>4262</v>
      </c>
      <c r="F780">
        <v>6200</v>
      </c>
      <c r="G780" t="s">
        <v>4309</v>
      </c>
      <c r="H780" t="s">
        <v>3540</v>
      </c>
      <c r="I780" t="s">
        <v>3541</v>
      </c>
      <c r="J780" s="3">
        <v>14</v>
      </c>
      <c r="K780" t="s">
        <v>4179</v>
      </c>
      <c r="L780">
        <v>7501</v>
      </c>
      <c r="M780" t="s">
        <v>4307</v>
      </c>
      <c r="N780" s="3">
        <v>1270</v>
      </c>
      <c r="O780" t="s">
        <v>4310</v>
      </c>
      <c r="P780">
        <v>21652</v>
      </c>
      <c r="Q780" t="s">
        <v>4261</v>
      </c>
    </row>
    <row r="781" spans="1:17" x14ac:dyDescent="0.25">
      <c r="A781">
        <v>2019</v>
      </c>
      <c r="B781" t="s">
        <v>4261</v>
      </c>
      <c r="C781" t="s">
        <v>4262</v>
      </c>
      <c r="D781" s="3">
        <v>2013</v>
      </c>
      <c r="E781" t="s">
        <v>4262</v>
      </c>
      <c r="F781">
        <v>6071</v>
      </c>
      <c r="G781" t="s">
        <v>4311</v>
      </c>
      <c r="H781" t="s">
        <v>3540</v>
      </c>
      <c r="I781" t="s">
        <v>3541</v>
      </c>
      <c r="J781" s="3">
        <v>14</v>
      </c>
      <c r="K781" t="s">
        <v>4179</v>
      </c>
      <c r="L781">
        <v>7501</v>
      </c>
      <c r="M781" t="s">
        <v>4307</v>
      </c>
      <c r="N781" s="3">
        <v>1270</v>
      </c>
      <c r="O781" t="s">
        <v>3788</v>
      </c>
      <c r="P781">
        <v>21652</v>
      </c>
      <c r="Q781" t="s">
        <v>4261</v>
      </c>
    </row>
    <row r="782" spans="1:17" x14ac:dyDescent="0.25">
      <c r="A782">
        <v>2019</v>
      </c>
      <c r="B782" t="s">
        <v>4261</v>
      </c>
      <c r="C782" t="s">
        <v>4262</v>
      </c>
      <c r="D782" s="3">
        <v>2018</v>
      </c>
      <c r="E782" t="s">
        <v>4262</v>
      </c>
      <c r="F782">
        <v>6319</v>
      </c>
      <c r="G782" t="s">
        <v>4312</v>
      </c>
      <c r="H782" t="s">
        <v>3540</v>
      </c>
      <c r="I782" t="s">
        <v>3541</v>
      </c>
      <c r="J782" s="3">
        <v>16</v>
      </c>
      <c r="K782" t="s">
        <v>4179</v>
      </c>
      <c r="L782">
        <v>7501</v>
      </c>
      <c r="M782" t="s">
        <v>4307</v>
      </c>
      <c r="N782" s="3">
        <v>1451</v>
      </c>
      <c r="O782" t="s">
        <v>4313</v>
      </c>
      <c r="P782">
        <v>21652</v>
      </c>
      <c r="Q782" t="s">
        <v>4261</v>
      </c>
    </row>
    <row r="783" spans="1:17" x14ac:dyDescent="0.25">
      <c r="A783">
        <v>2019</v>
      </c>
      <c r="B783" t="s">
        <v>4261</v>
      </c>
      <c r="C783" t="s">
        <v>4262</v>
      </c>
      <c r="D783" s="3">
        <v>2016</v>
      </c>
      <c r="E783" t="s">
        <v>4262</v>
      </c>
      <c r="F783">
        <v>6230</v>
      </c>
      <c r="G783" t="s">
        <v>4314</v>
      </c>
      <c r="H783" t="s">
        <v>3540</v>
      </c>
      <c r="I783" t="s">
        <v>3541</v>
      </c>
      <c r="J783" s="3">
        <v>14</v>
      </c>
      <c r="K783" t="s">
        <v>4179</v>
      </c>
      <c r="L783">
        <v>7501</v>
      </c>
      <c r="M783" t="s">
        <v>4307</v>
      </c>
      <c r="N783" s="3">
        <v>1270</v>
      </c>
      <c r="O783" t="s">
        <v>4315</v>
      </c>
      <c r="P783">
        <v>21652</v>
      </c>
      <c r="Q783" t="s">
        <v>4261</v>
      </c>
    </row>
    <row r="784" spans="1:17" x14ac:dyDescent="0.25">
      <c r="A784">
        <v>2019</v>
      </c>
      <c r="B784" t="s">
        <v>4261</v>
      </c>
      <c r="C784" t="s">
        <v>4262</v>
      </c>
      <c r="D784" s="3">
        <v>2013</v>
      </c>
      <c r="E784" t="s">
        <v>4262</v>
      </c>
      <c r="F784">
        <v>6053</v>
      </c>
      <c r="G784" t="s">
        <v>4316</v>
      </c>
      <c r="H784" t="s">
        <v>3540</v>
      </c>
      <c r="I784" t="s">
        <v>3541</v>
      </c>
      <c r="J784" s="3">
        <v>14</v>
      </c>
      <c r="K784" t="s">
        <v>4179</v>
      </c>
      <c r="L784">
        <v>7501</v>
      </c>
      <c r="M784" t="s">
        <v>4307</v>
      </c>
      <c r="N784" s="3">
        <v>1270</v>
      </c>
      <c r="O784" s="6">
        <v>43476</v>
      </c>
      <c r="P784">
        <v>21652</v>
      </c>
      <c r="Q784" t="s">
        <v>4261</v>
      </c>
    </row>
    <row r="785" spans="1:17" x14ac:dyDescent="0.25">
      <c r="A785">
        <v>2019</v>
      </c>
      <c r="B785" t="s">
        <v>4261</v>
      </c>
      <c r="C785" t="s">
        <v>4262</v>
      </c>
      <c r="D785" s="3">
        <v>2008</v>
      </c>
      <c r="E785" t="s">
        <v>4262</v>
      </c>
      <c r="F785">
        <v>199</v>
      </c>
      <c r="G785" t="s">
        <v>4317</v>
      </c>
      <c r="H785" t="s">
        <v>3540</v>
      </c>
      <c r="I785" t="s">
        <v>3541</v>
      </c>
      <c r="J785" s="3">
        <v>16</v>
      </c>
      <c r="K785" t="s">
        <v>4287</v>
      </c>
      <c r="L785">
        <v>7701</v>
      </c>
      <c r="M785" t="s">
        <v>4318</v>
      </c>
      <c r="N785" s="3">
        <v>1451</v>
      </c>
      <c r="O785" s="6">
        <v>40918</v>
      </c>
      <c r="P785">
        <v>21652</v>
      </c>
      <c r="Q785" t="s">
        <v>4261</v>
      </c>
    </row>
    <row r="786" spans="1:17" x14ac:dyDescent="0.25">
      <c r="A786">
        <v>2019</v>
      </c>
      <c r="B786" t="s">
        <v>4261</v>
      </c>
      <c r="C786" t="s">
        <v>4262</v>
      </c>
      <c r="D786" s="3">
        <v>2002</v>
      </c>
      <c r="E786" t="s">
        <v>4262</v>
      </c>
      <c r="F786">
        <v>108</v>
      </c>
      <c r="G786" t="s">
        <v>4319</v>
      </c>
      <c r="H786" t="s">
        <v>3540</v>
      </c>
      <c r="I786" t="s">
        <v>3541</v>
      </c>
      <c r="J786" s="3">
        <v>12</v>
      </c>
      <c r="K786" t="s">
        <v>4287</v>
      </c>
      <c r="L786">
        <v>7701</v>
      </c>
      <c r="M786" t="s">
        <v>4318</v>
      </c>
      <c r="N786" s="3">
        <v>1089</v>
      </c>
      <c r="O786" s="6">
        <v>43775</v>
      </c>
      <c r="P786">
        <v>21652</v>
      </c>
      <c r="Q786" t="s">
        <v>4261</v>
      </c>
    </row>
    <row r="787" spans="1:17" x14ac:dyDescent="0.25">
      <c r="A787">
        <v>2019</v>
      </c>
      <c r="B787" t="s">
        <v>4261</v>
      </c>
      <c r="C787" t="s">
        <v>4262</v>
      </c>
      <c r="D787" s="3">
        <v>2005</v>
      </c>
      <c r="E787" t="s">
        <v>4262</v>
      </c>
      <c r="F787">
        <v>158</v>
      </c>
      <c r="G787" t="s">
        <v>4320</v>
      </c>
      <c r="H787" t="s">
        <v>3540</v>
      </c>
      <c r="I787" t="s">
        <v>3541</v>
      </c>
      <c r="J787" s="3">
        <v>16</v>
      </c>
      <c r="K787" t="s">
        <v>4287</v>
      </c>
      <c r="L787">
        <v>7701</v>
      </c>
      <c r="M787" t="s">
        <v>4318</v>
      </c>
      <c r="N787" s="3">
        <v>1451</v>
      </c>
      <c r="O787" t="s">
        <v>4321</v>
      </c>
      <c r="P787">
        <v>21652</v>
      </c>
      <c r="Q787" t="s">
        <v>4261</v>
      </c>
    </row>
    <row r="788" spans="1:17" x14ac:dyDescent="0.25">
      <c r="A788">
        <v>2019</v>
      </c>
      <c r="B788" t="s">
        <v>4261</v>
      </c>
      <c r="C788" t="s">
        <v>4262</v>
      </c>
      <c r="D788" s="3">
        <v>2003</v>
      </c>
      <c r="E788" t="s">
        <v>4262</v>
      </c>
      <c r="F788">
        <v>125</v>
      </c>
      <c r="G788" t="s">
        <v>4322</v>
      </c>
      <c r="H788" t="s">
        <v>3540</v>
      </c>
      <c r="I788" t="s">
        <v>3541</v>
      </c>
      <c r="J788" s="3">
        <v>16</v>
      </c>
      <c r="K788" t="s">
        <v>4287</v>
      </c>
      <c r="L788">
        <v>7701</v>
      </c>
      <c r="M788" t="s">
        <v>4318</v>
      </c>
      <c r="N788" s="3">
        <v>1451</v>
      </c>
      <c r="O788" t="s">
        <v>4323</v>
      </c>
      <c r="P788">
        <v>21652</v>
      </c>
      <c r="Q788" t="s">
        <v>4261</v>
      </c>
    </row>
    <row r="789" spans="1:17" x14ac:dyDescent="0.25">
      <c r="A789">
        <v>2019</v>
      </c>
      <c r="B789" t="s">
        <v>4261</v>
      </c>
      <c r="C789" t="s">
        <v>4262</v>
      </c>
      <c r="D789" s="3">
        <v>1999</v>
      </c>
      <c r="E789" t="s">
        <v>4262</v>
      </c>
      <c r="F789">
        <v>87</v>
      </c>
      <c r="G789" t="s">
        <v>4324</v>
      </c>
      <c r="H789" t="s">
        <v>3540</v>
      </c>
      <c r="I789" t="s">
        <v>3541</v>
      </c>
      <c r="J789" s="3">
        <v>10</v>
      </c>
      <c r="K789" t="s">
        <v>4287</v>
      </c>
      <c r="L789">
        <v>7741</v>
      </c>
      <c r="M789" t="s">
        <v>4288</v>
      </c>
      <c r="N789" s="3">
        <v>907</v>
      </c>
      <c r="O789" t="s">
        <v>3707</v>
      </c>
      <c r="P789">
        <v>21652</v>
      </c>
      <c r="Q789" t="s">
        <v>4261</v>
      </c>
    </row>
    <row r="790" spans="1:17" x14ac:dyDescent="0.25">
      <c r="A790">
        <v>2019</v>
      </c>
      <c r="B790" t="s">
        <v>4261</v>
      </c>
      <c r="C790" t="s">
        <v>4262</v>
      </c>
      <c r="D790" s="3">
        <v>1998</v>
      </c>
      <c r="E790" t="s">
        <v>4262</v>
      </c>
      <c r="F790">
        <v>66</v>
      </c>
      <c r="G790" t="s">
        <v>4325</v>
      </c>
      <c r="H790" t="s">
        <v>3540</v>
      </c>
      <c r="I790" t="s">
        <v>3541</v>
      </c>
      <c r="J790" s="3">
        <v>10</v>
      </c>
      <c r="K790" t="s">
        <v>4287</v>
      </c>
      <c r="L790">
        <v>7741</v>
      </c>
      <c r="M790" t="s">
        <v>4288</v>
      </c>
      <c r="N790" s="3">
        <v>907</v>
      </c>
      <c r="O790" t="s">
        <v>4326</v>
      </c>
      <c r="P790">
        <v>21652</v>
      </c>
      <c r="Q790" t="s">
        <v>4261</v>
      </c>
    </row>
    <row r="791" spans="1:17" x14ac:dyDescent="0.25">
      <c r="A791">
        <v>2019</v>
      </c>
      <c r="B791" t="s">
        <v>4261</v>
      </c>
      <c r="C791" t="s">
        <v>4262</v>
      </c>
      <c r="D791" s="3">
        <v>2009</v>
      </c>
      <c r="E791" t="s">
        <v>4262</v>
      </c>
      <c r="F791">
        <v>74</v>
      </c>
      <c r="G791" t="s">
        <v>4327</v>
      </c>
      <c r="H791" t="s">
        <v>3540</v>
      </c>
      <c r="I791" t="s">
        <v>3541</v>
      </c>
      <c r="J791" s="3">
        <v>16</v>
      </c>
      <c r="K791" t="s">
        <v>4287</v>
      </c>
      <c r="L791">
        <v>7751</v>
      </c>
      <c r="M791" t="s">
        <v>4328</v>
      </c>
      <c r="N791" s="3">
        <v>1451</v>
      </c>
      <c r="O791" t="s">
        <v>4329</v>
      </c>
      <c r="P791">
        <v>21652</v>
      </c>
      <c r="Q791" t="s">
        <v>4261</v>
      </c>
    </row>
    <row r="792" spans="1:17" x14ac:dyDescent="0.25">
      <c r="A792">
        <v>2019</v>
      </c>
      <c r="B792" t="s">
        <v>4330</v>
      </c>
      <c r="C792" t="s">
        <v>4331</v>
      </c>
      <c r="D792" s="3">
        <v>2002</v>
      </c>
      <c r="E792" t="s">
        <v>4331</v>
      </c>
      <c r="F792">
        <v>7705</v>
      </c>
      <c r="G792" t="s">
        <v>4332</v>
      </c>
      <c r="H792" t="s">
        <v>3587</v>
      </c>
      <c r="I792" t="s">
        <v>4333</v>
      </c>
      <c r="J792" s="3">
        <v>50</v>
      </c>
      <c r="K792" t="s">
        <v>3901</v>
      </c>
      <c r="L792">
        <v>6291</v>
      </c>
      <c r="M792" t="s">
        <v>4334</v>
      </c>
      <c r="N792" s="3">
        <v>20652</v>
      </c>
      <c r="O792" t="s">
        <v>4094</v>
      </c>
      <c r="P792">
        <v>21712</v>
      </c>
      <c r="Q792" t="s">
        <v>4330</v>
      </c>
    </row>
    <row r="793" spans="1:17" x14ac:dyDescent="0.25">
      <c r="A793">
        <v>2019</v>
      </c>
      <c r="B793" t="s">
        <v>4330</v>
      </c>
      <c r="C793" t="s">
        <v>4331</v>
      </c>
      <c r="D793" s="3">
        <v>2002</v>
      </c>
      <c r="E793" t="s">
        <v>4331</v>
      </c>
      <c r="F793">
        <v>7732</v>
      </c>
      <c r="G793" t="s">
        <v>4335</v>
      </c>
      <c r="H793" t="s">
        <v>3587</v>
      </c>
      <c r="I793" t="s">
        <v>3541</v>
      </c>
      <c r="J793" s="3">
        <v>50</v>
      </c>
      <c r="K793" t="s">
        <v>3901</v>
      </c>
      <c r="L793">
        <v>6291</v>
      </c>
      <c r="M793" t="s">
        <v>4334</v>
      </c>
      <c r="N793" s="3">
        <v>20544</v>
      </c>
      <c r="O793" s="6">
        <v>41950</v>
      </c>
      <c r="P793">
        <v>21712</v>
      </c>
      <c r="Q793" t="s">
        <v>4330</v>
      </c>
    </row>
    <row r="794" spans="1:17" x14ac:dyDescent="0.25">
      <c r="A794">
        <v>2019</v>
      </c>
      <c r="B794" t="s">
        <v>4330</v>
      </c>
      <c r="C794" t="s">
        <v>4331</v>
      </c>
      <c r="D794" s="3">
        <v>2001</v>
      </c>
      <c r="E794" t="s">
        <v>4331</v>
      </c>
      <c r="F794">
        <v>7563</v>
      </c>
      <c r="G794" t="s">
        <v>4336</v>
      </c>
      <c r="H794" t="s">
        <v>3587</v>
      </c>
      <c r="I794" t="s">
        <v>4333</v>
      </c>
      <c r="J794" s="3">
        <v>50</v>
      </c>
      <c r="K794" t="s">
        <v>3901</v>
      </c>
      <c r="L794">
        <v>6291</v>
      </c>
      <c r="M794" t="s">
        <v>4334</v>
      </c>
      <c r="N794" s="3">
        <v>20681</v>
      </c>
      <c r="O794" t="s">
        <v>4337</v>
      </c>
      <c r="P794">
        <v>21712</v>
      </c>
      <c r="Q794" t="s">
        <v>4330</v>
      </c>
    </row>
    <row r="795" spans="1:17" x14ac:dyDescent="0.25">
      <c r="A795">
        <v>2019</v>
      </c>
      <c r="B795" t="s">
        <v>4330</v>
      </c>
      <c r="C795" t="s">
        <v>4331</v>
      </c>
      <c r="D795" s="3">
        <v>2002</v>
      </c>
      <c r="E795" t="s">
        <v>4331</v>
      </c>
      <c r="F795">
        <v>7700</v>
      </c>
      <c r="G795" t="s">
        <v>4338</v>
      </c>
      <c r="H795" t="s">
        <v>3587</v>
      </c>
      <c r="I795" t="s">
        <v>4333</v>
      </c>
      <c r="J795" s="3">
        <v>50</v>
      </c>
      <c r="K795" t="s">
        <v>3901</v>
      </c>
      <c r="L795">
        <v>6291</v>
      </c>
      <c r="M795" t="s">
        <v>4334</v>
      </c>
      <c r="N795" s="3">
        <v>20594</v>
      </c>
      <c r="O795" t="s">
        <v>4339</v>
      </c>
      <c r="P795">
        <v>21712</v>
      </c>
      <c r="Q795" t="s">
        <v>4330</v>
      </c>
    </row>
    <row r="796" spans="1:17" x14ac:dyDescent="0.25">
      <c r="A796">
        <v>2019</v>
      </c>
      <c r="B796" t="s">
        <v>4330</v>
      </c>
      <c r="C796" t="s">
        <v>4331</v>
      </c>
      <c r="D796" s="3">
        <v>1993</v>
      </c>
      <c r="E796" t="s">
        <v>4331</v>
      </c>
      <c r="F796">
        <v>7027</v>
      </c>
      <c r="G796" t="s">
        <v>4340</v>
      </c>
      <c r="H796" t="s">
        <v>3587</v>
      </c>
      <c r="I796" t="s">
        <v>4333</v>
      </c>
      <c r="J796" s="3">
        <v>50</v>
      </c>
      <c r="K796" t="s">
        <v>3901</v>
      </c>
      <c r="L796">
        <v>6291</v>
      </c>
      <c r="M796" t="s">
        <v>4334</v>
      </c>
      <c r="N796" s="3">
        <v>21264</v>
      </c>
      <c r="O796" s="6">
        <v>41009</v>
      </c>
      <c r="P796">
        <v>21712</v>
      </c>
      <c r="Q796" t="s">
        <v>4330</v>
      </c>
    </row>
    <row r="797" spans="1:17" x14ac:dyDescent="0.25">
      <c r="A797">
        <v>2019</v>
      </c>
      <c r="B797" t="s">
        <v>4330</v>
      </c>
      <c r="C797" t="s">
        <v>4331</v>
      </c>
      <c r="D797" s="3">
        <v>1993</v>
      </c>
      <c r="E797" t="s">
        <v>4331</v>
      </c>
      <c r="F797">
        <v>7021</v>
      </c>
      <c r="G797" t="s">
        <v>4341</v>
      </c>
      <c r="H797" t="s">
        <v>3549</v>
      </c>
      <c r="I797" t="s">
        <v>3541</v>
      </c>
      <c r="J797" s="3">
        <v>50</v>
      </c>
      <c r="K797" t="s">
        <v>3901</v>
      </c>
      <c r="L797">
        <v>6291</v>
      </c>
      <c r="M797" t="s">
        <v>4334</v>
      </c>
      <c r="N797" s="3">
        <v>20375</v>
      </c>
      <c r="O797" s="6">
        <v>42040</v>
      </c>
      <c r="P797">
        <v>21712</v>
      </c>
      <c r="Q797" t="s">
        <v>4330</v>
      </c>
    </row>
    <row r="798" spans="1:17" x14ac:dyDescent="0.25">
      <c r="A798">
        <v>2019</v>
      </c>
      <c r="B798" t="s">
        <v>4330</v>
      </c>
      <c r="C798" t="s">
        <v>4331</v>
      </c>
      <c r="D798" s="3">
        <v>1998</v>
      </c>
      <c r="E798" t="s">
        <v>4331</v>
      </c>
      <c r="F798">
        <v>7276</v>
      </c>
      <c r="G798" t="s">
        <v>4342</v>
      </c>
      <c r="H798" t="s">
        <v>3587</v>
      </c>
      <c r="I798" t="s">
        <v>3541</v>
      </c>
      <c r="J798" s="3">
        <v>50</v>
      </c>
      <c r="K798" t="s">
        <v>3901</v>
      </c>
      <c r="L798">
        <v>6291</v>
      </c>
      <c r="M798" t="s">
        <v>4343</v>
      </c>
      <c r="N798" s="3">
        <v>21138</v>
      </c>
      <c r="O798" t="s">
        <v>4344</v>
      </c>
      <c r="P798">
        <v>21712</v>
      </c>
      <c r="Q798" t="s">
        <v>4330</v>
      </c>
    </row>
    <row r="799" spans="1:17" x14ac:dyDescent="0.25">
      <c r="A799">
        <v>2019</v>
      </c>
      <c r="B799" t="s">
        <v>4330</v>
      </c>
      <c r="C799" t="s">
        <v>4331</v>
      </c>
      <c r="D799" s="3">
        <v>2002</v>
      </c>
      <c r="E799" t="s">
        <v>4331</v>
      </c>
      <c r="F799">
        <v>10043</v>
      </c>
      <c r="G799" t="s">
        <v>4345</v>
      </c>
      <c r="H799" t="s">
        <v>3549</v>
      </c>
      <c r="I799" t="s">
        <v>3541</v>
      </c>
      <c r="J799" s="3">
        <v>70</v>
      </c>
      <c r="K799" t="s">
        <v>3901</v>
      </c>
      <c r="L799">
        <v>6311</v>
      </c>
      <c r="M799" t="s">
        <v>4346</v>
      </c>
      <c r="N799" s="3">
        <v>28426</v>
      </c>
      <c r="O799" s="6">
        <v>42012</v>
      </c>
      <c r="P799">
        <v>21712</v>
      </c>
      <c r="Q799" t="s">
        <v>4330</v>
      </c>
    </row>
    <row r="800" spans="1:17" x14ac:dyDescent="0.25">
      <c r="A800">
        <v>2019</v>
      </c>
      <c r="B800" t="s">
        <v>4330</v>
      </c>
      <c r="C800" t="s">
        <v>4331</v>
      </c>
      <c r="D800" s="3">
        <v>2002</v>
      </c>
      <c r="E800" t="s">
        <v>4331</v>
      </c>
      <c r="F800">
        <v>10040</v>
      </c>
      <c r="G800" t="s">
        <v>4347</v>
      </c>
      <c r="H800" t="s">
        <v>3549</v>
      </c>
      <c r="I800" t="s">
        <v>3541</v>
      </c>
      <c r="J800" s="3">
        <v>70</v>
      </c>
      <c r="K800" t="s">
        <v>3901</v>
      </c>
      <c r="L800">
        <v>6311</v>
      </c>
      <c r="M800" t="s">
        <v>4346</v>
      </c>
      <c r="N800" s="3">
        <v>28689</v>
      </c>
      <c r="O800" s="6">
        <v>42014</v>
      </c>
      <c r="P800">
        <v>21712</v>
      </c>
      <c r="Q800" t="s">
        <v>4330</v>
      </c>
    </row>
    <row r="801" spans="1:17" x14ac:dyDescent="0.25">
      <c r="A801">
        <v>2019</v>
      </c>
      <c r="B801" t="s">
        <v>4330</v>
      </c>
      <c r="C801" t="s">
        <v>4331</v>
      </c>
      <c r="D801" s="3">
        <v>2003</v>
      </c>
      <c r="E801" t="s">
        <v>4331</v>
      </c>
      <c r="F801">
        <v>10100</v>
      </c>
      <c r="G801" t="s">
        <v>4348</v>
      </c>
      <c r="H801" t="s">
        <v>3549</v>
      </c>
      <c r="I801" t="s">
        <v>3541</v>
      </c>
      <c r="J801" s="3">
        <v>70</v>
      </c>
      <c r="K801" t="s">
        <v>3901</v>
      </c>
      <c r="L801">
        <v>6311</v>
      </c>
      <c r="M801" t="s">
        <v>4346</v>
      </c>
      <c r="N801" s="3">
        <v>28428</v>
      </c>
      <c r="O801" s="6">
        <v>42372</v>
      </c>
      <c r="P801">
        <v>21712</v>
      </c>
      <c r="Q801" t="s">
        <v>4330</v>
      </c>
    </row>
    <row r="802" spans="1:17" x14ac:dyDescent="0.25">
      <c r="A802">
        <v>2019</v>
      </c>
      <c r="B802" t="s">
        <v>4330</v>
      </c>
      <c r="C802" t="s">
        <v>4331</v>
      </c>
      <c r="D802" s="3">
        <v>2003</v>
      </c>
      <c r="E802" t="s">
        <v>4331</v>
      </c>
      <c r="F802">
        <v>10103</v>
      </c>
      <c r="G802" t="s">
        <v>4349</v>
      </c>
      <c r="H802" t="s">
        <v>3587</v>
      </c>
      <c r="I802" t="s">
        <v>3541</v>
      </c>
      <c r="J802" s="3">
        <v>70</v>
      </c>
      <c r="K802" t="s">
        <v>3901</v>
      </c>
      <c r="L802">
        <v>6311</v>
      </c>
      <c r="M802" t="s">
        <v>4346</v>
      </c>
      <c r="N802" s="3">
        <v>28458</v>
      </c>
      <c r="O802" s="6">
        <v>42376</v>
      </c>
      <c r="P802">
        <v>21712</v>
      </c>
      <c r="Q802" t="s">
        <v>4330</v>
      </c>
    </row>
    <row r="803" spans="1:17" x14ac:dyDescent="0.25">
      <c r="A803">
        <v>2019</v>
      </c>
      <c r="B803" t="s">
        <v>4330</v>
      </c>
      <c r="C803" t="s">
        <v>4331</v>
      </c>
      <c r="D803" s="3">
        <v>2002</v>
      </c>
      <c r="E803" t="s">
        <v>4331</v>
      </c>
      <c r="F803">
        <v>7629</v>
      </c>
      <c r="G803" t="s">
        <v>4350</v>
      </c>
      <c r="H803" t="s">
        <v>3587</v>
      </c>
      <c r="I803" t="s">
        <v>3541</v>
      </c>
      <c r="J803" s="3">
        <v>50</v>
      </c>
      <c r="K803" t="s">
        <v>3901</v>
      </c>
      <c r="L803">
        <v>6291</v>
      </c>
      <c r="M803" t="s">
        <v>4343</v>
      </c>
      <c r="N803" s="3">
        <v>18606</v>
      </c>
      <c r="O803" t="s">
        <v>4351</v>
      </c>
      <c r="P803">
        <v>21712</v>
      </c>
      <c r="Q803" t="s">
        <v>4330</v>
      </c>
    </row>
    <row r="804" spans="1:17" x14ac:dyDescent="0.25">
      <c r="A804">
        <v>2019</v>
      </c>
      <c r="B804" t="s">
        <v>4330</v>
      </c>
      <c r="C804" t="s">
        <v>4331</v>
      </c>
      <c r="D804" s="3">
        <v>2001</v>
      </c>
      <c r="E804" t="s">
        <v>4331</v>
      </c>
      <c r="F804">
        <v>10015</v>
      </c>
      <c r="G804" t="s">
        <v>4352</v>
      </c>
      <c r="H804" t="s">
        <v>3587</v>
      </c>
      <c r="I804" t="s">
        <v>3541</v>
      </c>
      <c r="J804" s="3">
        <v>70</v>
      </c>
      <c r="K804" t="s">
        <v>3901</v>
      </c>
      <c r="L804">
        <v>6311</v>
      </c>
      <c r="M804" t="s">
        <v>4346</v>
      </c>
      <c r="N804" s="3">
        <v>30148</v>
      </c>
      <c r="O804" t="s">
        <v>4353</v>
      </c>
      <c r="P804">
        <v>21712</v>
      </c>
      <c r="Q804" t="s">
        <v>4330</v>
      </c>
    </row>
    <row r="805" spans="1:17" x14ac:dyDescent="0.25">
      <c r="A805">
        <v>2019</v>
      </c>
      <c r="B805" t="s">
        <v>4354</v>
      </c>
      <c r="C805" t="s">
        <v>4355</v>
      </c>
      <c r="D805" s="3">
        <v>1987</v>
      </c>
      <c r="E805" t="s">
        <v>4355</v>
      </c>
      <c r="F805">
        <v>23801</v>
      </c>
      <c r="G805" t="s">
        <v>4356</v>
      </c>
      <c r="H805" t="s">
        <v>3549</v>
      </c>
      <c r="I805" t="s">
        <v>3541</v>
      </c>
      <c r="J805" s="3">
        <v>0</v>
      </c>
      <c r="K805" t="s">
        <v>4252</v>
      </c>
      <c r="L805">
        <v>6252</v>
      </c>
      <c r="M805" t="s">
        <v>4357</v>
      </c>
      <c r="N805" s="3">
        <v>88000</v>
      </c>
      <c r="O805" t="s">
        <v>4358</v>
      </c>
      <c r="P805">
        <v>21754</v>
      </c>
      <c r="Q805" t="s">
        <v>4354</v>
      </c>
    </row>
    <row r="806" spans="1:17" x14ac:dyDescent="0.25">
      <c r="A806">
        <v>2019</v>
      </c>
      <c r="B806" t="s">
        <v>4354</v>
      </c>
      <c r="C806" t="s">
        <v>4355</v>
      </c>
      <c r="D806" s="3">
        <v>1988</v>
      </c>
      <c r="E806" t="s">
        <v>4355</v>
      </c>
      <c r="F806">
        <v>23803</v>
      </c>
      <c r="G806" t="s">
        <v>4359</v>
      </c>
      <c r="H806" t="s">
        <v>3549</v>
      </c>
      <c r="I806" t="s">
        <v>3541</v>
      </c>
      <c r="J806" s="3">
        <v>0</v>
      </c>
      <c r="K806" t="s">
        <v>4252</v>
      </c>
      <c r="L806">
        <v>6252</v>
      </c>
      <c r="M806" t="s">
        <v>4357</v>
      </c>
      <c r="N806" s="3">
        <v>88000</v>
      </c>
      <c r="O806" t="s">
        <v>4166</v>
      </c>
      <c r="P806">
        <v>21754</v>
      </c>
      <c r="Q806" t="s">
        <v>4354</v>
      </c>
    </row>
    <row r="807" spans="1:17" x14ac:dyDescent="0.25">
      <c r="A807">
        <v>2019</v>
      </c>
      <c r="B807" t="s">
        <v>4360</v>
      </c>
      <c r="C807" t="s">
        <v>4361</v>
      </c>
      <c r="D807" s="3">
        <v>1999</v>
      </c>
      <c r="E807" t="s">
        <v>4361</v>
      </c>
      <c r="F807">
        <v>28579</v>
      </c>
      <c r="G807" t="s">
        <v>4362</v>
      </c>
      <c r="H807" t="s">
        <v>3540</v>
      </c>
      <c r="I807" t="s">
        <v>3541</v>
      </c>
      <c r="J807" s="3">
        <v>16</v>
      </c>
      <c r="K807" t="s">
        <v>3866</v>
      </c>
      <c r="L807">
        <v>6121</v>
      </c>
      <c r="M807" t="s">
        <v>4363</v>
      </c>
      <c r="N807" s="3">
        <v>4500</v>
      </c>
      <c r="O807" t="s">
        <v>4364</v>
      </c>
      <c r="P807">
        <v>21854</v>
      </c>
      <c r="Q807" t="s">
        <v>4360</v>
      </c>
    </row>
    <row r="808" spans="1:17" x14ac:dyDescent="0.25">
      <c r="A808">
        <v>2019</v>
      </c>
      <c r="B808" t="s">
        <v>4360</v>
      </c>
      <c r="C808" t="s">
        <v>4361</v>
      </c>
      <c r="D808" s="3">
        <v>2006</v>
      </c>
      <c r="E808" t="s">
        <v>4361</v>
      </c>
      <c r="F808">
        <v>5130</v>
      </c>
      <c r="G808" t="s">
        <v>4365</v>
      </c>
      <c r="H808" t="s">
        <v>3587</v>
      </c>
      <c r="I808" t="s">
        <v>3541</v>
      </c>
      <c r="J808" s="3">
        <v>16</v>
      </c>
      <c r="K808" t="s">
        <v>4179</v>
      </c>
      <c r="L808">
        <v>6671</v>
      </c>
      <c r="M808" t="s">
        <v>4366</v>
      </c>
      <c r="N808" s="3">
        <v>4500</v>
      </c>
      <c r="O808" t="s">
        <v>4367</v>
      </c>
      <c r="P808">
        <v>21854</v>
      </c>
      <c r="Q808" t="s">
        <v>4360</v>
      </c>
    </row>
    <row r="809" spans="1:17" x14ac:dyDescent="0.25">
      <c r="A809">
        <v>2019</v>
      </c>
      <c r="B809" t="s">
        <v>4368</v>
      </c>
      <c r="C809" t="s">
        <v>4369</v>
      </c>
      <c r="D809" s="3">
        <v>2007</v>
      </c>
      <c r="E809" t="s">
        <v>4369</v>
      </c>
      <c r="F809">
        <v>36756</v>
      </c>
      <c r="G809" t="s">
        <v>4370</v>
      </c>
      <c r="H809" t="s">
        <v>3540</v>
      </c>
      <c r="I809" t="s">
        <v>3541</v>
      </c>
      <c r="J809" s="3">
        <v>94</v>
      </c>
      <c r="K809" t="s">
        <v>4252</v>
      </c>
      <c r="L809">
        <v>6121</v>
      </c>
      <c r="M809" t="s">
        <v>4371</v>
      </c>
      <c r="N809" s="3">
        <v>35100</v>
      </c>
      <c r="O809" s="6">
        <v>41365</v>
      </c>
      <c r="P809">
        <v>21875</v>
      </c>
      <c r="Q809" t="s">
        <v>4368</v>
      </c>
    </row>
    <row r="810" spans="1:17" x14ac:dyDescent="0.25">
      <c r="A810">
        <v>2019</v>
      </c>
      <c r="B810" t="s">
        <v>4368</v>
      </c>
      <c r="C810" t="s">
        <v>4369</v>
      </c>
      <c r="D810" s="3">
        <v>2008</v>
      </c>
      <c r="E810" t="s">
        <v>4369</v>
      </c>
      <c r="F810">
        <v>36720</v>
      </c>
      <c r="G810" t="s">
        <v>4372</v>
      </c>
      <c r="H810" t="s">
        <v>3540</v>
      </c>
      <c r="I810" t="s">
        <v>3541</v>
      </c>
      <c r="J810" s="3">
        <v>100</v>
      </c>
      <c r="K810" t="s">
        <v>4252</v>
      </c>
      <c r="L810">
        <v>6121</v>
      </c>
      <c r="M810" t="s">
        <v>4373</v>
      </c>
      <c r="N810" s="3">
        <v>35100</v>
      </c>
      <c r="O810" t="s">
        <v>4374</v>
      </c>
      <c r="P810">
        <v>21875</v>
      </c>
      <c r="Q810" t="s">
        <v>4368</v>
      </c>
    </row>
    <row r="811" spans="1:17" x14ac:dyDescent="0.25">
      <c r="A811">
        <v>2019</v>
      </c>
      <c r="B811" t="s">
        <v>4368</v>
      </c>
      <c r="C811" t="s">
        <v>4369</v>
      </c>
      <c r="D811" s="3">
        <v>2012</v>
      </c>
      <c r="E811" t="s">
        <v>4369</v>
      </c>
      <c r="F811">
        <v>38028</v>
      </c>
      <c r="G811" t="s">
        <v>4375</v>
      </c>
      <c r="H811" t="s">
        <v>3540</v>
      </c>
      <c r="I811" t="s">
        <v>4333</v>
      </c>
      <c r="J811" s="3">
        <v>136</v>
      </c>
      <c r="K811" t="s">
        <v>4252</v>
      </c>
      <c r="L811">
        <v>6121</v>
      </c>
      <c r="M811" t="s">
        <v>3683</v>
      </c>
      <c r="N811" s="3">
        <v>35100</v>
      </c>
      <c r="O811" t="s">
        <v>4376</v>
      </c>
      <c r="P811">
        <v>21875</v>
      </c>
      <c r="Q811" t="s">
        <v>4368</v>
      </c>
    </row>
    <row r="812" spans="1:17" x14ac:dyDescent="0.25">
      <c r="A812">
        <v>2019</v>
      </c>
      <c r="B812" t="s">
        <v>4377</v>
      </c>
      <c r="C812" t="s">
        <v>4378</v>
      </c>
      <c r="D812" s="3">
        <v>1996</v>
      </c>
      <c r="E812" t="s">
        <v>4378</v>
      </c>
      <c r="F812">
        <v>38</v>
      </c>
      <c r="G812" t="s">
        <v>4379</v>
      </c>
      <c r="H812" t="s">
        <v>3540</v>
      </c>
      <c r="I812" t="s">
        <v>3541</v>
      </c>
      <c r="J812" s="3">
        <v>8</v>
      </c>
      <c r="K812" t="s">
        <v>4287</v>
      </c>
      <c r="L812">
        <v>7741</v>
      </c>
      <c r="M812" t="s">
        <v>4380</v>
      </c>
      <c r="N812" s="3">
        <v>1095</v>
      </c>
      <c r="O812" s="6">
        <v>43715</v>
      </c>
      <c r="P812">
        <v>21974</v>
      </c>
      <c r="Q812" t="s">
        <v>4377</v>
      </c>
    </row>
    <row r="813" spans="1:17" x14ac:dyDescent="0.25">
      <c r="A813">
        <v>2019</v>
      </c>
      <c r="B813" t="s">
        <v>4377</v>
      </c>
      <c r="C813" t="s">
        <v>4378</v>
      </c>
      <c r="D813" s="3">
        <v>2003</v>
      </c>
      <c r="E813" t="s">
        <v>4378</v>
      </c>
      <c r="F813" t="s">
        <v>4381</v>
      </c>
      <c r="G813" t="s">
        <v>4382</v>
      </c>
      <c r="H813" t="s">
        <v>3540</v>
      </c>
      <c r="I813" t="s">
        <v>3541</v>
      </c>
      <c r="J813" s="3">
        <v>8</v>
      </c>
      <c r="K813" t="s">
        <v>4217</v>
      </c>
      <c r="L813">
        <v>6851</v>
      </c>
      <c r="M813" t="s">
        <v>4383</v>
      </c>
      <c r="N813" s="3">
        <v>760</v>
      </c>
      <c r="O813" t="s">
        <v>4040</v>
      </c>
      <c r="P813">
        <v>21974</v>
      </c>
      <c r="Q813" t="s">
        <v>4377</v>
      </c>
    </row>
    <row r="814" spans="1:17" x14ac:dyDescent="0.25">
      <c r="A814">
        <v>2019</v>
      </c>
      <c r="B814" t="s">
        <v>4377</v>
      </c>
      <c r="C814" t="s">
        <v>4378</v>
      </c>
      <c r="D814" s="3">
        <v>2004</v>
      </c>
      <c r="E814" t="s">
        <v>4378</v>
      </c>
      <c r="F814">
        <v>5033</v>
      </c>
      <c r="G814" t="s">
        <v>4384</v>
      </c>
      <c r="H814" t="s">
        <v>3540</v>
      </c>
      <c r="I814" t="s">
        <v>3541</v>
      </c>
      <c r="J814" s="3">
        <v>15</v>
      </c>
      <c r="K814" t="s">
        <v>4179</v>
      </c>
      <c r="L814">
        <v>6671</v>
      </c>
      <c r="M814" t="s">
        <v>4385</v>
      </c>
      <c r="N814" s="3">
        <v>1506</v>
      </c>
      <c r="O814" t="s">
        <v>4386</v>
      </c>
      <c r="P814">
        <v>21974</v>
      </c>
      <c r="Q814" t="s">
        <v>4377</v>
      </c>
    </row>
    <row r="815" spans="1:17" x14ac:dyDescent="0.25">
      <c r="A815">
        <v>2019</v>
      </c>
      <c r="B815" t="s">
        <v>4377</v>
      </c>
      <c r="C815" t="s">
        <v>4378</v>
      </c>
      <c r="D815" s="3">
        <v>2001</v>
      </c>
      <c r="E815" t="s">
        <v>4378</v>
      </c>
      <c r="F815" t="s">
        <v>4387</v>
      </c>
      <c r="G815" t="s">
        <v>4388</v>
      </c>
      <c r="H815" t="s">
        <v>3540</v>
      </c>
      <c r="I815" t="s">
        <v>3541</v>
      </c>
      <c r="J815" s="3">
        <v>6</v>
      </c>
      <c r="K815" t="s">
        <v>4217</v>
      </c>
      <c r="L815">
        <v>6391</v>
      </c>
      <c r="M815" t="s">
        <v>4389</v>
      </c>
      <c r="N815" s="3">
        <v>770</v>
      </c>
      <c r="O815" t="s">
        <v>4390</v>
      </c>
      <c r="P815">
        <v>21974</v>
      </c>
      <c r="Q815" t="s">
        <v>4377</v>
      </c>
    </row>
    <row r="816" spans="1:17" x14ac:dyDescent="0.25">
      <c r="A816">
        <v>2019</v>
      </c>
      <c r="B816" t="s">
        <v>4377</v>
      </c>
      <c r="C816" t="s">
        <v>4378</v>
      </c>
      <c r="D816" s="3">
        <v>2004</v>
      </c>
      <c r="E816" t="s">
        <v>4378</v>
      </c>
      <c r="F816">
        <v>20013</v>
      </c>
      <c r="G816" t="s">
        <v>4391</v>
      </c>
      <c r="H816" t="s">
        <v>3540</v>
      </c>
      <c r="I816" t="s">
        <v>3541</v>
      </c>
      <c r="J816" s="3">
        <v>9</v>
      </c>
      <c r="K816" t="s">
        <v>3901</v>
      </c>
      <c r="L816">
        <v>6091</v>
      </c>
      <c r="M816" t="s">
        <v>4392</v>
      </c>
      <c r="N816" s="3">
        <v>1200</v>
      </c>
      <c r="O816" t="s">
        <v>4393</v>
      </c>
      <c r="P816">
        <v>21974</v>
      </c>
      <c r="Q816" t="s">
        <v>4377</v>
      </c>
    </row>
    <row r="817" spans="1:17" x14ac:dyDescent="0.25">
      <c r="A817">
        <v>2019</v>
      </c>
      <c r="B817" t="s">
        <v>4377</v>
      </c>
      <c r="C817" t="s">
        <v>4378</v>
      </c>
      <c r="D817" s="3">
        <v>2007</v>
      </c>
      <c r="E817" t="s">
        <v>4378</v>
      </c>
      <c r="F817">
        <v>20157</v>
      </c>
      <c r="G817" t="s">
        <v>4394</v>
      </c>
      <c r="H817" t="s">
        <v>3540</v>
      </c>
      <c r="I817" t="s">
        <v>3541</v>
      </c>
      <c r="J817" s="3">
        <v>8</v>
      </c>
      <c r="K817" t="s">
        <v>3901</v>
      </c>
      <c r="L817">
        <v>6091</v>
      </c>
      <c r="M817" t="s">
        <v>4392</v>
      </c>
      <c r="N817" s="3">
        <v>1200</v>
      </c>
      <c r="O817" t="s">
        <v>4395</v>
      </c>
      <c r="P817">
        <v>21974</v>
      </c>
      <c r="Q817" t="s">
        <v>4377</v>
      </c>
    </row>
    <row r="818" spans="1:17" x14ac:dyDescent="0.25">
      <c r="A818">
        <v>2019</v>
      </c>
      <c r="B818" t="s">
        <v>4377</v>
      </c>
      <c r="C818" t="s">
        <v>4378</v>
      </c>
      <c r="D818" s="3">
        <v>1992</v>
      </c>
      <c r="E818" t="s">
        <v>4378</v>
      </c>
      <c r="F818">
        <v>1191</v>
      </c>
      <c r="G818" t="s">
        <v>4396</v>
      </c>
      <c r="H818" t="s">
        <v>3540</v>
      </c>
      <c r="I818" t="s">
        <v>3541</v>
      </c>
      <c r="J818" s="3">
        <v>16</v>
      </c>
      <c r="K818" t="s">
        <v>4179</v>
      </c>
      <c r="L818">
        <v>6411</v>
      </c>
      <c r="M818" t="s">
        <v>4397</v>
      </c>
      <c r="N818" s="3">
        <v>1480</v>
      </c>
      <c r="O818" t="s">
        <v>4398</v>
      </c>
      <c r="P818">
        <v>21974</v>
      </c>
      <c r="Q818" t="s">
        <v>4377</v>
      </c>
    </row>
    <row r="819" spans="1:17" x14ac:dyDescent="0.25">
      <c r="A819">
        <v>2019</v>
      </c>
      <c r="B819" t="s">
        <v>4377</v>
      </c>
      <c r="C819" t="s">
        <v>4378</v>
      </c>
      <c r="D819" s="3">
        <v>2000</v>
      </c>
      <c r="E819" t="s">
        <v>4378</v>
      </c>
      <c r="F819">
        <v>1368</v>
      </c>
      <c r="G819" t="s">
        <v>4399</v>
      </c>
      <c r="H819" t="s">
        <v>3540</v>
      </c>
      <c r="I819" t="s">
        <v>3541</v>
      </c>
      <c r="J819" s="3">
        <v>13</v>
      </c>
      <c r="K819" t="s">
        <v>4179</v>
      </c>
      <c r="L819">
        <v>6411</v>
      </c>
      <c r="M819" t="s">
        <v>4397</v>
      </c>
      <c r="N819" s="3">
        <v>1480</v>
      </c>
      <c r="O819" s="6">
        <v>42560</v>
      </c>
      <c r="P819">
        <v>21974</v>
      </c>
      <c r="Q819" t="s">
        <v>4377</v>
      </c>
    </row>
    <row r="820" spans="1:17" x14ac:dyDescent="0.25">
      <c r="A820">
        <v>2019</v>
      </c>
      <c r="B820" t="s">
        <v>4377</v>
      </c>
      <c r="C820" t="s">
        <v>4378</v>
      </c>
      <c r="D820" s="3">
        <v>2000</v>
      </c>
      <c r="E820" t="s">
        <v>4378</v>
      </c>
      <c r="F820">
        <v>15</v>
      </c>
      <c r="G820" t="s">
        <v>4400</v>
      </c>
      <c r="H820" t="s">
        <v>3540</v>
      </c>
      <c r="I820" t="s">
        <v>3541</v>
      </c>
      <c r="J820" s="3">
        <v>9</v>
      </c>
      <c r="K820" t="s">
        <v>4179</v>
      </c>
      <c r="L820">
        <v>6481</v>
      </c>
      <c r="M820" t="s">
        <v>4401</v>
      </c>
      <c r="N820" s="3">
        <v>400</v>
      </c>
      <c r="O820" s="6">
        <v>42624</v>
      </c>
      <c r="P820">
        <v>21974</v>
      </c>
      <c r="Q820" t="s">
        <v>4377</v>
      </c>
    </row>
    <row r="821" spans="1:17" x14ac:dyDescent="0.25">
      <c r="A821">
        <v>2019</v>
      </c>
      <c r="B821" t="s">
        <v>4377</v>
      </c>
      <c r="C821" t="s">
        <v>4378</v>
      </c>
      <c r="D821" s="3">
        <v>2002</v>
      </c>
      <c r="E821" t="s">
        <v>4378</v>
      </c>
      <c r="F821">
        <v>62</v>
      </c>
      <c r="G821" t="s">
        <v>4402</v>
      </c>
      <c r="H821" t="s">
        <v>3540</v>
      </c>
      <c r="I821" t="s">
        <v>3541</v>
      </c>
      <c r="J821" s="3">
        <v>9</v>
      </c>
      <c r="K821" t="s">
        <v>4179</v>
      </c>
      <c r="L821">
        <v>6481</v>
      </c>
      <c r="M821" t="s">
        <v>4401</v>
      </c>
      <c r="N821" s="3">
        <v>400</v>
      </c>
      <c r="O821" t="s">
        <v>4403</v>
      </c>
      <c r="P821">
        <v>21974</v>
      </c>
      <c r="Q821" t="s">
        <v>4377</v>
      </c>
    </row>
    <row r="822" spans="1:17" x14ac:dyDescent="0.25">
      <c r="A822">
        <v>2019</v>
      </c>
      <c r="B822" t="s">
        <v>4377</v>
      </c>
      <c r="C822" t="s">
        <v>4378</v>
      </c>
      <c r="D822" s="3">
        <v>2002</v>
      </c>
      <c r="E822" t="s">
        <v>4378</v>
      </c>
      <c r="F822">
        <v>75</v>
      </c>
      <c r="G822" t="s">
        <v>4404</v>
      </c>
      <c r="H822" t="s">
        <v>3540</v>
      </c>
      <c r="I822" t="s">
        <v>3541</v>
      </c>
      <c r="J822" s="3">
        <v>9</v>
      </c>
      <c r="K822" t="s">
        <v>4179</v>
      </c>
      <c r="L822">
        <v>6481</v>
      </c>
      <c r="M822" t="s">
        <v>4401</v>
      </c>
      <c r="N822" s="3">
        <v>400</v>
      </c>
      <c r="O822" t="s">
        <v>4405</v>
      </c>
      <c r="P822">
        <v>21974</v>
      </c>
      <c r="Q822" t="s">
        <v>4377</v>
      </c>
    </row>
    <row r="823" spans="1:17" x14ac:dyDescent="0.25">
      <c r="A823">
        <v>2019</v>
      </c>
      <c r="B823" t="s">
        <v>4377</v>
      </c>
      <c r="C823" t="s">
        <v>4378</v>
      </c>
      <c r="D823" s="3">
        <v>2002</v>
      </c>
      <c r="E823" t="s">
        <v>4378</v>
      </c>
      <c r="F823">
        <v>69</v>
      </c>
      <c r="G823" t="s">
        <v>4406</v>
      </c>
      <c r="H823" t="s">
        <v>3540</v>
      </c>
      <c r="I823" t="s">
        <v>3541</v>
      </c>
      <c r="J823" s="3">
        <v>9</v>
      </c>
      <c r="K823" t="s">
        <v>4179</v>
      </c>
      <c r="L823">
        <v>6481</v>
      </c>
      <c r="M823" t="s">
        <v>4401</v>
      </c>
      <c r="N823" s="3">
        <v>400</v>
      </c>
      <c r="O823" t="s">
        <v>4407</v>
      </c>
      <c r="P823">
        <v>21974</v>
      </c>
      <c r="Q823" t="s">
        <v>4377</v>
      </c>
    </row>
    <row r="824" spans="1:17" x14ac:dyDescent="0.25">
      <c r="A824">
        <v>2019</v>
      </c>
      <c r="B824" t="s">
        <v>4377</v>
      </c>
      <c r="C824" t="s">
        <v>4378</v>
      </c>
      <c r="D824" s="3">
        <v>2000</v>
      </c>
      <c r="E824" t="s">
        <v>4378</v>
      </c>
      <c r="F824">
        <v>16</v>
      </c>
      <c r="G824" t="s">
        <v>4408</v>
      </c>
      <c r="H824" t="s">
        <v>3540</v>
      </c>
      <c r="I824" t="s">
        <v>3541</v>
      </c>
      <c r="J824" s="3">
        <v>9</v>
      </c>
      <c r="K824" t="s">
        <v>4179</v>
      </c>
      <c r="L824">
        <v>6481</v>
      </c>
      <c r="M824" t="s">
        <v>4401</v>
      </c>
      <c r="N824" s="3">
        <v>400</v>
      </c>
      <c r="O824" t="s">
        <v>4409</v>
      </c>
      <c r="P824">
        <v>21974</v>
      </c>
      <c r="Q824" t="s">
        <v>4377</v>
      </c>
    </row>
    <row r="825" spans="1:17" x14ac:dyDescent="0.25">
      <c r="A825">
        <v>2019</v>
      </c>
      <c r="B825" t="s">
        <v>4377</v>
      </c>
      <c r="C825" t="s">
        <v>4378</v>
      </c>
      <c r="D825" s="3">
        <v>2010</v>
      </c>
      <c r="E825" t="s">
        <v>4378</v>
      </c>
      <c r="F825" t="s">
        <v>4410</v>
      </c>
      <c r="G825" t="s">
        <v>4411</v>
      </c>
      <c r="H825" t="s">
        <v>3540</v>
      </c>
      <c r="I825" t="s">
        <v>3541</v>
      </c>
      <c r="J825" s="3">
        <v>8</v>
      </c>
      <c r="K825" t="s">
        <v>4412</v>
      </c>
      <c r="L825">
        <v>4951</v>
      </c>
      <c r="M825" t="s">
        <v>4413</v>
      </c>
      <c r="N825" s="3">
        <v>1600</v>
      </c>
      <c r="O825" t="s">
        <v>3814</v>
      </c>
      <c r="P825">
        <v>21974</v>
      </c>
      <c r="Q825" t="s">
        <v>4377</v>
      </c>
    </row>
    <row r="826" spans="1:17" x14ac:dyDescent="0.25">
      <c r="A826">
        <v>2019</v>
      </c>
      <c r="B826" t="s">
        <v>4377</v>
      </c>
      <c r="C826" t="s">
        <v>4378</v>
      </c>
      <c r="D826" s="3">
        <v>2006</v>
      </c>
      <c r="E826" t="s">
        <v>4378</v>
      </c>
      <c r="F826" t="s">
        <v>4414</v>
      </c>
      <c r="G826" t="s">
        <v>4415</v>
      </c>
      <c r="H826" t="s">
        <v>3540</v>
      </c>
      <c r="I826" t="s">
        <v>3541</v>
      </c>
      <c r="J826" s="3">
        <v>8</v>
      </c>
      <c r="K826" t="s">
        <v>4217</v>
      </c>
      <c r="L826">
        <v>6471</v>
      </c>
      <c r="M826" t="s">
        <v>4416</v>
      </c>
      <c r="N826" s="3">
        <v>1369</v>
      </c>
      <c r="O826" t="s">
        <v>4417</v>
      </c>
      <c r="P826">
        <v>21974</v>
      </c>
      <c r="Q826" t="s">
        <v>4377</v>
      </c>
    </row>
    <row r="827" spans="1:17" x14ac:dyDescent="0.25">
      <c r="A827">
        <v>2019</v>
      </c>
      <c r="B827" t="s">
        <v>4377</v>
      </c>
      <c r="C827" t="s">
        <v>4378</v>
      </c>
      <c r="D827" s="3">
        <v>1999</v>
      </c>
      <c r="E827" t="s">
        <v>4378</v>
      </c>
      <c r="F827" t="s">
        <v>4418</v>
      </c>
      <c r="G827" t="s">
        <v>4419</v>
      </c>
      <c r="H827" t="s">
        <v>3540</v>
      </c>
      <c r="I827" t="s">
        <v>3541</v>
      </c>
      <c r="J827" s="3">
        <v>8</v>
      </c>
      <c r="K827" t="s">
        <v>4217</v>
      </c>
      <c r="L827">
        <v>6471</v>
      </c>
      <c r="M827" t="s">
        <v>4416</v>
      </c>
      <c r="N827" s="3">
        <v>1369</v>
      </c>
      <c r="O827" s="6">
        <v>43105</v>
      </c>
      <c r="P827">
        <v>21974</v>
      </c>
      <c r="Q827" t="s">
        <v>4377</v>
      </c>
    </row>
    <row r="828" spans="1:17" x14ac:dyDescent="0.25">
      <c r="A828">
        <v>2019</v>
      </c>
      <c r="B828" t="s">
        <v>4377</v>
      </c>
      <c r="C828" t="s">
        <v>4378</v>
      </c>
      <c r="D828" s="3">
        <v>1996</v>
      </c>
      <c r="E828" t="s">
        <v>4378</v>
      </c>
      <c r="F828" t="s">
        <v>4420</v>
      </c>
      <c r="G828" t="s">
        <v>4421</v>
      </c>
      <c r="H828" t="s">
        <v>3540</v>
      </c>
      <c r="I828" t="s">
        <v>3541</v>
      </c>
      <c r="J828" s="3">
        <v>8</v>
      </c>
      <c r="K828" t="s">
        <v>4217</v>
      </c>
      <c r="L828">
        <v>6471</v>
      </c>
      <c r="M828" t="s">
        <v>4416</v>
      </c>
      <c r="N828" s="3">
        <v>1369</v>
      </c>
      <c r="O828" t="s">
        <v>4422</v>
      </c>
      <c r="P828">
        <v>21974</v>
      </c>
      <c r="Q828" t="s">
        <v>4377</v>
      </c>
    </row>
    <row r="829" spans="1:17" x14ac:dyDescent="0.25">
      <c r="A829">
        <v>2019</v>
      </c>
      <c r="B829" t="s">
        <v>4377</v>
      </c>
      <c r="C829" t="s">
        <v>4378</v>
      </c>
      <c r="D829" s="3">
        <v>1999</v>
      </c>
      <c r="E829" t="s">
        <v>4378</v>
      </c>
      <c r="F829">
        <v>9029</v>
      </c>
      <c r="G829" t="s">
        <v>4423</v>
      </c>
      <c r="H829" t="s">
        <v>3540</v>
      </c>
      <c r="I829" t="s">
        <v>3541</v>
      </c>
      <c r="J829" s="3">
        <v>13</v>
      </c>
      <c r="K829" t="s">
        <v>3901</v>
      </c>
      <c r="L829">
        <v>6581</v>
      </c>
      <c r="M829" t="s">
        <v>4424</v>
      </c>
      <c r="N829" s="3">
        <v>1723</v>
      </c>
      <c r="O829" s="6">
        <v>43141</v>
      </c>
      <c r="P829">
        <v>21974</v>
      </c>
      <c r="Q829" t="s">
        <v>4377</v>
      </c>
    </row>
    <row r="830" spans="1:17" x14ac:dyDescent="0.25">
      <c r="A830">
        <v>2019</v>
      </c>
      <c r="B830" t="s">
        <v>4377</v>
      </c>
      <c r="C830" t="s">
        <v>4378</v>
      </c>
      <c r="D830" s="3">
        <v>1999</v>
      </c>
      <c r="E830" t="s">
        <v>4378</v>
      </c>
      <c r="F830">
        <v>29102</v>
      </c>
      <c r="G830" t="s">
        <v>4425</v>
      </c>
      <c r="H830" t="s">
        <v>3540</v>
      </c>
      <c r="I830" t="s">
        <v>3541</v>
      </c>
      <c r="J830" s="3">
        <v>16</v>
      </c>
      <c r="K830" t="s">
        <v>3866</v>
      </c>
      <c r="L830">
        <v>6121</v>
      </c>
      <c r="M830" t="s">
        <v>4426</v>
      </c>
      <c r="N830" s="3">
        <v>2023</v>
      </c>
      <c r="O830" s="6">
        <v>42867</v>
      </c>
      <c r="P830">
        <v>21974</v>
      </c>
      <c r="Q830" t="s">
        <v>4377</v>
      </c>
    </row>
    <row r="831" spans="1:17" x14ac:dyDescent="0.25">
      <c r="A831">
        <v>2019</v>
      </c>
      <c r="B831" t="s">
        <v>4377</v>
      </c>
      <c r="C831" t="s">
        <v>4378</v>
      </c>
      <c r="D831" s="3">
        <v>2005</v>
      </c>
      <c r="E831" t="s">
        <v>4378</v>
      </c>
      <c r="F831">
        <v>295</v>
      </c>
      <c r="G831" t="s">
        <v>4427</v>
      </c>
      <c r="H831" t="s">
        <v>3540</v>
      </c>
      <c r="I831" t="s">
        <v>3541</v>
      </c>
      <c r="J831" s="3">
        <v>8</v>
      </c>
      <c r="K831" t="s">
        <v>4428</v>
      </c>
      <c r="L831">
        <v>6591</v>
      </c>
      <c r="M831" t="s">
        <v>4429</v>
      </c>
      <c r="N831" s="3">
        <v>210</v>
      </c>
      <c r="O831" s="6">
        <v>43776</v>
      </c>
      <c r="P831">
        <v>21974</v>
      </c>
      <c r="Q831" t="s">
        <v>4377</v>
      </c>
    </row>
    <row r="832" spans="1:17" x14ac:dyDescent="0.25">
      <c r="A832">
        <v>2019</v>
      </c>
      <c r="B832" t="s">
        <v>4430</v>
      </c>
      <c r="C832" t="s">
        <v>4431</v>
      </c>
      <c r="D832" s="3">
        <v>1944</v>
      </c>
      <c r="E832" t="s">
        <v>4431</v>
      </c>
      <c r="F832">
        <v>33285</v>
      </c>
      <c r="G832" t="s">
        <v>4432</v>
      </c>
      <c r="H832" t="s">
        <v>3540</v>
      </c>
      <c r="I832" t="s">
        <v>3541</v>
      </c>
      <c r="J832" s="3">
        <v>0</v>
      </c>
      <c r="K832" t="s">
        <v>4433</v>
      </c>
      <c r="L832">
        <v>1502</v>
      </c>
      <c r="M832" t="s">
        <v>4434</v>
      </c>
      <c r="N832" s="3">
        <v>12000</v>
      </c>
      <c r="O832" t="s">
        <v>4435</v>
      </c>
      <c r="P832">
        <v>20408</v>
      </c>
      <c r="Q832" t="s">
        <v>4430</v>
      </c>
    </row>
    <row r="833" spans="1:17" x14ac:dyDescent="0.25">
      <c r="A833">
        <v>2019</v>
      </c>
      <c r="B833" t="s">
        <v>4430</v>
      </c>
      <c r="C833" t="s">
        <v>4431</v>
      </c>
      <c r="D833" s="3">
        <v>1958</v>
      </c>
      <c r="E833" t="s">
        <v>4431</v>
      </c>
      <c r="F833">
        <v>45496</v>
      </c>
      <c r="G833" t="s">
        <v>4436</v>
      </c>
      <c r="H833" t="s">
        <v>3540</v>
      </c>
      <c r="I833" t="s">
        <v>3541</v>
      </c>
      <c r="J833" s="3">
        <v>0</v>
      </c>
      <c r="K833" t="s">
        <v>4437</v>
      </c>
      <c r="L833">
        <v>2202</v>
      </c>
      <c r="M833" t="s">
        <v>4438</v>
      </c>
      <c r="N833" s="3">
        <v>30000</v>
      </c>
      <c r="O833" t="s">
        <v>4439</v>
      </c>
      <c r="P833">
        <v>20408</v>
      </c>
      <c r="Q833" t="s">
        <v>4430</v>
      </c>
    </row>
    <row r="834" spans="1:17" x14ac:dyDescent="0.25">
      <c r="A834">
        <v>2019</v>
      </c>
      <c r="B834" t="s">
        <v>4430</v>
      </c>
      <c r="C834" t="s">
        <v>4431</v>
      </c>
      <c r="D834" s="3">
        <v>1958</v>
      </c>
      <c r="E834" t="s">
        <v>4431</v>
      </c>
      <c r="F834">
        <v>45498</v>
      </c>
      <c r="G834" t="s">
        <v>4440</v>
      </c>
      <c r="H834" t="s">
        <v>3540</v>
      </c>
      <c r="I834" t="s">
        <v>3541</v>
      </c>
      <c r="J834" s="3">
        <v>0</v>
      </c>
      <c r="K834" t="s">
        <v>4437</v>
      </c>
      <c r="L834">
        <v>2182</v>
      </c>
      <c r="M834" t="s">
        <v>4441</v>
      </c>
      <c r="N834" s="3">
        <v>30000</v>
      </c>
      <c r="O834" s="6">
        <v>37964</v>
      </c>
      <c r="P834">
        <v>20408</v>
      </c>
      <c r="Q834" t="s">
        <v>4430</v>
      </c>
    </row>
    <row r="835" spans="1:17" x14ac:dyDescent="0.25">
      <c r="A835">
        <v>2019</v>
      </c>
      <c r="B835" t="s">
        <v>4430</v>
      </c>
      <c r="C835" t="s">
        <v>4431</v>
      </c>
      <c r="D835" s="3">
        <v>1953</v>
      </c>
      <c r="E835" t="s">
        <v>4431</v>
      </c>
      <c r="F835">
        <v>44662</v>
      </c>
      <c r="G835" t="s">
        <v>4442</v>
      </c>
      <c r="H835" t="s">
        <v>3540</v>
      </c>
      <c r="I835" t="s">
        <v>3541</v>
      </c>
      <c r="J835" s="3">
        <v>0</v>
      </c>
      <c r="K835" t="s">
        <v>4437</v>
      </c>
      <c r="L835">
        <v>2162</v>
      </c>
      <c r="M835" t="s">
        <v>4443</v>
      </c>
      <c r="N835" s="3">
        <v>30000</v>
      </c>
      <c r="O835" t="s">
        <v>4444</v>
      </c>
      <c r="P835">
        <v>20408</v>
      </c>
      <c r="Q835" t="s">
        <v>4430</v>
      </c>
    </row>
    <row r="836" spans="1:17" x14ac:dyDescent="0.25">
      <c r="A836">
        <v>2019</v>
      </c>
      <c r="B836" t="s">
        <v>4430</v>
      </c>
      <c r="C836" t="s">
        <v>4431</v>
      </c>
      <c r="D836" s="3">
        <v>1954</v>
      </c>
      <c r="E836" t="s">
        <v>4431</v>
      </c>
      <c r="F836">
        <v>44075</v>
      </c>
      <c r="G836" t="s">
        <v>4445</v>
      </c>
      <c r="H836" t="s">
        <v>3540</v>
      </c>
      <c r="I836" t="s">
        <v>3541</v>
      </c>
      <c r="J836" s="3">
        <v>0</v>
      </c>
      <c r="K836" t="s">
        <v>4437</v>
      </c>
      <c r="L836">
        <v>2182</v>
      </c>
      <c r="M836" t="s">
        <v>4441</v>
      </c>
      <c r="N836" s="3">
        <v>30000</v>
      </c>
      <c r="O836" t="s">
        <v>4446</v>
      </c>
      <c r="P836">
        <v>20408</v>
      </c>
      <c r="Q836" t="s">
        <v>4430</v>
      </c>
    </row>
    <row r="837" spans="1:17" x14ac:dyDescent="0.25">
      <c r="A837">
        <v>2019</v>
      </c>
      <c r="B837" t="s">
        <v>4430</v>
      </c>
      <c r="C837" t="s">
        <v>4431</v>
      </c>
      <c r="D837" s="3">
        <v>1970</v>
      </c>
      <c r="E837" t="s">
        <v>4431</v>
      </c>
      <c r="F837">
        <v>47465</v>
      </c>
      <c r="G837" t="s">
        <v>4447</v>
      </c>
      <c r="H837" t="s">
        <v>3540</v>
      </c>
      <c r="I837" t="s">
        <v>3541</v>
      </c>
      <c r="J837" s="3">
        <v>0</v>
      </c>
      <c r="K837" t="s">
        <v>4437</v>
      </c>
      <c r="L837">
        <v>6402</v>
      </c>
      <c r="M837" t="s">
        <v>4448</v>
      </c>
      <c r="N837" s="3">
        <v>30000</v>
      </c>
      <c r="O837" t="s">
        <v>4449</v>
      </c>
      <c r="P837">
        <v>20408</v>
      </c>
      <c r="Q837" t="s">
        <v>4430</v>
      </c>
    </row>
    <row r="838" spans="1:17" x14ac:dyDescent="0.25">
      <c r="A838">
        <v>2019</v>
      </c>
      <c r="B838" t="s">
        <v>4430</v>
      </c>
      <c r="C838" t="s">
        <v>4431</v>
      </c>
      <c r="D838" s="3">
        <v>1969</v>
      </c>
      <c r="E838" t="s">
        <v>4431</v>
      </c>
      <c r="F838">
        <v>47363</v>
      </c>
      <c r="G838" t="s">
        <v>4450</v>
      </c>
      <c r="H838" t="s">
        <v>3540</v>
      </c>
      <c r="I838" t="s">
        <v>3541</v>
      </c>
      <c r="J838" s="3">
        <v>0</v>
      </c>
      <c r="K838" t="s">
        <v>4437</v>
      </c>
      <c r="L838">
        <v>6402</v>
      </c>
      <c r="M838" t="s">
        <v>4448</v>
      </c>
      <c r="N838" s="3">
        <v>30000</v>
      </c>
      <c r="O838" t="s">
        <v>4449</v>
      </c>
      <c r="P838">
        <v>20408</v>
      </c>
      <c r="Q838" t="s">
        <v>4430</v>
      </c>
    </row>
    <row r="839" spans="1:17" x14ac:dyDescent="0.25">
      <c r="A839">
        <v>2019</v>
      </c>
      <c r="B839" t="s">
        <v>4430</v>
      </c>
      <c r="C839" t="s">
        <v>4431</v>
      </c>
      <c r="D839" s="3">
        <v>1969</v>
      </c>
      <c r="E839" t="s">
        <v>4431</v>
      </c>
      <c r="F839">
        <v>47413</v>
      </c>
      <c r="G839" t="s">
        <v>4451</v>
      </c>
      <c r="H839" t="s">
        <v>3540</v>
      </c>
      <c r="I839" t="s">
        <v>3541</v>
      </c>
      <c r="J839" s="3">
        <v>0</v>
      </c>
      <c r="K839" t="s">
        <v>4437</v>
      </c>
      <c r="L839">
        <v>6402</v>
      </c>
      <c r="M839" t="s">
        <v>4448</v>
      </c>
      <c r="N839" s="3">
        <v>30000</v>
      </c>
      <c r="O839" t="s">
        <v>3663</v>
      </c>
      <c r="P839">
        <v>20408</v>
      </c>
      <c r="Q839" t="s">
        <v>4430</v>
      </c>
    </row>
    <row r="840" spans="1:17" x14ac:dyDescent="0.25">
      <c r="A840">
        <v>2019</v>
      </c>
      <c r="B840" t="s">
        <v>4430</v>
      </c>
      <c r="C840" t="s">
        <v>4431</v>
      </c>
      <c r="D840" s="3">
        <v>2006</v>
      </c>
      <c r="E840" t="s">
        <v>4431</v>
      </c>
      <c r="F840">
        <v>744</v>
      </c>
      <c r="G840" t="s">
        <v>4452</v>
      </c>
      <c r="H840" t="s">
        <v>3540</v>
      </c>
      <c r="I840" t="s">
        <v>3541</v>
      </c>
      <c r="J840" s="3">
        <v>9</v>
      </c>
      <c r="K840" t="s">
        <v>4453</v>
      </c>
      <c r="L840">
        <v>4793</v>
      </c>
      <c r="M840" t="s">
        <v>4454</v>
      </c>
      <c r="N840" s="3">
        <v>2200</v>
      </c>
      <c r="O840" t="s">
        <v>4455</v>
      </c>
      <c r="P840">
        <v>20408</v>
      </c>
      <c r="Q840" t="s">
        <v>4430</v>
      </c>
    </row>
    <row r="841" spans="1:17" x14ac:dyDescent="0.25">
      <c r="A841">
        <v>2019</v>
      </c>
      <c r="B841" t="s">
        <v>4430</v>
      </c>
      <c r="C841" t="s">
        <v>4431</v>
      </c>
      <c r="D841" s="3">
        <v>2006</v>
      </c>
      <c r="E841" t="s">
        <v>4431</v>
      </c>
      <c r="F841">
        <v>708</v>
      </c>
      <c r="G841" t="s">
        <v>4456</v>
      </c>
      <c r="H841" t="s">
        <v>3540</v>
      </c>
      <c r="I841" t="s">
        <v>3541</v>
      </c>
      <c r="J841" s="3">
        <v>9</v>
      </c>
      <c r="K841" t="s">
        <v>4453</v>
      </c>
      <c r="L841">
        <v>4793</v>
      </c>
      <c r="M841" t="s">
        <v>4454</v>
      </c>
      <c r="N841" s="3">
        <v>2200</v>
      </c>
      <c r="O841" t="s">
        <v>3856</v>
      </c>
      <c r="P841">
        <v>20408</v>
      </c>
      <c r="Q841" t="s">
        <v>4430</v>
      </c>
    </row>
    <row r="842" spans="1:17" x14ac:dyDescent="0.25">
      <c r="A842">
        <v>2019</v>
      </c>
      <c r="B842" t="s">
        <v>4430</v>
      </c>
      <c r="C842" t="s">
        <v>4431</v>
      </c>
      <c r="D842" s="3">
        <v>1955</v>
      </c>
      <c r="E842" t="s">
        <v>4431</v>
      </c>
      <c r="F842">
        <v>44661</v>
      </c>
      <c r="G842" t="s">
        <v>4457</v>
      </c>
      <c r="H842" t="s">
        <v>3540</v>
      </c>
      <c r="I842" t="s">
        <v>3541</v>
      </c>
      <c r="J842" s="3">
        <v>2</v>
      </c>
      <c r="K842" t="s">
        <v>4437</v>
      </c>
      <c r="L842">
        <v>2162</v>
      </c>
      <c r="M842" t="s">
        <v>4443</v>
      </c>
      <c r="N842" s="3">
        <v>30000</v>
      </c>
      <c r="O842" t="s">
        <v>4458</v>
      </c>
      <c r="P842">
        <v>20408</v>
      </c>
      <c r="Q842" t="s">
        <v>4430</v>
      </c>
    </row>
    <row r="843" spans="1:17" x14ac:dyDescent="0.25">
      <c r="A843">
        <v>2019</v>
      </c>
      <c r="B843" t="s">
        <v>4430</v>
      </c>
      <c r="C843" t="s">
        <v>4431</v>
      </c>
      <c r="D843" s="3">
        <v>1997</v>
      </c>
      <c r="E843" t="s">
        <v>4431</v>
      </c>
      <c r="F843" t="s">
        <v>4459</v>
      </c>
      <c r="G843" t="s">
        <v>4460</v>
      </c>
      <c r="H843" t="s">
        <v>3587</v>
      </c>
      <c r="I843" t="s">
        <v>3541</v>
      </c>
      <c r="J843" s="3">
        <v>9</v>
      </c>
      <c r="K843" t="s">
        <v>4217</v>
      </c>
      <c r="L843">
        <v>4163</v>
      </c>
      <c r="M843" t="s">
        <v>4461</v>
      </c>
      <c r="N843" s="3">
        <v>2400</v>
      </c>
      <c r="O843" t="s">
        <v>4462</v>
      </c>
      <c r="P843">
        <v>20408</v>
      </c>
      <c r="Q843" t="s">
        <v>4430</v>
      </c>
    </row>
    <row r="844" spans="1:17" x14ac:dyDescent="0.25">
      <c r="A844">
        <v>2019</v>
      </c>
      <c r="B844" t="s">
        <v>4430</v>
      </c>
      <c r="C844" t="s">
        <v>4431</v>
      </c>
      <c r="D844" s="3">
        <v>1988</v>
      </c>
      <c r="E844" t="s">
        <v>4431</v>
      </c>
      <c r="F844">
        <v>120105</v>
      </c>
      <c r="G844" t="s">
        <v>4463</v>
      </c>
      <c r="H844" t="s">
        <v>3587</v>
      </c>
      <c r="I844" t="s">
        <v>3541</v>
      </c>
      <c r="J844" s="3">
        <v>0</v>
      </c>
      <c r="K844" t="s">
        <v>4015</v>
      </c>
      <c r="L844">
        <v>4612</v>
      </c>
      <c r="M844" t="s">
        <v>4464</v>
      </c>
      <c r="N844" s="3">
        <v>8150</v>
      </c>
      <c r="O844" t="s">
        <v>4465</v>
      </c>
      <c r="P844">
        <v>20408</v>
      </c>
      <c r="Q844" t="s">
        <v>4430</v>
      </c>
    </row>
    <row r="845" spans="1:17" x14ac:dyDescent="0.25">
      <c r="A845">
        <v>2019</v>
      </c>
      <c r="B845" t="s">
        <v>4430</v>
      </c>
      <c r="C845" t="s">
        <v>4431</v>
      </c>
      <c r="D845" s="3">
        <v>1988</v>
      </c>
      <c r="E845" t="s">
        <v>4431</v>
      </c>
      <c r="F845">
        <v>120343</v>
      </c>
      <c r="G845" t="s">
        <v>4466</v>
      </c>
      <c r="H845" t="s">
        <v>3587</v>
      </c>
      <c r="I845" t="s">
        <v>3541</v>
      </c>
      <c r="J845" s="3">
        <v>0</v>
      </c>
      <c r="K845" t="s">
        <v>4015</v>
      </c>
      <c r="L845">
        <v>4612</v>
      </c>
      <c r="M845" t="s">
        <v>4464</v>
      </c>
      <c r="N845" s="3">
        <v>8150</v>
      </c>
      <c r="O845" t="s">
        <v>4467</v>
      </c>
      <c r="P845">
        <v>20408</v>
      </c>
      <c r="Q845" t="s">
        <v>4430</v>
      </c>
    </row>
    <row r="846" spans="1:17" x14ac:dyDescent="0.25">
      <c r="A846">
        <v>2019</v>
      </c>
      <c r="B846" t="s">
        <v>4430</v>
      </c>
      <c r="C846" t="s">
        <v>4431</v>
      </c>
      <c r="D846" s="3">
        <v>1995</v>
      </c>
      <c r="E846" t="s">
        <v>4431</v>
      </c>
      <c r="F846" t="s">
        <v>4468</v>
      </c>
      <c r="G846" t="s">
        <v>4469</v>
      </c>
      <c r="H846" t="s">
        <v>3587</v>
      </c>
      <c r="I846" t="s">
        <v>3541</v>
      </c>
      <c r="J846" s="3">
        <v>9</v>
      </c>
      <c r="K846" t="s">
        <v>4217</v>
      </c>
      <c r="L846">
        <v>4163</v>
      </c>
      <c r="M846" t="s">
        <v>4461</v>
      </c>
      <c r="N846" s="3">
        <v>2400</v>
      </c>
      <c r="O846" s="6">
        <v>42036</v>
      </c>
      <c r="P846">
        <v>20408</v>
      </c>
      <c r="Q846" t="s">
        <v>4430</v>
      </c>
    </row>
    <row r="847" spans="1:17" x14ac:dyDescent="0.25">
      <c r="A847">
        <v>2019</v>
      </c>
      <c r="B847" t="s">
        <v>4430</v>
      </c>
      <c r="C847" t="s">
        <v>4431</v>
      </c>
      <c r="D847" s="3">
        <v>1987</v>
      </c>
      <c r="E847" t="s">
        <v>4431</v>
      </c>
      <c r="F847">
        <v>49470</v>
      </c>
      <c r="G847" t="s">
        <v>4470</v>
      </c>
      <c r="H847" t="s">
        <v>3587</v>
      </c>
      <c r="I847" t="s">
        <v>3541</v>
      </c>
      <c r="J847" s="3">
        <v>0</v>
      </c>
      <c r="K847" t="s">
        <v>4437</v>
      </c>
      <c r="L847">
        <v>6552</v>
      </c>
      <c r="M847" t="s">
        <v>4471</v>
      </c>
      <c r="N847" s="3">
        <v>45000</v>
      </c>
      <c r="O847" t="s">
        <v>4472</v>
      </c>
      <c r="P847">
        <v>20408</v>
      </c>
      <c r="Q847" t="s">
        <v>4430</v>
      </c>
    </row>
    <row r="848" spans="1:17" x14ac:dyDescent="0.25">
      <c r="A848">
        <v>2019</v>
      </c>
      <c r="B848" t="s">
        <v>4430</v>
      </c>
      <c r="C848" t="s">
        <v>4431</v>
      </c>
      <c r="D848" s="3">
        <v>1992</v>
      </c>
      <c r="E848" t="s">
        <v>4431</v>
      </c>
      <c r="F848">
        <v>53078</v>
      </c>
      <c r="G848" t="s">
        <v>4473</v>
      </c>
      <c r="H848" t="s">
        <v>3587</v>
      </c>
      <c r="I848" t="s">
        <v>3541</v>
      </c>
      <c r="J848" s="3">
        <v>0</v>
      </c>
      <c r="K848" t="s">
        <v>4437</v>
      </c>
      <c r="L848">
        <v>6552</v>
      </c>
      <c r="M848" t="s">
        <v>4474</v>
      </c>
      <c r="N848" s="3">
        <v>45000</v>
      </c>
      <c r="O848" t="s">
        <v>4475</v>
      </c>
      <c r="P848">
        <v>20408</v>
      </c>
      <c r="Q848" t="s">
        <v>4430</v>
      </c>
    </row>
    <row r="849" spans="1:17" x14ac:dyDescent="0.25">
      <c r="A849">
        <v>2019</v>
      </c>
      <c r="B849" t="s">
        <v>4430</v>
      </c>
      <c r="C849" t="s">
        <v>4431</v>
      </c>
      <c r="D849" s="3">
        <v>1992</v>
      </c>
      <c r="E849" t="s">
        <v>4431</v>
      </c>
      <c r="F849">
        <v>53079</v>
      </c>
      <c r="G849" t="s">
        <v>4476</v>
      </c>
      <c r="H849" t="s">
        <v>3587</v>
      </c>
      <c r="I849" t="s">
        <v>3541</v>
      </c>
      <c r="J849" s="3">
        <v>0</v>
      </c>
      <c r="K849" t="s">
        <v>4437</v>
      </c>
      <c r="L849">
        <v>6552</v>
      </c>
      <c r="M849" t="s">
        <v>4474</v>
      </c>
      <c r="N849" s="3">
        <v>45000</v>
      </c>
      <c r="O849" t="s">
        <v>4477</v>
      </c>
      <c r="P849">
        <v>20408</v>
      </c>
      <c r="Q849" t="s">
        <v>4430</v>
      </c>
    </row>
    <row r="850" spans="1:17" x14ac:dyDescent="0.25">
      <c r="A850">
        <v>2019</v>
      </c>
      <c r="B850" t="s">
        <v>4430</v>
      </c>
      <c r="C850" t="s">
        <v>4431</v>
      </c>
      <c r="D850" s="3">
        <v>1955</v>
      </c>
      <c r="E850" t="s">
        <v>4431</v>
      </c>
      <c r="F850">
        <v>44669</v>
      </c>
      <c r="G850" t="s">
        <v>4478</v>
      </c>
      <c r="H850" t="s">
        <v>3540</v>
      </c>
      <c r="I850" t="s">
        <v>4333</v>
      </c>
      <c r="J850" s="3">
        <v>0</v>
      </c>
      <c r="K850" t="s">
        <v>4437</v>
      </c>
      <c r="L850">
        <v>2162</v>
      </c>
      <c r="M850" t="s">
        <v>4443</v>
      </c>
      <c r="N850" s="3">
        <v>30000</v>
      </c>
      <c r="O850" s="6">
        <v>36161</v>
      </c>
      <c r="P850">
        <v>20408</v>
      </c>
      <c r="Q850" t="s">
        <v>4430</v>
      </c>
    </row>
    <row r="851" spans="1:17" x14ac:dyDescent="0.25">
      <c r="A851">
        <v>2019</v>
      </c>
      <c r="B851" t="s">
        <v>4430</v>
      </c>
      <c r="C851" t="s">
        <v>4431</v>
      </c>
      <c r="D851" s="3">
        <v>1957</v>
      </c>
      <c r="E851" t="s">
        <v>4431</v>
      </c>
      <c r="F851">
        <v>45179</v>
      </c>
      <c r="G851" t="s">
        <v>4479</v>
      </c>
      <c r="H851" t="s">
        <v>3540</v>
      </c>
      <c r="I851" t="s">
        <v>4333</v>
      </c>
      <c r="J851" s="3">
        <v>0</v>
      </c>
      <c r="K851" t="s">
        <v>4437</v>
      </c>
      <c r="L851">
        <v>2202</v>
      </c>
      <c r="M851" t="s">
        <v>4438</v>
      </c>
      <c r="N851" s="3">
        <v>30000</v>
      </c>
      <c r="O851" t="s">
        <v>4480</v>
      </c>
      <c r="P851">
        <v>20408</v>
      </c>
      <c r="Q851" t="s">
        <v>4430</v>
      </c>
    </row>
    <row r="852" spans="1:17" x14ac:dyDescent="0.25">
      <c r="A852">
        <v>2019</v>
      </c>
      <c r="B852" t="s">
        <v>4430</v>
      </c>
      <c r="C852" t="s">
        <v>4431</v>
      </c>
      <c r="D852" s="3">
        <v>1967</v>
      </c>
      <c r="E852" t="s">
        <v>4431</v>
      </c>
      <c r="F852">
        <v>47040</v>
      </c>
      <c r="G852" t="s">
        <v>4481</v>
      </c>
      <c r="H852" t="s">
        <v>3540</v>
      </c>
      <c r="I852" t="s">
        <v>4333</v>
      </c>
      <c r="J852" s="3">
        <v>0</v>
      </c>
      <c r="K852" t="s">
        <v>4437</v>
      </c>
      <c r="L852">
        <v>6402</v>
      </c>
      <c r="M852" t="s">
        <v>4482</v>
      </c>
      <c r="N852" s="3">
        <v>30000</v>
      </c>
      <c r="O852" t="s">
        <v>4449</v>
      </c>
      <c r="P852">
        <v>20408</v>
      </c>
      <c r="Q852" t="s">
        <v>4430</v>
      </c>
    </row>
    <row r="853" spans="1:17" x14ac:dyDescent="0.25">
      <c r="A853">
        <v>2019</v>
      </c>
      <c r="B853" t="s">
        <v>4430</v>
      </c>
      <c r="C853" t="s">
        <v>4431</v>
      </c>
      <c r="D853" s="3">
        <v>1957</v>
      </c>
      <c r="E853" t="s">
        <v>4431</v>
      </c>
      <c r="F853">
        <v>45137</v>
      </c>
      <c r="G853" t="s">
        <v>4483</v>
      </c>
      <c r="H853" t="s">
        <v>3540</v>
      </c>
      <c r="I853" t="s">
        <v>4333</v>
      </c>
      <c r="J853" s="3">
        <v>0</v>
      </c>
      <c r="K853" t="s">
        <v>4437</v>
      </c>
      <c r="L853">
        <v>2202</v>
      </c>
      <c r="M853" t="s">
        <v>4438</v>
      </c>
      <c r="N853" s="3">
        <v>30000</v>
      </c>
      <c r="O853" t="s">
        <v>4484</v>
      </c>
      <c r="P853">
        <v>20408</v>
      </c>
      <c r="Q853" t="s">
        <v>4430</v>
      </c>
    </row>
    <row r="854" spans="1:17" x14ac:dyDescent="0.25">
      <c r="A854">
        <v>2019</v>
      </c>
      <c r="B854" t="s">
        <v>4430</v>
      </c>
      <c r="C854" t="s">
        <v>4431</v>
      </c>
      <c r="D854" s="3">
        <v>1954</v>
      </c>
      <c r="E854" t="s">
        <v>4431</v>
      </c>
      <c r="F854">
        <v>44258</v>
      </c>
      <c r="G854" t="s">
        <v>4485</v>
      </c>
      <c r="H854" t="s">
        <v>3540</v>
      </c>
      <c r="I854" t="s">
        <v>4333</v>
      </c>
      <c r="J854" s="3">
        <v>0</v>
      </c>
      <c r="K854" t="s">
        <v>4437</v>
      </c>
      <c r="L854">
        <v>2182</v>
      </c>
      <c r="M854" t="s">
        <v>4441</v>
      </c>
      <c r="N854" s="3">
        <v>30000</v>
      </c>
      <c r="O854" s="6">
        <v>40187</v>
      </c>
      <c r="P854">
        <v>20408</v>
      </c>
      <c r="Q854" t="s">
        <v>4430</v>
      </c>
    </row>
    <row r="855" spans="1:17" x14ac:dyDescent="0.25">
      <c r="A855">
        <v>2019</v>
      </c>
      <c r="B855" t="s">
        <v>4430</v>
      </c>
      <c r="C855" t="s">
        <v>4431</v>
      </c>
      <c r="D855" s="3">
        <v>1945</v>
      </c>
      <c r="E855" t="s">
        <v>4431</v>
      </c>
      <c r="F855">
        <v>2508</v>
      </c>
      <c r="G855" t="s">
        <v>4486</v>
      </c>
      <c r="H855" t="s">
        <v>3540</v>
      </c>
      <c r="I855" t="s">
        <v>4333</v>
      </c>
      <c r="J855" s="3">
        <v>0</v>
      </c>
      <c r="K855" t="s">
        <v>4433</v>
      </c>
      <c r="L855">
        <v>1502</v>
      </c>
      <c r="M855" t="s">
        <v>4487</v>
      </c>
      <c r="N855" s="3">
        <v>12000</v>
      </c>
      <c r="O855" s="6">
        <v>40914</v>
      </c>
      <c r="P855">
        <v>20408</v>
      </c>
      <c r="Q855" t="s">
        <v>4430</v>
      </c>
    </row>
    <row r="856" spans="1:17" x14ac:dyDescent="0.25">
      <c r="A856">
        <v>2019</v>
      </c>
      <c r="B856" t="s">
        <v>4430</v>
      </c>
      <c r="C856" t="s">
        <v>4431</v>
      </c>
      <c r="D856" s="3">
        <v>1957</v>
      </c>
      <c r="E856" t="s">
        <v>4431</v>
      </c>
      <c r="F856">
        <v>45177</v>
      </c>
      <c r="G856" t="s">
        <v>4488</v>
      </c>
      <c r="H856" t="s">
        <v>3540</v>
      </c>
      <c r="I856" t="s">
        <v>4333</v>
      </c>
      <c r="J856" s="3">
        <v>0</v>
      </c>
      <c r="K856" t="s">
        <v>4437</v>
      </c>
      <c r="L856">
        <v>2182</v>
      </c>
      <c r="M856" t="s">
        <v>4438</v>
      </c>
      <c r="N856" s="3">
        <v>30000</v>
      </c>
      <c r="O856" s="6">
        <v>41281</v>
      </c>
      <c r="P856">
        <v>20408</v>
      </c>
      <c r="Q856" t="s">
        <v>4430</v>
      </c>
    </row>
    <row r="857" spans="1:17" x14ac:dyDescent="0.25">
      <c r="A857">
        <v>2019</v>
      </c>
      <c r="B857" t="s">
        <v>4430</v>
      </c>
      <c r="C857" t="s">
        <v>4431</v>
      </c>
      <c r="D857" s="3">
        <v>1958</v>
      </c>
      <c r="E857" t="s">
        <v>4431</v>
      </c>
      <c r="F857">
        <v>45531</v>
      </c>
      <c r="G857" t="s">
        <v>4489</v>
      </c>
      <c r="H857" t="s">
        <v>3540</v>
      </c>
      <c r="I857" t="s">
        <v>4333</v>
      </c>
      <c r="J857" s="3">
        <v>0</v>
      </c>
      <c r="K857" t="s">
        <v>4437</v>
      </c>
      <c r="L857">
        <v>2182</v>
      </c>
      <c r="M857" t="s">
        <v>4441</v>
      </c>
      <c r="N857" s="3">
        <v>30000</v>
      </c>
      <c r="O857" s="6">
        <v>41281</v>
      </c>
      <c r="P857">
        <v>20408</v>
      </c>
      <c r="Q857" t="s">
        <v>4430</v>
      </c>
    </row>
    <row r="858" spans="1:17" x14ac:dyDescent="0.25">
      <c r="A858">
        <v>2019</v>
      </c>
      <c r="B858" t="s">
        <v>4490</v>
      </c>
      <c r="C858" t="s">
        <v>4491</v>
      </c>
      <c r="D858" s="3">
        <v>2000</v>
      </c>
      <c r="E858" t="s">
        <v>4491</v>
      </c>
      <c r="F858">
        <v>805</v>
      </c>
      <c r="G858" t="s">
        <v>4492</v>
      </c>
      <c r="H858" t="s">
        <v>3540</v>
      </c>
      <c r="I858" t="s">
        <v>3541</v>
      </c>
      <c r="J858" s="3">
        <v>0</v>
      </c>
      <c r="K858" t="s">
        <v>4493</v>
      </c>
      <c r="L858">
        <v>6912</v>
      </c>
      <c r="M858" t="s">
        <v>4494</v>
      </c>
      <c r="N858" s="3">
        <v>118673</v>
      </c>
      <c r="O858" s="6">
        <v>36532</v>
      </c>
      <c r="P858">
        <v>19917</v>
      </c>
      <c r="Q858" t="s">
        <v>4490</v>
      </c>
    </row>
    <row r="859" spans="1:17" x14ac:dyDescent="0.25">
      <c r="A859">
        <v>2019</v>
      </c>
      <c r="B859" t="s">
        <v>4490</v>
      </c>
      <c r="C859" t="s">
        <v>4491</v>
      </c>
      <c r="D859" s="3">
        <v>2000</v>
      </c>
      <c r="E859" t="s">
        <v>4491</v>
      </c>
      <c r="F859">
        <v>806</v>
      </c>
      <c r="G859" t="s">
        <v>4495</v>
      </c>
      <c r="H859" t="s">
        <v>3540</v>
      </c>
      <c r="I859" t="s">
        <v>3541</v>
      </c>
      <c r="J859" s="3">
        <v>0</v>
      </c>
      <c r="K859" t="s">
        <v>4493</v>
      </c>
      <c r="L859">
        <v>6912</v>
      </c>
      <c r="M859" t="s">
        <v>4494</v>
      </c>
      <c r="N859" s="3">
        <v>118673</v>
      </c>
      <c r="O859" s="6">
        <v>36534</v>
      </c>
      <c r="P859">
        <v>19917</v>
      </c>
      <c r="Q859" t="s">
        <v>4490</v>
      </c>
    </row>
    <row r="860" spans="1:17" x14ac:dyDescent="0.25">
      <c r="A860">
        <v>2019</v>
      </c>
      <c r="B860" t="s">
        <v>4490</v>
      </c>
      <c r="C860" t="s">
        <v>4491</v>
      </c>
      <c r="D860" s="3">
        <v>2000</v>
      </c>
      <c r="E860" t="s">
        <v>4491</v>
      </c>
      <c r="F860">
        <v>807</v>
      </c>
      <c r="G860" t="s">
        <v>4496</v>
      </c>
      <c r="H860" t="s">
        <v>3540</v>
      </c>
      <c r="I860" t="s">
        <v>3541</v>
      </c>
      <c r="J860" s="3">
        <v>0</v>
      </c>
      <c r="K860" t="s">
        <v>4493</v>
      </c>
      <c r="L860">
        <v>6912</v>
      </c>
      <c r="M860" t="s">
        <v>4494</v>
      </c>
      <c r="N860" s="3">
        <v>118673</v>
      </c>
      <c r="O860" s="6">
        <v>36534</v>
      </c>
      <c r="P860">
        <v>19917</v>
      </c>
      <c r="Q860" t="s">
        <v>4490</v>
      </c>
    </row>
    <row r="861" spans="1:17" x14ac:dyDescent="0.25">
      <c r="A861">
        <v>2019</v>
      </c>
      <c r="B861" t="s">
        <v>4490</v>
      </c>
      <c r="C861" t="s">
        <v>4491</v>
      </c>
      <c r="D861" s="3">
        <v>2000</v>
      </c>
      <c r="E861" t="s">
        <v>4491</v>
      </c>
      <c r="F861">
        <v>808</v>
      </c>
      <c r="G861" t="s">
        <v>4497</v>
      </c>
      <c r="H861" t="s">
        <v>3540</v>
      </c>
      <c r="I861" t="s">
        <v>3541</v>
      </c>
      <c r="J861" s="3">
        <v>0</v>
      </c>
      <c r="K861" t="s">
        <v>4493</v>
      </c>
      <c r="L861">
        <v>6912</v>
      </c>
      <c r="M861" t="s">
        <v>4494</v>
      </c>
      <c r="N861" s="3">
        <v>118673</v>
      </c>
      <c r="O861" s="6">
        <v>36535</v>
      </c>
      <c r="P861">
        <v>19917</v>
      </c>
      <c r="Q861" t="s">
        <v>4490</v>
      </c>
    </row>
    <row r="862" spans="1:17" x14ac:dyDescent="0.25">
      <c r="A862">
        <v>2019</v>
      </c>
      <c r="B862" t="s">
        <v>4490</v>
      </c>
      <c r="C862" t="s">
        <v>4491</v>
      </c>
      <c r="D862" s="3">
        <v>2000</v>
      </c>
      <c r="E862" t="s">
        <v>4491</v>
      </c>
      <c r="F862">
        <v>809</v>
      </c>
      <c r="G862" t="s">
        <v>4498</v>
      </c>
      <c r="H862" t="s">
        <v>3540</v>
      </c>
      <c r="I862" t="s">
        <v>3541</v>
      </c>
      <c r="J862" s="3">
        <v>0</v>
      </c>
      <c r="K862" t="s">
        <v>4493</v>
      </c>
      <c r="L862">
        <v>6912</v>
      </c>
      <c r="M862" t="s">
        <v>4494</v>
      </c>
      <c r="N862" s="3">
        <v>118673</v>
      </c>
      <c r="O862" s="6">
        <v>36535</v>
      </c>
      <c r="P862">
        <v>19917</v>
      </c>
      <c r="Q862" t="s">
        <v>4490</v>
      </c>
    </row>
    <row r="863" spans="1:17" x14ac:dyDescent="0.25">
      <c r="A863">
        <v>2019</v>
      </c>
      <c r="B863" t="s">
        <v>4490</v>
      </c>
      <c r="C863" t="s">
        <v>4491</v>
      </c>
      <c r="D863" s="3">
        <v>2000</v>
      </c>
      <c r="E863" t="s">
        <v>4491</v>
      </c>
      <c r="F863">
        <v>810</v>
      </c>
      <c r="G863" t="s">
        <v>4499</v>
      </c>
      <c r="H863" t="s">
        <v>3587</v>
      </c>
      <c r="I863" t="s">
        <v>3541</v>
      </c>
      <c r="J863" s="3">
        <v>0</v>
      </c>
      <c r="K863" t="s">
        <v>4493</v>
      </c>
      <c r="L863">
        <v>6912</v>
      </c>
      <c r="M863" t="s">
        <v>4494</v>
      </c>
      <c r="N863" s="3">
        <v>118673</v>
      </c>
      <c r="O863" s="6">
        <v>36536</v>
      </c>
      <c r="P863">
        <v>19917</v>
      </c>
      <c r="Q863" t="s">
        <v>4490</v>
      </c>
    </row>
    <row r="864" spans="1:17" x14ac:dyDescent="0.25">
      <c r="A864">
        <v>2019</v>
      </c>
      <c r="B864" t="s">
        <v>4490</v>
      </c>
      <c r="C864" t="s">
        <v>4491</v>
      </c>
      <c r="D864" s="3">
        <v>2000</v>
      </c>
      <c r="E864" t="s">
        <v>4491</v>
      </c>
      <c r="F864">
        <v>811</v>
      </c>
      <c r="G864" t="s">
        <v>4500</v>
      </c>
      <c r="H864" t="s">
        <v>3540</v>
      </c>
      <c r="I864" t="s">
        <v>3541</v>
      </c>
      <c r="J864" s="3">
        <v>0</v>
      </c>
      <c r="K864" t="s">
        <v>4493</v>
      </c>
      <c r="L864">
        <v>6912</v>
      </c>
      <c r="M864" t="s">
        <v>4494</v>
      </c>
      <c r="N864" s="3">
        <v>118673</v>
      </c>
      <c r="O864" s="6">
        <v>36537</v>
      </c>
      <c r="P864">
        <v>19917</v>
      </c>
      <c r="Q864" t="s">
        <v>4490</v>
      </c>
    </row>
    <row r="865" spans="1:17" x14ac:dyDescent="0.25">
      <c r="A865">
        <v>2019</v>
      </c>
      <c r="B865" t="s">
        <v>4490</v>
      </c>
      <c r="C865" t="s">
        <v>4491</v>
      </c>
      <c r="D865" s="3">
        <v>2001</v>
      </c>
      <c r="E865" t="s">
        <v>4491</v>
      </c>
      <c r="F865">
        <v>812</v>
      </c>
      <c r="G865" t="s">
        <v>4501</v>
      </c>
      <c r="H865" t="s">
        <v>3540</v>
      </c>
      <c r="I865" t="s">
        <v>3541</v>
      </c>
      <c r="J865" s="3">
        <v>0</v>
      </c>
      <c r="K865" t="s">
        <v>4493</v>
      </c>
      <c r="L865">
        <v>6912</v>
      </c>
      <c r="M865" t="s">
        <v>4494</v>
      </c>
      <c r="N865" s="3">
        <v>118673</v>
      </c>
      <c r="O865" s="6">
        <v>36894</v>
      </c>
      <c r="P865">
        <v>19917</v>
      </c>
      <c r="Q865" t="s">
        <v>4490</v>
      </c>
    </row>
    <row r="866" spans="1:17" x14ac:dyDescent="0.25">
      <c r="A866">
        <v>2019</v>
      </c>
      <c r="B866" t="s">
        <v>4490</v>
      </c>
      <c r="C866" t="s">
        <v>4491</v>
      </c>
      <c r="D866" s="3">
        <v>2001</v>
      </c>
      <c r="E866" t="s">
        <v>4491</v>
      </c>
      <c r="F866">
        <v>813</v>
      </c>
      <c r="G866" t="s">
        <v>4502</v>
      </c>
      <c r="H866" t="s">
        <v>3540</v>
      </c>
      <c r="I866" t="s">
        <v>3541</v>
      </c>
      <c r="J866" s="3">
        <v>0</v>
      </c>
      <c r="K866" t="s">
        <v>4493</v>
      </c>
      <c r="L866">
        <v>6912</v>
      </c>
      <c r="M866" t="s">
        <v>4494</v>
      </c>
      <c r="N866" s="3">
        <v>118673</v>
      </c>
      <c r="O866" s="6">
        <v>36895</v>
      </c>
      <c r="P866">
        <v>19917</v>
      </c>
      <c r="Q866" t="s">
        <v>4490</v>
      </c>
    </row>
    <row r="867" spans="1:17" x14ac:dyDescent="0.25">
      <c r="A867">
        <v>2019</v>
      </c>
      <c r="B867" t="s">
        <v>4490</v>
      </c>
      <c r="C867" t="s">
        <v>4491</v>
      </c>
      <c r="D867" s="3">
        <v>2001</v>
      </c>
      <c r="E867" t="s">
        <v>4491</v>
      </c>
      <c r="F867">
        <v>814</v>
      </c>
      <c r="G867" t="s">
        <v>4503</v>
      </c>
      <c r="H867" t="s">
        <v>3540</v>
      </c>
      <c r="I867" t="s">
        <v>3541</v>
      </c>
      <c r="J867" s="3">
        <v>0</v>
      </c>
      <c r="K867" t="s">
        <v>4493</v>
      </c>
      <c r="L867">
        <v>6912</v>
      </c>
      <c r="M867" t="s">
        <v>4494</v>
      </c>
      <c r="N867" s="3">
        <v>118673</v>
      </c>
      <c r="O867" s="6">
        <v>36896</v>
      </c>
      <c r="P867">
        <v>19917</v>
      </c>
      <c r="Q867" t="s">
        <v>4490</v>
      </c>
    </row>
    <row r="868" spans="1:17" x14ac:dyDescent="0.25">
      <c r="A868">
        <v>2019</v>
      </c>
      <c r="B868" t="s">
        <v>4490</v>
      </c>
      <c r="C868" t="s">
        <v>4491</v>
      </c>
      <c r="D868" s="3">
        <v>2001</v>
      </c>
      <c r="E868" t="s">
        <v>4491</v>
      </c>
      <c r="F868">
        <v>815</v>
      </c>
      <c r="G868" t="s">
        <v>4504</v>
      </c>
      <c r="H868" t="s">
        <v>3540</v>
      </c>
      <c r="I868" t="s">
        <v>3541</v>
      </c>
      <c r="J868" s="3">
        <v>0</v>
      </c>
      <c r="K868" t="s">
        <v>4493</v>
      </c>
      <c r="L868">
        <v>6912</v>
      </c>
      <c r="M868" t="s">
        <v>4494</v>
      </c>
      <c r="N868" s="3">
        <v>118673</v>
      </c>
      <c r="O868" s="6">
        <v>36896</v>
      </c>
      <c r="P868">
        <v>19917</v>
      </c>
      <c r="Q868" t="s">
        <v>4490</v>
      </c>
    </row>
    <row r="869" spans="1:17" x14ac:dyDescent="0.25">
      <c r="A869">
        <v>2019</v>
      </c>
      <c r="B869" t="s">
        <v>4490</v>
      </c>
      <c r="C869" t="s">
        <v>4491</v>
      </c>
      <c r="D869" s="3">
        <v>2001</v>
      </c>
      <c r="E869" t="s">
        <v>4491</v>
      </c>
      <c r="F869">
        <v>816</v>
      </c>
      <c r="G869" t="s">
        <v>4505</v>
      </c>
      <c r="H869" t="s">
        <v>3540</v>
      </c>
      <c r="I869" t="s">
        <v>3541</v>
      </c>
      <c r="J869" s="3">
        <v>0</v>
      </c>
      <c r="K869" t="s">
        <v>4493</v>
      </c>
      <c r="L869">
        <v>6912</v>
      </c>
      <c r="M869" t="s">
        <v>4494</v>
      </c>
      <c r="N869" s="3">
        <v>118673</v>
      </c>
      <c r="O869" s="6">
        <v>36897</v>
      </c>
      <c r="P869">
        <v>19917</v>
      </c>
      <c r="Q869" t="s">
        <v>4490</v>
      </c>
    </row>
    <row r="870" spans="1:17" x14ac:dyDescent="0.25">
      <c r="A870">
        <v>2019</v>
      </c>
      <c r="B870" t="s">
        <v>4490</v>
      </c>
      <c r="C870" t="s">
        <v>4491</v>
      </c>
      <c r="D870" s="3">
        <v>2001</v>
      </c>
      <c r="E870" t="s">
        <v>4491</v>
      </c>
      <c r="F870">
        <v>817</v>
      </c>
      <c r="G870" t="s">
        <v>4506</v>
      </c>
      <c r="H870" t="s">
        <v>3540</v>
      </c>
      <c r="I870" t="s">
        <v>3541</v>
      </c>
      <c r="J870" s="3">
        <v>0</v>
      </c>
      <c r="K870" t="s">
        <v>4493</v>
      </c>
      <c r="L870">
        <v>6912</v>
      </c>
      <c r="M870" t="s">
        <v>4494</v>
      </c>
      <c r="N870" s="3">
        <v>118673</v>
      </c>
      <c r="O870" s="6">
        <v>36898</v>
      </c>
      <c r="P870">
        <v>19917</v>
      </c>
      <c r="Q870" t="s">
        <v>4490</v>
      </c>
    </row>
    <row r="871" spans="1:17" x14ac:dyDescent="0.25">
      <c r="A871">
        <v>2019</v>
      </c>
      <c r="B871" t="s">
        <v>4490</v>
      </c>
      <c r="C871" t="s">
        <v>4491</v>
      </c>
      <c r="D871" s="3">
        <v>2001</v>
      </c>
      <c r="E871" t="s">
        <v>4491</v>
      </c>
      <c r="F871">
        <v>818</v>
      </c>
      <c r="G871" t="s">
        <v>4507</v>
      </c>
      <c r="H871" t="s">
        <v>3540</v>
      </c>
      <c r="I871" t="s">
        <v>3541</v>
      </c>
      <c r="J871" s="3">
        <v>0</v>
      </c>
      <c r="K871" t="s">
        <v>4493</v>
      </c>
      <c r="L871">
        <v>6912</v>
      </c>
      <c r="M871" t="s">
        <v>4494</v>
      </c>
      <c r="N871" s="3">
        <v>118673</v>
      </c>
      <c r="O871" s="6">
        <v>36899</v>
      </c>
      <c r="P871">
        <v>19917</v>
      </c>
      <c r="Q871" t="s">
        <v>4490</v>
      </c>
    </row>
    <row r="872" spans="1:17" x14ac:dyDescent="0.25">
      <c r="A872">
        <v>2019</v>
      </c>
      <c r="B872" t="s">
        <v>4490</v>
      </c>
      <c r="C872" t="s">
        <v>4491</v>
      </c>
      <c r="D872" s="3">
        <v>2001</v>
      </c>
      <c r="E872" t="s">
        <v>4491</v>
      </c>
      <c r="F872">
        <v>819</v>
      </c>
      <c r="G872" t="s">
        <v>4508</v>
      </c>
      <c r="H872" t="s">
        <v>3540</v>
      </c>
      <c r="I872" t="s">
        <v>3541</v>
      </c>
      <c r="J872" s="3">
        <v>0</v>
      </c>
      <c r="K872" t="s">
        <v>4493</v>
      </c>
      <c r="L872">
        <v>6912</v>
      </c>
      <c r="M872" t="s">
        <v>4494</v>
      </c>
      <c r="N872" s="3">
        <v>118673</v>
      </c>
      <c r="O872" s="6">
        <v>36899</v>
      </c>
      <c r="P872">
        <v>19917</v>
      </c>
      <c r="Q872" t="s">
        <v>4490</v>
      </c>
    </row>
    <row r="873" spans="1:17" x14ac:dyDescent="0.25">
      <c r="A873">
        <v>2019</v>
      </c>
      <c r="B873" t="s">
        <v>4490</v>
      </c>
      <c r="C873" t="s">
        <v>4491</v>
      </c>
      <c r="D873" s="3">
        <v>2001</v>
      </c>
      <c r="E873" t="s">
        <v>4491</v>
      </c>
      <c r="F873">
        <v>820</v>
      </c>
      <c r="G873" t="s">
        <v>4509</v>
      </c>
      <c r="H873" t="s">
        <v>3540</v>
      </c>
      <c r="I873" t="s">
        <v>3541</v>
      </c>
      <c r="J873" s="3">
        <v>0</v>
      </c>
      <c r="K873" t="s">
        <v>4493</v>
      </c>
      <c r="L873">
        <v>6912</v>
      </c>
      <c r="M873" t="s">
        <v>4494</v>
      </c>
      <c r="N873" s="3">
        <v>118673</v>
      </c>
      <c r="O873" s="6">
        <v>36900</v>
      </c>
      <c r="P873">
        <v>19917</v>
      </c>
      <c r="Q873" t="s">
        <v>4490</v>
      </c>
    </row>
    <row r="874" spans="1:17" x14ac:dyDescent="0.25">
      <c r="A874">
        <v>2019</v>
      </c>
      <c r="B874" t="s">
        <v>4490</v>
      </c>
      <c r="C874" t="s">
        <v>4491</v>
      </c>
      <c r="D874" s="3">
        <v>2001</v>
      </c>
      <c r="E874" t="s">
        <v>4491</v>
      </c>
      <c r="F874">
        <v>821</v>
      </c>
      <c r="G874" t="s">
        <v>4510</v>
      </c>
      <c r="H874" t="s">
        <v>3540</v>
      </c>
      <c r="I874" t="s">
        <v>3541</v>
      </c>
      <c r="J874" s="3">
        <v>0</v>
      </c>
      <c r="K874" t="s">
        <v>4493</v>
      </c>
      <c r="L874">
        <v>6912</v>
      </c>
      <c r="M874" t="s">
        <v>4494</v>
      </c>
      <c r="N874" s="3">
        <v>118673</v>
      </c>
      <c r="O874" s="6">
        <v>36901</v>
      </c>
      <c r="P874">
        <v>19917</v>
      </c>
      <c r="Q874" t="s">
        <v>4490</v>
      </c>
    </row>
    <row r="875" spans="1:17" x14ac:dyDescent="0.25">
      <c r="A875">
        <v>2019</v>
      </c>
      <c r="B875" t="s">
        <v>4490</v>
      </c>
      <c r="C875" t="s">
        <v>4491</v>
      </c>
      <c r="D875" s="3">
        <v>2001</v>
      </c>
      <c r="E875" t="s">
        <v>4491</v>
      </c>
      <c r="F875">
        <v>822</v>
      </c>
      <c r="G875" t="s">
        <v>4511</v>
      </c>
      <c r="H875" t="s">
        <v>3540</v>
      </c>
      <c r="I875" t="s">
        <v>3541</v>
      </c>
      <c r="J875" s="3">
        <v>0</v>
      </c>
      <c r="K875" t="s">
        <v>4493</v>
      </c>
      <c r="L875">
        <v>6912</v>
      </c>
      <c r="M875" t="s">
        <v>4494</v>
      </c>
      <c r="N875" s="3">
        <v>118673</v>
      </c>
      <c r="O875" s="6">
        <v>36903</v>
      </c>
      <c r="P875">
        <v>19917</v>
      </c>
      <c r="Q875" t="s">
        <v>4490</v>
      </c>
    </row>
    <row r="876" spans="1:17" x14ac:dyDescent="0.25">
      <c r="A876">
        <v>2019</v>
      </c>
      <c r="B876" t="s">
        <v>4490</v>
      </c>
      <c r="C876" t="s">
        <v>4491</v>
      </c>
      <c r="D876" s="3">
        <v>2002</v>
      </c>
      <c r="E876" t="s">
        <v>4491</v>
      </c>
      <c r="F876">
        <v>823</v>
      </c>
      <c r="G876" t="s">
        <v>4512</v>
      </c>
      <c r="H876" t="s">
        <v>3549</v>
      </c>
      <c r="I876" t="s">
        <v>3541</v>
      </c>
      <c r="J876" s="3">
        <v>0</v>
      </c>
      <c r="K876" t="s">
        <v>4493</v>
      </c>
      <c r="L876">
        <v>6912</v>
      </c>
      <c r="M876" t="s">
        <v>4494</v>
      </c>
      <c r="N876" s="3">
        <v>118673</v>
      </c>
      <c r="O876" s="6">
        <v>37257</v>
      </c>
      <c r="P876">
        <v>19917</v>
      </c>
      <c r="Q876" t="s">
        <v>4490</v>
      </c>
    </row>
    <row r="877" spans="1:17" x14ac:dyDescent="0.25">
      <c r="A877">
        <v>2019</v>
      </c>
      <c r="B877" t="s">
        <v>4490</v>
      </c>
      <c r="C877" t="s">
        <v>4491</v>
      </c>
      <c r="D877" s="3">
        <v>2002</v>
      </c>
      <c r="E877" t="s">
        <v>4491</v>
      </c>
      <c r="F877">
        <v>824</v>
      </c>
      <c r="G877" t="s">
        <v>4513</v>
      </c>
      <c r="H877" t="s">
        <v>3549</v>
      </c>
      <c r="I877" t="s">
        <v>3541</v>
      </c>
      <c r="J877" s="3">
        <v>0</v>
      </c>
      <c r="K877" t="s">
        <v>4493</v>
      </c>
      <c r="L877">
        <v>6912</v>
      </c>
      <c r="M877" t="s">
        <v>4494</v>
      </c>
      <c r="N877" s="3">
        <v>118673</v>
      </c>
      <c r="O877" s="6">
        <v>37258</v>
      </c>
      <c r="P877">
        <v>19917</v>
      </c>
      <c r="Q877" t="s">
        <v>4490</v>
      </c>
    </row>
    <row r="878" spans="1:17" x14ac:dyDescent="0.25">
      <c r="A878">
        <v>2019</v>
      </c>
      <c r="B878" t="s">
        <v>4490</v>
      </c>
      <c r="C878" t="s">
        <v>4491</v>
      </c>
      <c r="D878" s="3">
        <v>2002</v>
      </c>
      <c r="E878" t="s">
        <v>4491</v>
      </c>
      <c r="F878">
        <v>825</v>
      </c>
      <c r="G878" t="s">
        <v>4514</v>
      </c>
      <c r="H878" t="s">
        <v>3549</v>
      </c>
      <c r="I878" t="s">
        <v>3541</v>
      </c>
      <c r="J878" s="3">
        <v>0</v>
      </c>
      <c r="K878" t="s">
        <v>4493</v>
      </c>
      <c r="L878">
        <v>6912</v>
      </c>
      <c r="M878" t="s">
        <v>4494</v>
      </c>
      <c r="N878" s="3">
        <v>118673</v>
      </c>
      <c r="O878" s="6">
        <v>37258</v>
      </c>
      <c r="P878">
        <v>19917</v>
      </c>
      <c r="Q878" t="s">
        <v>4490</v>
      </c>
    </row>
    <row r="879" spans="1:17" x14ac:dyDescent="0.25">
      <c r="A879">
        <v>2019</v>
      </c>
      <c r="B879" t="s">
        <v>4490</v>
      </c>
      <c r="C879" t="s">
        <v>4491</v>
      </c>
      <c r="D879" s="3">
        <v>2002</v>
      </c>
      <c r="E879" t="s">
        <v>4491</v>
      </c>
      <c r="F879">
        <v>826</v>
      </c>
      <c r="G879" t="s">
        <v>4515</v>
      </c>
      <c r="H879" t="s">
        <v>3549</v>
      </c>
      <c r="I879" t="s">
        <v>3541</v>
      </c>
      <c r="J879" s="3">
        <v>0</v>
      </c>
      <c r="K879" t="s">
        <v>4493</v>
      </c>
      <c r="L879">
        <v>6912</v>
      </c>
      <c r="M879" t="s">
        <v>4494</v>
      </c>
      <c r="N879" s="3">
        <v>118673</v>
      </c>
      <c r="O879" s="6">
        <v>37259</v>
      </c>
      <c r="P879">
        <v>19917</v>
      </c>
      <c r="Q879" t="s">
        <v>4490</v>
      </c>
    </row>
    <row r="880" spans="1:17" x14ac:dyDescent="0.25">
      <c r="A880">
        <v>2019</v>
      </c>
      <c r="B880" t="s">
        <v>4490</v>
      </c>
      <c r="C880" t="s">
        <v>4491</v>
      </c>
      <c r="D880" s="3">
        <v>2002</v>
      </c>
      <c r="E880" t="s">
        <v>4491</v>
      </c>
      <c r="F880">
        <v>827</v>
      </c>
      <c r="G880" t="s">
        <v>4516</v>
      </c>
      <c r="H880" t="s">
        <v>3540</v>
      </c>
      <c r="I880" t="s">
        <v>3541</v>
      </c>
      <c r="J880" s="3">
        <v>0</v>
      </c>
      <c r="K880" t="s">
        <v>4493</v>
      </c>
      <c r="L880">
        <v>6912</v>
      </c>
      <c r="M880" t="s">
        <v>4494</v>
      </c>
      <c r="N880" s="3">
        <v>118673</v>
      </c>
      <c r="O880" s="6">
        <v>37260</v>
      </c>
      <c r="P880">
        <v>19917</v>
      </c>
      <c r="Q880" t="s">
        <v>4490</v>
      </c>
    </row>
    <row r="881" spans="1:17" x14ac:dyDescent="0.25">
      <c r="A881">
        <v>2019</v>
      </c>
      <c r="B881" t="s">
        <v>4490</v>
      </c>
      <c r="C881" t="s">
        <v>4491</v>
      </c>
      <c r="D881" s="3">
        <v>2002</v>
      </c>
      <c r="E881" t="s">
        <v>4491</v>
      </c>
      <c r="F881">
        <v>828</v>
      </c>
      <c r="G881" t="s">
        <v>4517</v>
      </c>
      <c r="H881" t="s">
        <v>3540</v>
      </c>
      <c r="I881" t="s">
        <v>3541</v>
      </c>
      <c r="J881" s="3">
        <v>0</v>
      </c>
      <c r="K881" t="s">
        <v>4493</v>
      </c>
      <c r="L881">
        <v>6912</v>
      </c>
      <c r="M881" t="s">
        <v>4494</v>
      </c>
      <c r="N881" s="3">
        <v>118673</v>
      </c>
      <c r="O881" s="6">
        <v>37261</v>
      </c>
      <c r="P881">
        <v>19917</v>
      </c>
      <c r="Q881" t="s">
        <v>4490</v>
      </c>
    </row>
    <row r="882" spans="1:17" x14ac:dyDescent="0.25">
      <c r="A882">
        <v>2019</v>
      </c>
      <c r="B882" t="s">
        <v>4490</v>
      </c>
      <c r="C882" t="s">
        <v>4491</v>
      </c>
      <c r="D882" s="3">
        <v>2003</v>
      </c>
      <c r="E882" t="s">
        <v>4491</v>
      </c>
      <c r="F882">
        <v>829</v>
      </c>
      <c r="G882" t="s">
        <v>4518</v>
      </c>
      <c r="H882" t="s">
        <v>3549</v>
      </c>
      <c r="I882" t="s">
        <v>3541</v>
      </c>
      <c r="J882" s="3">
        <v>0</v>
      </c>
      <c r="K882" t="s">
        <v>4493</v>
      </c>
      <c r="L882">
        <v>6912</v>
      </c>
      <c r="M882" t="s">
        <v>4494</v>
      </c>
      <c r="N882" s="3">
        <v>118673</v>
      </c>
      <c r="O882" s="6">
        <v>37623</v>
      </c>
      <c r="P882">
        <v>19917</v>
      </c>
      <c r="Q882" t="s">
        <v>4490</v>
      </c>
    </row>
    <row r="883" spans="1:17" x14ac:dyDescent="0.25">
      <c r="A883">
        <v>2019</v>
      </c>
      <c r="B883" t="s">
        <v>4490</v>
      </c>
      <c r="C883" t="s">
        <v>4491</v>
      </c>
      <c r="D883" s="3">
        <v>2003</v>
      </c>
      <c r="E883" t="s">
        <v>4491</v>
      </c>
      <c r="F883">
        <v>830</v>
      </c>
      <c r="G883" t="s">
        <v>4519</v>
      </c>
      <c r="H883" t="s">
        <v>3549</v>
      </c>
      <c r="I883" t="s">
        <v>3541</v>
      </c>
      <c r="J883" s="3">
        <v>0</v>
      </c>
      <c r="K883" t="s">
        <v>4493</v>
      </c>
      <c r="L883">
        <v>6912</v>
      </c>
      <c r="M883" t="s">
        <v>4494</v>
      </c>
      <c r="N883" s="3">
        <v>118673</v>
      </c>
      <c r="O883" s="6">
        <v>37623</v>
      </c>
      <c r="P883">
        <v>19917</v>
      </c>
      <c r="Q883" t="s">
        <v>4490</v>
      </c>
    </row>
    <row r="884" spans="1:17" x14ac:dyDescent="0.25">
      <c r="A884">
        <v>2019</v>
      </c>
      <c r="B884" t="s">
        <v>4490</v>
      </c>
      <c r="C884" t="s">
        <v>4491</v>
      </c>
      <c r="D884" s="3">
        <v>2003</v>
      </c>
      <c r="E884" t="s">
        <v>4491</v>
      </c>
      <c r="F884">
        <v>831</v>
      </c>
      <c r="G884" t="s">
        <v>4520</v>
      </c>
      <c r="H884" t="s">
        <v>3549</v>
      </c>
      <c r="I884" t="s">
        <v>3541</v>
      </c>
      <c r="J884" s="3">
        <v>0</v>
      </c>
      <c r="K884" t="s">
        <v>4493</v>
      </c>
      <c r="L884">
        <v>6912</v>
      </c>
      <c r="M884" t="s">
        <v>4494</v>
      </c>
      <c r="N884" s="3">
        <v>118673</v>
      </c>
      <c r="O884" s="6">
        <v>37624</v>
      </c>
      <c r="P884">
        <v>19917</v>
      </c>
      <c r="Q884" t="s">
        <v>4490</v>
      </c>
    </row>
    <row r="885" spans="1:17" x14ac:dyDescent="0.25">
      <c r="A885">
        <v>2019</v>
      </c>
      <c r="B885" t="s">
        <v>4490</v>
      </c>
      <c r="C885" t="s">
        <v>4491</v>
      </c>
      <c r="D885" s="3">
        <v>2003</v>
      </c>
      <c r="E885" t="s">
        <v>4491</v>
      </c>
      <c r="F885">
        <v>832</v>
      </c>
      <c r="G885" t="s">
        <v>4521</v>
      </c>
      <c r="H885" t="s">
        <v>3549</v>
      </c>
      <c r="I885" t="s">
        <v>3541</v>
      </c>
      <c r="J885" s="3">
        <v>0</v>
      </c>
      <c r="K885" t="s">
        <v>4493</v>
      </c>
      <c r="L885">
        <v>6912</v>
      </c>
      <c r="M885" t="s">
        <v>4494</v>
      </c>
      <c r="N885" s="3">
        <v>118673</v>
      </c>
      <c r="O885" s="6">
        <v>37626</v>
      </c>
      <c r="P885">
        <v>19917</v>
      </c>
      <c r="Q885" t="s">
        <v>4490</v>
      </c>
    </row>
    <row r="886" spans="1:17" x14ac:dyDescent="0.25">
      <c r="A886">
        <v>2019</v>
      </c>
      <c r="B886" t="s">
        <v>4490</v>
      </c>
      <c r="C886" t="s">
        <v>4491</v>
      </c>
      <c r="D886" s="3">
        <v>2003</v>
      </c>
      <c r="E886" t="s">
        <v>4491</v>
      </c>
      <c r="F886">
        <v>833</v>
      </c>
      <c r="G886" t="s">
        <v>4522</v>
      </c>
      <c r="H886" t="s">
        <v>3549</v>
      </c>
      <c r="I886" t="s">
        <v>3541</v>
      </c>
      <c r="J886" s="3">
        <v>0</v>
      </c>
      <c r="K886" t="s">
        <v>4493</v>
      </c>
      <c r="L886">
        <v>6912</v>
      </c>
      <c r="M886" t="s">
        <v>4494</v>
      </c>
      <c r="N886" s="3">
        <v>118673</v>
      </c>
      <c r="O886" s="6">
        <v>37626</v>
      </c>
      <c r="P886">
        <v>19917</v>
      </c>
      <c r="Q886" t="s">
        <v>4490</v>
      </c>
    </row>
    <row r="887" spans="1:17" x14ac:dyDescent="0.25">
      <c r="A887">
        <v>2019</v>
      </c>
      <c r="B887" t="s">
        <v>4490</v>
      </c>
      <c r="C887" t="s">
        <v>4491</v>
      </c>
      <c r="D887" s="3">
        <v>2003</v>
      </c>
      <c r="E887" t="s">
        <v>4491</v>
      </c>
      <c r="F887">
        <v>834</v>
      </c>
      <c r="G887" t="s">
        <v>4523</v>
      </c>
      <c r="H887" t="s">
        <v>3540</v>
      </c>
      <c r="I887" t="s">
        <v>3541</v>
      </c>
      <c r="J887" s="3">
        <v>0</v>
      </c>
      <c r="K887" t="s">
        <v>4493</v>
      </c>
      <c r="L887">
        <v>6912</v>
      </c>
      <c r="M887" t="s">
        <v>4494</v>
      </c>
      <c r="N887" s="3">
        <v>118673</v>
      </c>
      <c r="O887" s="6">
        <v>37627</v>
      </c>
      <c r="P887">
        <v>19917</v>
      </c>
      <c r="Q887" t="s">
        <v>4490</v>
      </c>
    </row>
    <row r="888" spans="1:17" x14ac:dyDescent="0.25">
      <c r="A888">
        <v>2019</v>
      </c>
      <c r="B888" t="s">
        <v>4490</v>
      </c>
      <c r="C888" t="s">
        <v>4491</v>
      </c>
      <c r="D888" s="3">
        <v>2003</v>
      </c>
      <c r="E888" t="s">
        <v>4491</v>
      </c>
      <c r="F888">
        <v>835</v>
      </c>
      <c r="G888" t="s">
        <v>4524</v>
      </c>
      <c r="H888" t="s">
        <v>3540</v>
      </c>
      <c r="I888" t="s">
        <v>3541</v>
      </c>
      <c r="J888" s="3">
        <v>0</v>
      </c>
      <c r="K888" t="s">
        <v>4493</v>
      </c>
      <c r="L888">
        <v>6912</v>
      </c>
      <c r="M888" t="s">
        <v>4494</v>
      </c>
      <c r="N888" s="3">
        <v>118673</v>
      </c>
      <c r="O888" s="6">
        <v>37628</v>
      </c>
      <c r="P888">
        <v>19917</v>
      </c>
      <c r="Q888" t="s">
        <v>4490</v>
      </c>
    </row>
    <row r="889" spans="1:17" x14ac:dyDescent="0.25">
      <c r="A889">
        <v>2019</v>
      </c>
      <c r="B889" t="s">
        <v>4490</v>
      </c>
      <c r="C889" t="s">
        <v>4491</v>
      </c>
      <c r="D889" s="3">
        <v>2003</v>
      </c>
      <c r="E889" t="s">
        <v>4491</v>
      </c>
      <c r="F889">
        <v>839</v>
      </c>
      <c r="G889" t="s">
        <v>4525</v>
      </c>
      <c r="H889" t="s">
        <v>3540</v>
      </c>
      <c r="I889" t="s">
        <v>3541</v>
      </c>
      <c r="J889" s="3">
        <v>0</v>
      </c>
      <c r="K889" t="s">
        <v>4493</v>
      </c>
      <c r="L889">
        <v>6912</v>
      </c>
      <c r="M889" t="s">
        <v>4494</v>
      </c>
      <c r="N889" s="3">
        <v>118673</v>
      </c>
      <c r="O889" s="6">
        <v>37629</v>
      </c>
      <c r="P889">
        <v>19917</v>
      </c>
      <c r="Q889" t="s">
        <v>4490</v>
      </c>
    </row>
    <row r="890" spans="1:17" x14ac:dyDescent="0.25">
      <c r="A890">
        <v>2019</v>
      </c>
      <c r="B890" t="s">
        <v>4490</v>
      </c>
      <c r="C890" t="s">
        <v>4491</v>
      </c>
      <c r="D890" s="3">
        <v>2004</v>
      </c>
      <c r="E890" t="s">
        <v>4491</v>
      </c>
      <c r="F890">
        <v>840</v>
      </c>
      <c r="G890" t="s">
        <v>4526</v>
      </c>
      <c r="H890" t="s">
        <v>3540</v>
      </c>
      <c r="I890" t="s">
        <v>3541</v>
      </c>
      <c r="J890" s="3">
        <v>0</v>
      </c>
      <c r="K890" t="s">
        <v>4493</v>
      </c>
      <c r="L890">
        <v>6912</v>
      </c>
      <c r="M890" t="s">
        <v>4494</v>
      </c>
      <c r="N890" s="3">
        <v>118673</v>
      </c>
      <c r="O890" s="6">
        <v>37988</v>
      </c>
      <c r="P890">
        <v>19917</v>
      </c>
      <c r="Q890" t="s">
        <v>4490</v>
      </c>
    </row>
    <row r="891" spans="1:17" x14ac:dyDescent="0.25">
      <c r="A891">
        <v>2019</v>
      </c>
      <c r="B891" t="s">
        <v>4490</v>
      </c>
      <c r="C891" t="s">
        <v>4491</v>
      </c>
      <c r="D891" s="3">
        <v>2004</v>
      </c>
      <c r="E891" t="s">
        <v>4491</v>
      </c>
      <c r="F891">
        <v>845</v>
      </c>
      <c r="G891" t="s">
        <v>4527</v>
      </c>
      <c r="H891" t="s">
        <v>3549</v>
      </c>
      <c r="I891" t="s">
        <v>3541</v>
      </c>
      <c r="J891" s="3">
        <v>0</v>
      </c>
      <c r="K891" t="s">
        <v>4493</v>
      </c>
      <c r="L891">
        <v>6912</v>
      </c>
      <c r="M891" t="s">
        <v>4494</v>
      </c>
      <c r="N891" s="3">
        <v>118673</v>
      </c>
      <c r="O891" s="6">
        <v>37989</v>
      </c>
      <c r="P891">
        <v>19917</v>
      </c>
      <c r="Q891" t="s">
        <v>4490</v>
      </c>
    </row>
    <row r="892" spans="1:17" x14ac:dyDescent="0.25">
      <c r="A892">
        <v>2019</v>
      </c>
      <c r="B892" t="s">
        <v>4490</v>
      </c>
      <c r="C892" t="s">
        <v>4491</v>
      </c>
      <c r="D892" s="3">
        <v>2004</v>
      </c>
      <c r="E892" t="s">
        <v>4491</v>
      </c>
      <c r="F892">
        <v>846</v>
      </c>
      <c r="G892" t="s">
        <v>4528</v>
      </c>
      <c r="H892" t="s">
        <v>3549</v>
      </c>
      <c r="I892" t="s">
        <v>3541</v>
      </c>
      <c r="J892" s="3">
        <v>0</v>
      </c>
      <c r="K892" t="s">
        <v>4493</v>
      </c>
      <c r="L892">
        <v>6912</v>
      </c>
      <c r="M892" t="s">
        <v>4494</v>
      </c>
      <c r="N892" s="3">
        <v>118673</v>
      </c>
      <c r="O892" s="6">
        <v>37991</v>
      </c>
      <c r="P892">
        <v>19917</v>
      </c>
      <c r="Q892" t="s">
        <v>4490</v>
      </c>
    </row>
    <row r="893" spans="1:17" x14ac:dyDescent="0.25">
      <c r="A893">
        <v>2019</v>
      </c>
      <c r="B893" t="s">
        <v>4490</v>
      </c>
      <c r="C893" t="s">
        <v>4491</v>
      </c>
      <c r="D893" s="3">
        <v>2004</v>
      </c>
      <c r="E893" t="s">
        <v>4491</v>
      </c>
      <c r="F893">
        <v>847</v>
      </c>
      <c r="G893" t="s">
        <v>4529</v>
      </c>
      <c r="H893" t="s">
        <v>3549</v>
      </c>
      <c r="I893" t="s">
        <v>3541</v>
      </c>
      <c r="J893" s="3">
        <v>0</v>
      </c>
      <c r="K893" t="s">
        <v>4493</v>
      </c>
      <c r="L893">
        <v>6912</v>
      </c>
      <c r="M893" t="s">
        <v>4494</v>
      </c>
      <c r="N893" s="3">
        <v>118673</v>
      </c>
      <c r="O893" s="6">
        <v>37992</v>
      </c>
      <c r="P893">
        <v>19917</v>
      </c>
      <c r="Q893" t="s">
        <v>4490</v>
      </c>
    </row>
    <row r="894" spans="1:17" x14ac:dyDescent="0.25">
      <c r="A894">
        <v>2019</v>
      </c>
      <c r="B894" t="s">
        <v>4490</v>
      </c>
      <c r="C894" t="s">
        <v>4491</v>
      </c>
      <c r="D894" s="3">
        <v>2004</v>
      </c>
      <c r="E894" t="s">
        <v>4491</v>
      </c>
      <c r="F894">
        <v>848</v>
      </c>
      <c r="G894" t="s">
        <v>4530</v>
      </c>
      <c r="H894" t="s">
        <v>3549</v>
      </c>
      <c r="I894" t="s">
        <v>3541</v>
      </c>
      <c r="J894" s="3">
        <v>0</v>
      </c>
      <c r="K894" t="s">
        <v>4493</v>
      </c>
      <c r="L894">
        <v>6912</v>
      </c>
      <c r="M894" t="s">
        <v>4494</v>
      </c>
      <c r="N894" s="3">
        <v>118673</v>
      </c>
      <c r="O894" s="6">
        <v>37993</v>
      </c>
      <c r="P894">
        <v>19917</v>
      </c>
      <c r="Q894" t="s">
        <v>4490</v>
      </c>
    </row>
    <row r="895" spans="1:17" x14ac:dyDescent="0.25">
      <c r="A895">
        <v>2019</v>
      </c>
      <c r="B895" t="s">
        <v>4490</v>
      </c>
      <c r="C895" t="s">
        <v>4491</v>
      </c>
      <c r="D895" s="3">
        <v>2004</v>
      </c>
      <c r="E895" t="s">
        <v>4491</v>
      </c>
      <c r="F895">
        <v>849</v>
      </c>
      <c r="G895" t="s">
        <v>4531</v>
      </c>
      <c r="H895" t="s">
        <v>3549</v>
      </c>
      <c r="I895" t="s">
        <v>3541</v>
      </c>
      <c r="J895" s="3">
        <v>0</v>
      </c>
      <c r="K895" t="s">
        <v>4493</v>
      </c>
      <c r="L895">
        <v>6912</v>
      </c>
      <c r="M895" t="s">
        <v>4494</v>
      </c>
      <c r="N895" s="3">
        <v>118673</v>
      </c>
      <c r="O895" s="6">
        <v>37995</v>
      </c>
      <c r="P895">
        <v>19917</v>
      </c>
      <c r="Q895" t="s">
        <v>4490</v>
      </c>
    </row>
    <row r="896" spans="1:17" x14ac:dyDescent="0.25">
      <c r="A896">
        <v>2019</v>
      </c>
      <c r="B896" t="s">
        <v>4490</v>
      </c>
      <c r="C896" t="s">
        <v>4491</v>
      </c>
      <c r="D896" s="3">
        <v>2004</v>
      </c>
      <c r="E896" t="s">
        <v>4491</v>
      </c>
      <c r="F896">
        <v>850</v>
      </c>
      <c r="G896" t="s">
        <v>4532</v>
      </c>
      <c r="H896" t="s">
        <v>3540</v>
      </c>
      <c r="I896" t="s">
        <v>3541</v>
      </c>
      <c r="J896" s="3">
        <v>0</v>
      </c>
      <c r="K896" t="s">
        <v>4493</v>
      </c>
      <c r="L896">
        <v>6912</v>
      </c>
      <c r="M896" t="s">
        <v>4494</v>
      </c>
      <c r="N896" s="3">
        <v>118673</v>
      </c>
      <c r="O896" s="6">
        <v>37996</v>
      </c>
      <c r="P896">
        <v>19917</v>
      </c>
      <c r="Q896" t="s">
        <v>4490</v>
      </c>
    </row>
    <row r="897" spans="1:17" x14ac:dyDescent="0.25">
      <c r="A897">
        <v>2019</v>
      </c>
      <c r="B897" t="s">
        <v>4490</v>
      </c>
      <c r="C897" t="s">
        <v>4491</v>
      </c>
      <c r="D897" s="3">
        <v>2005</v>
      </c>
      <c r="E897" t="s">
        <v>4491</v>
      </c>
      <c r="F897">
        <v>851</v>
      </c>
      <c r="G897" t="s">
        <v>4533</v>
      </c>
      <c r="H897" t="s">
        <v>3549</v>
      </c>
      <c r="I897" t="s">
        <v>3541</v>
      </c>
      <c r="J897" s="3">
        <v>0</v>
      </c>
      <c r="K897" t="s">
        <v>4493</v>
      </c>
      <c r="L897">
        <v>6912</v>
      </c>
      <c r="M897" t="s">
        <v>4494</v>
      </c>
      <c r="N897" s="3">
        <v>118673</v>
      </c>
      <c r="O897" s="6">
        <v>38353</v>
      </c>
      <c r="P897">
        <v>19917</v>
      </c>
      <c r="Q897" t="s">
        <v>4490</v>
      </c>
    </row>
    <row r="898" spans="1:17" x14ac:dyDescent="0.25">
      <c r="A898">
        <v>2019</v>
      </c>
      <c r="B898" t="s">
        <v>4490</v>
      </c>
      <c r="C898" t="s">
        <v>4491</v>
      </c>
      <c r="D898" s="3">
        <v>2005</v>
      </c>
      <c r="E898" t="s">
        <v>4491</v>
      </c>
      <c r="F898">
        <v>852</v>
      </c>
      <c r="G898" t="s">
        <v>4534</v>
      </c>
      <c r="H898" t="s">
        <v>3549</v>
      </c>
      <c r="I898" t="s">
        <v>3541</v>
      </c>
      <c r="J898" s="3">
        <v>0</v>
      </c>
      <c r="K898" t="s">
        <v>4493</v>
      </c>
      <c r="L898">
        <v>6912</v>
      </c>
      <c r="M898" t="s">
        <v>4494</v>
      </c>
      <c r="N898" s="3">
        <v>118673</v>
      </c>
      <c r="O898" s="6">
        <v>38354</v>
      </c>
      <c r="P898">
        <v>19917</v>
      </c>
      <c r="Q898" t="s">
        <v>4490</v>
      </c>
    </row>
    <row r="899" spans="1:17" x14ac:dyDescent="0.25">
      <c r="A899">
        <v>2019</v>
      </c>
      <c r="B899" t="s">
        <v>4490</v>
      </c>
      <c r="C899" t="s">
        <v>4491</v>
      </c>
      <c r="D899" s="3">
        <v>2005</v>
      </c>
      <c r="E899" t="s">
        <v>4491</v>
      </c>
      <c r="F899">
        <v>853</v>
      </c>
      <c r="G899" t="s">
        <v>4535</v>
      </c>
      <c r="H899" t="s">
        <v>3549</v>
      </c>
      <c r="I899" t="s">
        <v>3541</v>
      </c>
      <c r="J899" s="3">
        <v>0</v>
      </c>
      <c r="K899" t="s">
        <v>4493</v>
      </c>
      <c r="L899">
        <v>6912</v>
      </c>
      <c r="M899" t="s">
        <v>4494</v>
      </c>
      <c r="N899" s="3">
        <v>118673</v>
      </c>
      <c r="O899" s="6">
        <v>38359</v>
      </c>
      <c r="P899">
        <v>19917</v>
      </c>
      <c r="Q899" t="s">
        <v>4490</v>
      </c>
    </row>
    <row r="900" spans="1:17" x14ac:dyDescent="0.25">
      <c r="A900">
        <v>2019</v>
      </c>
      <c r="B900" t="s">
        <v>4490</v>
      </c>
      <c r="C900" t="s">
        <v>4491</v>
      </c>
      <c r="D900" s="3">
        <v>2005</v>
      </c>
      <c r="E900" t="s">
        <v>4491</v>
      </c>
      <c r="F900">
        <v>854</v>
      </c>
      <c r="G900" t="s">
        <v>4536</v>
      </c>
      <c r="H900" t="s">
        <v>3549</v>
      </c>
      <c r="I900" t="s">
        <v>3541</v>
      </c>
      <c r="J900" s="3">
        <v>0</v>
      </c>
      <c r="K900" t="s">
        <v>4493</v>
      </c>
      <c r="L900">
        <v>6912</v>
      </c>
      <c r="M900" t="s">
        <v>4494</v>
      </c>
      <c r="N900" s="3">
        <v>118673</v>
      </c>
      <c r="O900" s="6">
        <v>38357</v>
      </c>
      <c r="P900">
        <v>19917</v>
      </c>
      <c r="Q900" t="s">
        <v>4490</v>
      </c>
    </row>
    <row r="901" spans="1:17" x14ac:dyDescent="0.25">
      <c r="A901">
        <v>2019</v>
      </c>
      <c r="B901" t="s">
        <v>4490</v>
      </c>
      <c r="C901" t="s">
        <v>4491</v>
      </c>
      <c r="D901" s="3">
        <v>2005</v>
      </c>
      <c r="E901" t="s">
        <v>4491</v>
      </c>
      <c r="F901">
        <v>861</v>
      </c>
      <c r="G901" t="s">
        <v>4537</v>
      </c>
      <c r="H901" t="s">
        <v>3549</v>
      </c>
      <c r="I901" t="s">
        <v>3541</v>
      </c>
      <c r="J901" s="3">
        <v>0</v>
      </c>
      <c r="K901" t="s">
        <v>4493</v>
      </c>
      <c r="L901">
        <v>6912</v>
      </c>
      <c r="M901" t="s">
        <v>4494</v>
      </c>
      <c r="N901" s="3">
        <v>118673</v>
      </c>
      <c r="O901" s="6">
        <v>38358</v>
      </c>
      <c r="P901">
        <v>19917</v>
      </c>
      <c r="Q901" t="s">
        <v>4490</v>
      </c>
    </row>
    <row r="902" spans="1:17" x14ac:dyDescent="0.25">
      <c r="A902">
        <v>2019</v>
      </c>
      <c r="B902" t="s">
        <v>4490</v>
      </c>
      <c r="C902" t="s">
        <v>4491</v>
      </c>
      <c r="D902" s="3">
        <v>2005</v>
      </c>
      <c r="E902" t="s">
        <v>4491</v>
      </c>
      <c r="F902">
        <v>862</v>
      </c>
      <c r="G902" t="s">
        <v>4538</v>
      </c>
      <c r="H902" t="s">
        <v>3540</v>
      </c>
      <c r="I902" t="s">
        <v>3541</v>
      </c>
      <c r="J902" s="3">
        <v>0</v>
      </c>
      <c r="K902" t="s">
        <v>4493</v>
      </c>
      <c r="L902">
        <v>6912</v>
      </c>
      <c r="M902" t="s">
        <v>4494</v>
      </c>
      <c r="N902" s="3">
        <v>118673</v>
      </c>
      <c r="O902" s="6">
        <v>38359</v>
      </c>
      <c r="P902">
        <v>19917</v>
      </c>
      <c r="Q902" t="s">
        <v>4490</v>
      </c>
    </row>
    <row r="903" spans="1:17" x14ac:dyDescent="0.25">
      <c r="A903">
        <v>2019</v>
      </c>
      <c r="B903" t="s">
        <v>4490</v>
      </c>
      <c r="C903" t="s">
        <v>4491</v>
      </c>
      <c r="D903" s="3">
        <v>2005</v>
      </c>
      <c r="E903" t="s">
        <v>4491</v>
      </c>
      <c r="F903">
        <v>863</v>
      </c>
      <c r="G903" t="s">
        <v>4539</v>
      </c>
      <c r="H903" t="s">
        <v>3540</v>
      </c>
      <c r="I903" t="s">
        <v>3541</v>
      </c>
      <c r="J903" s="3">
        <v>0</v>
      </c>
      <c r="K903" t="s">
        <v>4493</v>
      </c>
      <c r="L903">
        <v>6912</v>
      </c>
      <c r="M903" t="s">
        <v>4494</v>
      </c>
      <c r="N903" s="3">
        <v>118673</v>
      </c>
      <c r="O903" s="6">
        <v>38360</v>
      </c>
      <c r="P903">
        <v>19917</v>
      </c>
      <c r="Q903" t="s">
        <v>4490</v>
      </c>
    </row>
    <row r="904" spans="1:17" x14ac:dyDescent="0.25">
      <c r="A904">
        <v>2019</v>
      </c>
      <c r="B904" t="s">
        <v>4490</v>
      </c>
      <c r="C904" t="s">
        <v>4491</v>
      </c>
      <c r="D904" s="3">
        <v>2006</v>
      </c>
      <c r="E904" t="s">
        <v>4491</v>
      </c>
      <c r="F904">
        <v>864</v>
      </c>
      <c r="G904" t="s">
        <v>4540</v>
      </c>
      <c r="H904" t="s">
        <v>3549</v>
      </c>
      <c r="I904" t="s">
        <v>3541</v>
      </c>
      <c r="J904" s="3">
        <v>0</v>
      </c>
      <c r="K904" t="s">
        <v>4493</v>
      </c>
      <c r="L904">
        <v>6912</v>
      </c>
      <c r="M904" t="s">
        <v>4494</v>
      </c>
      <c r="N904" s="3">
        <v>118673</v>
      </c>
      <c r="O904" s="6">
        <v>38718</v>
      </c>
      <c r="P904">
        <v>19917</v>
      </c>
      <c r="Q904" t="s">
        <v>4490</v>
      </c>
    </row>
    <row r="905" spans="1:17" x14ac:dyDescent="0.25">
      <c r="A905">
        <v>2019</v>
      </c>
      <c r="B905" t="s">
        <v>4490</v>
      </c>
      <c r="C905" t="s">
        <v>4491</v>
      </c>
      <c r="D905" s="3">
        <v>2006</v>
      </c>
      <c r="E905" t="s">
        <v>4491</v>
      </c>
      <c r="F905">
        <v>865</v>
      </c>
      <c r="G905" t="s">
        <v>4541</v>
      </c>
      <c r="H905" t="s">
        <v>3549</v>
      </c>
      <c r="I905" t="s">
        <v>3541</v>
      </c>
      <c r="J905" s="3">
        <v>0</v>
      </c>
      <c r="K905" t="s">
        <v>4493</v>
      </c>
      <c r="L905">
        <v>6912</v>
      </c>
      <c r="M905" t="s">
        <v>4494</v>
      </c>
      <c r="N905" s="3">
        <v>118673</v>
      </c>
      <c r="O905" s="6">
        <v>38719</v>
      </c>
      <c r="P905">
        <v>19917</v>
      </c>
      <c r="Q905" t="s">
        <v>4490</v>
      </c>
    </row>
    <row r="906" spans="1:17" x14ac:dyDescent="0.25">
      <c r="A906">
        <v>2019</v>
      </c>
      <c r="B906" t="s">
        <v>4490</v>
      </c>
      <c r="C906" t="s">
        <v>4491</v>
      </c>
      <c r="D906" s="3">
        <v>2006</v>
      </c>
      <c r="E906" t="s">
        <v>4491</v>
      </c>
      <c r="F906">
        <v>866</v>
      </c>
      <c r="G906" t="s">
        <v>4542</v>
      </c>
      <c r="H906" t="s">
        <v>3549</v>
      </c>
      <c r="I906" t="s">
        <v>3541</v>
      </c>
      <c r="J906" s="3">
        <v>0</v>
      </c>
      <c r="K906" t="s">
        <v>4493</v>
      </c>
      <c r="L906">
        <v>6912</v>
      </c>
      <c r="M906" t="s">
        <v>4494</v>
      </c>
      <c r="N906" s="3">
        <v>118673</v>
      </c>
      <c r="O906" s="6">
        <v>38720</v>
      </c>
      <c r="P906">
        <v>19917</v>
      </c>
      <c r="Q906" t="s">
        <v>4490</v>
      </c>
    </row>
    <row r="907" spans="1:17" x14ac:dyDescent="0.25">
      <c r="A907">
        <v>2019</v>
      </c>
      <c r="B907" t="s">
        <v>4490</v>
      </c>
      <c r="C907" t="s">
        <v>4491</v>
      </c>
      <c r="D907" s="3">
        <v>2006</v>
      </c>
      <c r="E907" t="s">
        <v>4491</v>
      </c>
      <c r="F907">
        <v>867</v>
      </c>
      <c r="G907" t="s">
        <v>4543</v>
      </c>
      <c r="H907" t="s">
        <v>3549</v>
      </c>
      <c r="I907" t="s">
        <v>3541</v>
      </c>
      <c r="J907" s="3">
        <v>0</v>
      </c>
      <c r="K907" t="s">
        <v>4493</v>
      </c>
      <c r="L907">
        <v>6912</v>
      </c>
      <c r="M907" t="s">
        <v>4494</v>
      </c>
      <c r="N907" s="3">
        <v>118673</v>
      </c>
      <c r="O907" s="6">
        <v>38722</v>
      </c>
      <c r="P907">
        <v>19917</v>
      </c>
      <c r="Q907" t="s">
        <v>4490</v>
      </c>
    </row>
    <row r="908" spans="1:17" x14ac:dyDescent="0.25">
      <c r="A908">
        <v>2019</v>
      </c>
      <c r="B908" t="s">
        <v>4490</v>
      </c>
      <c r="C908" t="s">
        <v>4491</v>
      </c>
      <c r="D908" s="3">
        <v>2006</v>
      </c>
      <c r="E908" t="s">
        <v>4491</v>
      </c>
      <c r="F908">
        <v>868</v>
      </c>
      <c r="G908" t="s">
        <v>4544</v>
      </c>
      <c r="H908" t="s">
        <v>3540</v>
      </c>
      <c r="I908" t="s">
        <v>3541</v>
      </c>
      <c r="J908" s="3">
        <v>0</v>
      </c>
      <c r="K908" t="s">
        <v>4493</v>
      </c>
      <c r="L908">
        <v>6912</v>
      </c>
      <c r="M908" t="s">
        <v>4494</v>
      </c>
      <c r="N908" s="3">
        <v>118673</v>
      </c>
      <c r="O908" s="6">
        <v>38723</v>
      </c>
      <c r="P908">
        <v>19917</v>
      </c>
      <c r="Q908" t="s">
        <v>4490</v>
      </c>
    </row>
    <row r="909" spans="1:17" x14ac:dyDescent="0.25">
      <c r="A909">
        <v>2019</v>
      </c>
      <c r="B909" t="s">
        <v>4490</v>
      </c>
      <c r="C909" t="s">
        <v>4491</v>
      </c>
      <c r="D909" s="3">
        <v>2006</v>
      </c>
      <c r="E909" t="s">
        <v>4491</v>
      </c>
      <c r="F909">
        <v>869</v>
      </c>
      <c r="G909" t="s">
        <v>4545</v>
      </c>
      <c r="H909" t="s">
        <v>3549</v>
      </c>
      <c r="I909" t="s">
        <v>3541</v>
      </c>
      <c r="J909" s="3">
        <v>0</v>
      </c>
      <c r="K909" t="s">
        <v>4493</v>
      </c>
      <c r="L909">
        <v>6912</v>
      </c>
      <c r="M909" t="s">
        <v>4494</v>
      </c>
      <c r="N909" s="3">
        <v>118673</v>
      </c>
      <c r="O909" s="6">
        <v>38725</v>
      </c>
      <c r="P909">
        <v>19917</v>
      </c>
      <c r="Q909" t="s">
        <v>4490</v>
      </c>
    </row>
    <row r="910" spans="1:17" x14ac:dyDescent="0.25">
      <c r="A910">
        <v>2019</v>
      </c>
      <c r="B910" t="s">
        <v>4490</v>
      </c>
      <c r="C910" t="s">
        <v>4491</v>
      </c>
      <c r="D910" s="3">
        <v>1995</v>
      </c>
      <c r="E910" t="s">
        <v>4491</v>
      </c>
      <c r="F910">
        <v>48745</v>
      </c>
      <c r="G910" t="s">
        <v>4546</v>
      </c>
      <c r="H910" t="s">
        <v>3540</v>
      </c>
      <c r="I910" t="s">
        <v>3541</v>
      </c>
      <c r="J910" s="3">
        <v>0</v>
      </c>
      <c r="K910" t="s">
        <v>4437</v>
      </c>
      <c r="L910">
        <v>7402</v>
      </c>
      <c r="M910" t="s">
        <v>4547</v>
      </c>
      <c r="N910" s="3">
        <v>207179</v>
      </c>
      <c r="O910" s="6">
        <v>36900</v>
      </c>
      <c r="P910">
        <v>19917</v>
      </c>
      <c r="Q910" t="s">
        <v>4490</v>
      </c>
    </row>
    <row r="911" spans="1:17" x14ac:dyDescent="0.25">
      <c r="A911">
        <v>2019</v>
      </c>
      <c r="B911" t="s">
        <v>4490</v>
      </c>
      <c r="C911" t="s">
        <v>4491</v>
      </c>
      <c r="D911" s="3">
        <v>1995</v>
      </c>
      <c r="E911" t="s">
        <v>4491</v>
      </c>
      <c r="F911">
        <v>48744</v>
      </c>
      <c r="G911" t="s">
        <v>4548</v>
      </c>
      <c r="H911" t="s">
        <v>3540</v>
      </c>
      <c r="I911" t="s">
        <v>3541</v>
      </c>
      <c r="J911" s="3">
        <v>0</v>
      </c>
      <c r="K911" t="s">
        <v>4437</v>
      </c>
      <c r="L911">
        <v>7402</v>
      </c>
      <c r="M911" t="s">
        <v>4547</v>
      </c>
      <c r="N911" s="3">
        <v>207179</v>
      </c>
      <c r="O911" s="6">
        <v>36901</v>
      </c>
      <c r="P911">
        <v>19917</v>
      </c>
      <c r="Q911" t="s">
        <v>4490</v>
      </c>
    </row>
    <row r="912" spans="1:17" x14ac:dyDescent="0.25">
      <c r="A912">
        <v>2019</v>
      </c>
      <c r="B912" t="s">
        <v>4490</v>
      </c>
      <c r="C912" t="s">
        <v>4491</v>
      </c>
      <c r="D912" s="3">
        <v>1996</v>
      </c>
      <c r="E912" t="s">
        <v>4491</v>
      </c>
      <c r="F912">
        <v>48768</v>
      </c>
      <c r="G912" t="s">
        <v>4549</v>
      </c>
      <c r="H912" t="s">
        <v>3540</v>
      </c>
      <c r="I912" t="s">
        <v>3541</v>
      </c>
      <c r="J912" s="3">
        <v>0</v>
      </c>
      <c r="K912" t="s">
        <v>4437</v>
      </c>
      <c r="L912">
        <v>7402</v>
      </c>
      <c r="M912" t="s">
        <v>4547</v>
      </c>
      <c r="N912" s="3">
        <v>207179</v>
      </c>
      <c r="O912" s="6">
        <v>36902</v>
      </c>
      <c r="P912">
        <v>19917</v>
      </c>
      <c r="Q912" t="s">
        <v>4490</v>
      </c>
    </row>
    <row r="913" spans="1:17" x14ac:dyDescent="0.25">
      <c r="A913">
        <v>2019</v>
      </c>
      <c r="B913" t="s">
        <v>4490</v>
      </c>
      <c r="C913" t="s">
        <v>4491</v>
      </c>
      <c r="D913" s="3">
        <v>1993</v>
      </c>
      <c r="E913" t="s">
        <v>4491</v>
      </c>
      <c r="F913">
        <v>48439</v>
      </c>
      <c r="G913" t="s">
        <v>4550</v>
      </c>
      <c r="H913" t="s">
        <v>3540</v>
      </c>
      <c r="I913" t="s">
        <v>3541</v>
      </c>
      <c r="J913" s="3">
        <v>0</v>
      </c>
      <c r="K913" t="s">
        <v>4437</v>
      </c>
      <c r="L913">
        <v>7402</v>
      </c>
      <c r="M913" t="s">
        <v>4547</v>
      </c>
      <c r="N913" s="3">
        <v>207179</v>
      </c>
      <c r="O913" s="6">
        <v>37265</v>
      </c>
      <c r="P913">
        <v>19917</v>
      </c>
      <c r="Q913" t="s">
        <v>4490</v>
      </c>
    </row>
    <row r="914" spans="1:17" x14ac:dyDescent="0.25">
      <c r="A914">
        <v>2019</v>
      </c>
      <c r="B914" t="s">
        <v>4490</v>
      </c>
      <c r="C914" t="s">
        <v>4491</v>
      </c>
      <c r="D914" s="3">
        <v>1993</v>
      </c>
      <c r="E914" t="s">
        <v>4491</v>
      </c>
      <c r="F914">
        <v>48406</v>
      </c>
      <c r="G914" t="s">
        <v>4551</v>
      </c>
      <c r="H914" t="s">
        <v>3540</v>
      </c>
      <c r="I914" t="s">
        <v>3541</v>
      </c>
      <c r="J914" s="3">
        <v>0</v>
      </c>
      <c r="K914" t="s">
        <v>4437</v>
      </c>
      <c r="L914">
        <v>7402</v>
      </c>
      <c r="M914" t="s">
        <v>4547</v>
      </c>
      <c r="N914" s="3">
        <v>207179</v>
      </c>
      <c r="O914" s="6">
        <v>37267</v>
      </c>
      <c r="P914">
        <v>19917</v>
      </c>
      <c r="Q914" t="s">
        <v>4490</v>
      </c>
    </row>
    <row r="915" spans="1:17" x14ac:dyDescent="0.25">
      <c r="A915">
        <v>2019</v>
      </c>
      <c r="B915" t="s">
        <v>4490</v>
      </c>
      <c r="C915" t="s">
        <v>4491</v>
      </c>
      <c r="D915" s="3">
        <v>1992</v>
      </c>
      <c r="E915" t="s">
        <v>4491</v>
      </c>
      <c r="F915">
        <v>48404</v>
      </c>
      <c r="G915" t="s">
        <v>4552</v>
      </c>
      <c r="H915" t="s">
        <v>3540</v>
      </c>
      <c r="I915" t="s">
        <v>3541</v>
      </c>
      <c r="J915" s="3">
        <v>0</v>
      </c>
      <c r="K915" t="s">
        <v>4437</v>
      </c>
      <c r="L915">
        <v>7402</v>
      </c>
      <c r="M915" t="s">
        <v>4547</v>
      </c>
      <c r="N915" s="3">
        <v>207179</v>
      </c>
      <c r="O915" s="6">
        <v>38361</v>
      </c>
      <c r="P915">
        <v>19917</v>
      </c>
      <c r="Q915" t="s">
        <v>4490</v>
      </c>
    </row>
    <row r="916" spans="1:17" x14ac:dyDescent="0.25">
      <c r="A916">
        <v>2019</v>
      </c>
      <c r="B916" t="s">
        <v>4490</v>
      </c>
      <c r="C916" t="s">
        <v>4491</v>
      </c>
      <c r="D916" s="3">
        <v>1992</v>
      </c>
      <c r="E916" t="s">
        <v>4491</v>
      </c>
      <c r="F916">
        <v>48405</v>
      </c>
      <c r="G916" t="s">
        <v>4553</v>
      </c>
      <c r="H916" t="s">
        <v>3540</v>
      </c>
      <c r="I916" t="s">
        <v>3541</v>
      </c>
      <c r="J916" s="3">
        <v>0</v>
      </c>
      <c r="K916" t="s">
        <v>4437</v>
      </c>
      <c r="L916">
        <v>7402</v>
      </c>
      <c r="M916" t="s">
        <v>4547</v>
      </c>
      <c r="N916" s="3">
        <v>207179</v>
      </c>
      <c r="O916" s="6">
        <v>38362</v>
      </c>
      <c r="P916">
        <v>19917</v>
      </c>
      <c r="Q916" t="s">
        <v>4490</v>
      </c>
    </row>
    <row r="917" spans="1:17" x14ac:dyDescent="0.25">
      <c r="A917">
        <v>2019</v>
      </c>
      <c r="B917" t="s">
        <v>4490</v>
      </c>
      <c r="C917" t="s">
        <v>4491</v>
      </c>
      <c r="D917" s="3">
        <v>1992</v>
      </c>
      <c r="E917" t="s">
        <v>4491</v>
      </c>
      <c r="F917">
        <v>48451</v>
      </c>
      <c r="G917" t="s">
        <v>4554</v>
      </c>
      <c r="H917" t="s">
        <v>3540</v>
      </c>
      <c r="I917" t="s">
        <v>3541</v>
      </c>
      <c r="J917" s="3">
        <v>0</v>
      </c>
      <c r="K917" t="s">
        <v>4437</v>
      </c>
      <c r="L917">
        <v>7402</v>
      </c>
      <c r="M917" t="s">
        <v>4547</v>
      </c>
      <c r="N917" s="3">
        <v>207179</v>
      </c>
      <c r="O917" s="6">
        <v>39085</v>
      </c>
      <c r="P917">
        <v>19917</v>
      </c>
      <c r="Q917" t="s">
        <v>4490</v>
      </c>
    </row>
    <row r="918" spans="1:17" x14ac:dyDescent="0.25">
      <c r="A918">
        <v>2019</v>
      </c>
      <c r="B918" t="s">
        <v>4490</v>
      </c>
      <c r="C918" t="s">
        <v>4491</v>
      </c>
      <c r="D918" s="3">
        <v>1991</v>
      </c>
      <c r="E918" t="s">
        <v>4491</v>
      </c>
      <c r="F918">
        <v>48416</v>
      </c>
      <c r="G918" t="s">
        <v>4555</v>
      </c>
      <c r="H918" t="s">
        <v>3540</v>
      </c>
      <c r="I918" t="s">
        <v>3541</v>
      </c>
      <c r="J918" s="3">
        <v>0</v>
      </c>
      <c r="K918" t="s">
        <v>4437</v>
      </c>
      <c r="L918">
        <v>7402</v>
      </c>
      <c r="M918" t="s">
        <v>4547</v>
      </c>
      <c r="N918" s="3">
        <v>207179</v>
      </c>
      <c r="O918" s="6">
        <v>39086</v>
      </c>
      <c r="P918">
        <v>19917</v>
      </c>
      <c r="Q918" t="s">
        <v>4490</v>
      </c>
    </row>
    <row r="919" spans="1:17" x14ac:dyDescent="0.25">
      <c r="A919">
        <v>2019</v>
      </c>
      <c r="B919" t="s">
        <v>4490</v>
      </c>
      <c r="C919" t="s">
        <v>4491</v>
      </c>
      <c r="D919" s="3">
        <v>1991</v>
      </c>
      <c r="E919" t="s">
        <v>4491</v>
      </c>
      <c r="F919">
        <v>48417</v>
      </c>
      <c r="G919" t="s">
        <v>4556</v>
      </c>
      <c r="H919" t="s">
        <v>3540</v>
      </c>
      <c r="I919" t="s">
        <v>3541</v>
      </c>
      <c r="J919" s="3">
        <v>0</v>
      </c>
      <c r="K919" t="s">
        <v>4437</v>
      </c>
      <c r="L919">
        <v>7402</v>
      </c>
      <c r="M919" t="s">
        <v>4547</v>
      </c>
      <c r="N919" s="3">
        <v>207179</v>
      </c>
      <c r="O919" s="6">
        <v>39087</v>
      </c>
      <c r="P919">
        <v>19917</v>
      </c>
      <c r="Q919" t="s">
        <v>4490</v>
      </c>
    </row>
    <row r="920" spans="1:17" x14ac:dyDescent="0.25">
      <c r="A920">
        <v>2019</v>
      </c>
      <c r="B920" t="s">
        <v>4490</v>
      </c>
      <c r="C920" t="s">
        <v>4491</v>
      </c>
      <c r="D920" s="3">
        <v>1992</v>
      </c>
      <c r="E920" t="s">
        <v>4491</v>
      </c>
      <c r="F920">
        <v>48418</v>
      </c>
      <c r="G920" t="s">
        <v>4557</v>
      </c>
      <c r="H920" t="s">
        <v>3540</v>
      </c>
      <c r="I920" t="s">
        <v>3541</v>
      </c>
      <c r="J920" s="3">
        <v>0</v>
      </c>
      <c r="K920" t="s">
        <v>4437</v>
      </c>
      <c r="L920">
        <v>7402</v>
      </c>
      <c r="M920" t="s">
        <v>4547</v>
      </c>
      <c r="N920" s="3">
        <v>207179</v>
      </c>
      <c r="O920" s="6">
        <v>39091</v>
      </c>
      <c r="P920">
        <v>19917</v>
      </c>
      <c r="Q920" t="s">
        <v>4490</v>
      </c>
    </row>
    <row r="921" spans="1:17" x14ac:dyDescent="0.25">
      <c r="A921">
        <v>2019</v>
      </c>
      <c r="B921" t="s">
        <v>4490</v>
      </c>
      <c r="C921" t="s">
        <v>4491</v>
      </c>
      <c r="D921" s="3">
        <v>1994</v>
      </c>
      <c r="E921" t="s">
        <v>4491</v>
      </c>
      <c r="F921">
        <v>48576</v>
      </c>
      <c r="G921" t="s">
        <v>4558</v>
      </c>
      <c r="H921" t="s">
        <v>3540</v>
      </c>
      <c r="I921" t="s">
        <v>3541</v>
      </c>
      <c r="J921" s="3">
        <v>0</v>
      </c>
      <c r="K921" t="s">
        <v>4437</v>
      </c>
      <c r="L921">
        <v>7402</v>
      </c>
      <c r="M921" t="s">
        <v>4547</v>
      </c>
      <c r="N921" s="3">
        <v>207179</v>
      </c>
      <c r="O921" s="6">
        <v>37626</v>
      </c>
      <c r="P921">
        <v>19917</v>
      </c>
      <c r="Q921" t="s">
        <v>4490</v>
      </c>
    </row>
    <row r="922" spans="1:17" x14ac:dyDescent="0.25">
      <c r="A922">
        <v>2019</v>
      </c>
      <c r="B922" t="s">
        <v>4490</v>
      </c>
      <c r="C922" t="s">
        <v>4491</v>
      </c>
      <c r="D922" s="3">
        <v>1993</v>
      </c>
      <c r="E922" t="s">
        <v>4491</v>
      </c>
      <c r="F922">
        <v>48572</v>
      </c>
      <c r="G922" t="s">
        <v>4559</v>
      </c>
      <c r="H922" t="s">
        <v>3540</v>
      </c>
      <c r="I922" t="s">
        <v>3541</v>
      </c>
      <c r="J922" s="3">
        <v>0</v>
      </c>
      <c r="K922" t="s">
        <v>4437</v>
      </c>
      <c r="L922">
        <v>7402</v>
      </c>
      <c r="M922" t="s">
        <v>4547</v>
      </c>
      <c r="N922" s="3">
        <v>207179</v>
      </c>
      <c r="O922" s="6">
        <v>37628</v>
      </c>
      <c r="P922">
        <v>19917</v>
      </c>
      <c r="Q922" t="s">
        <v>4490</v>
      </c>
    </row>
    <row r="923" spans="1:17" x14ac:dyDescent="0.25">
      <c r="A923">
        <v>2019</v>
      </c>
      <c r="B923" t="s">
        <v>4490</v>
      </c>
      <c r="C923" t="s">
        <v>4491</v>
      </c>
      <c r="D923" s="3">
        <v>1993</v>
      </c>
      <c r="E923" t="s">
        <v>4491</v>
      </c>
      <c r="F923">
        <v>48571</v>
      </c>
      <c r="G923" t="s">
        <v>4560</v>
      </c>
      <c r="H923" t="s">
        <v>3540</v>
      </c>
      <c r="I923" t="s">
        <v>3541</v>
      </c>
      <c r="J923" s="3">
        <v>0</v>
      </c>
      <c r="K923" t="s">
        <v>4437</v>
      </c>
      <c r="L923">
        <v>7402</v>
      </c>
      <c r="M923" t="s">
        <v>4547</v>
      </c>
      <c r="N923" s="3">
        <v>207179</v>
      </c>
      <c r="O923" s="6">
        <v>37630</v>
      </c>
      <c r="P923">
        <v>19917</v>
      </c>
      <c r="Q923" t="s">
        <v>4490</v>
      </c>
    </row>
    <row r="924" spans="1:17" x14ac:dyDescent="0.25">
      <c r="A924">
        <v>2019</v>
      </c>
      <c r="B924" t="s">
        <v>4490</v>
      </c>
      <c r="C924" t="s">
        <v>4491</v>
      </c>
      <c r="D924" s="3">
        <v>1994</v>
      </c>
      <c r="E924" t="s">
        <v>4491</v>
      </c>
      <c r="F924">
        <v>48574</v>
      </c>
      <c r="G924" t="s">
        <v>4561</v>
      </c>
      <c r="H924" t="s">
        <v>3540</v>
      </c>
      <c r="I924" t="s">
        <v>3541</v>
      </c>
      <c r="J924" s="3">
        <v>0</v>
      </c>
      <c r="K924" t="s">
        <v>4437</v>
      </c>
      <c r="L924">
        <v>7402</v>
      </c>
      <c r="M924" t="s">
        <v>4547</v>
      </c>
      <c r="N924" s="3">
        <v>207179</v>
      </c>
      <c r="O924" s="6">
        <v>37631</v>
      </c>
      <c r="P924">
        <v>19917</v>
      </c>
      <c r="Q924" t="s">
        <v>4490</v>
      </c>
    </row>
    <row r="925" spans="1:17" x14ac:dyDescent="0.25">
      <c r="A925">
        <v>2019</v>
      </c>
      <c r="B925" t="s">
        <v>4490</v>
      </c>
      <c r="C925" t="s">
        <v>4491</v>
      </c>
      <c r="D925" s="3">
        <v>1994</v>
      </c>
      <c r="E925" t="s">
        <v>4491</v>
      </c>
      <c r="F925">
        <v>48575</v>
      </c>
      <c r="G925" t="s">
        <v>4562</v>
      </c>
      <c r="H925" t="s">
        <v>3540</v>
      </c>
      <c r="I925" t="s">
        <v>3541</v>
      </c>
      <c r="J925" s="3">
        <v>0</v>
      </c>
      <c r="K925" t="s">
        <v>4437</v>
      </c>
      <c r="L925">
        <v>7402</v>
      </c>
      <c r="M925" t="s">
        <v>4547</v>
      </c>
      <c r="N925" s="3">
        <v>207179</v>
      </c>
      <c r="O925" s="6">
        <v>37991</v>
      </c>
      <c r="P925">
        <v>19917</v>
      </c>
      <c r="Q925" t="s">
        <v>4490</v>
      </c>
    </row>
    <row r="926" spans="1:17" x14ac:dyDescent="0.25">
      <c r="A926">
        <v>2019</v>
      </c>
      <c r="B926" t="s">
        <v>4490</v>
      </c>
      <c r="C926" t="s">
        <v>4491</v>
      </c>
      <c r="D926" s="3">
        <v>1997</v>
      </c>
      <c r="E926" t="s">
        <v>4491</v>
      </c>
      <c r="F926">
        <v>48774</v>
      </c>
      <c r="G926" t="s">
        <v>4563</v>
      </c>
      <c r="H926" t="s">
        <v>3540</v>
      </c>
      <c r="I926" t="s">
        <v>3541</v>
      </c>
      <c r="J926" s="3">
        <v>0</v>
      </c>
      <c r="K926" t="s">
        <v>4437</v>
      </c>
      <c r="L926">
        <v>7402</v>
      </c>
      <c r="M926" t="s">
        <v>4547</v>
      </c>
      <c r="N926" s="3">
        <v>207179</v>
      </c>
      <c r="O926" s="6">
        <v>37993</v>
      </c>
      <c r="P926">
        <v>19917</v>
      </c>
      <c r="Q926" t="s">
        <v>4490</v>
      </c>
    </row>
    <row r="927" spans="1:17" x14ac:dyDescent="0.25">
      <c r="A927">
        <v>2019</v>
      </c>
      <c r="B927" t="s">
        <v>4490</v>
      </c>
      <c r="C927" t="s">
        <v>4491</v>
      </c>
      <c r="D927" s="3">
        <v>1996</v>
      </c>
      <c r="E927" t="s">
        <v>4491</v>
      </c>
      <c r="F927">
        <v>48579</v>
      </c>
      <c r="G927" t="s">
        <v>4564</v>
      </c>
      <c r="H927" t="s">
        <v>3540</v>
      </c>
      <c r="I927" t="s">
        <v>3541</v>
      </c>
      <c r="J927" s="3">
        <v>0</v>
      </c>
      <c r="K927" t="s">
        <v>4437</v>
      </c>
      <c r="L927">
        <v>7402</v>
      </c>
      <c r="M927" t="s">
        <v>4547</v>
      </c>
      <c r="N927" s="3">
        <v>207179</v>
      </c>
      <c r="O927" s="6">
        <v>37995</v>
      </c>
      <c r="P927">
        <v>19917</v>
      </c>
      <c r="Q927" t="s">
        <v>4490</v>
      </c>
    </row>
    <row r="928" spans="1:17" x14ac:dyDescent="0.25">
      <c r="A928">
        <v>2019</v>
      </c>
      <c r="B928" t="s">
        <v>4490</v>
      </c>
      <c r="C928" t="s">
        <v>4491</v>
      </c>
      <c r="D928" s="3">
        <v>1995</v>
      </c>
      <c r="E928" t="s">
        <v>4491</v>
      </c>
      <c r="F928">
        <v>48577</v>
      </c>
      <c r="G928" t="s">
        <v>4565</v>
      </c>
      <c r="H928" t="s">
        <v>3540</v>
      </c>
      <c r="I928" t="s">
        <v>3541</v>
      </c>
      <c r="J928" s="3">
        <v>0</v>
      </c>
      <c r="K928" t="s">
        <v>4437</v>
      </c>
      <c r="L928">
        <v>7402</v>
      </c>
      <c r="M928" t="s">
        <v>4547</v>
      </c>
      <c r="N928" s="3">
        <v>207179</v>
      </c>
      <c r="O928" s="6">
        <v>38355</v>
      </c>
      <c r="P928">
        <v>19917</v>
      </c>
      <c r="Q928" t="s">
        <v>4490</v>
      </c>
    </row>
    <row r="929" spans="1:17" x14ac:dyDescent="0.25">
      <c r="A929">
        <v>2019</v>
      </c>
      <c r="B929" t="s">
        <v>4490</v>
      </c>
      <c r="C929" t="s">
        <v>4491</v>
      </c>
      <c r="D929" s="3">
        <v>1994</v>
      </c>
      <c r="E929" t="s">
        <v>4491</v>
      </c>
      <c r="F929">
        <v>48573</v>
      </c>
      <c r="G929" t="s">
        <v>4566</v>
      </c>
      <c r="H929" t="s">
        <v>3540</v>
      </c>
      <c r="I929" t="s">
        <v>3541</v>
      </c>
      <c r="J929" s="3">
        <v>0</v>
      </c>
      <c r="K929" t="s">
        <v>4437</v>
      </c>
      <c r="L929">
        <v>7402</v>
      </c>
      <c r="M929" t="s">
        <v>4547</v>
      </c>
      <c r="N929" s="3">
        <v>207179</v>
      </c>
      <c r="O929" s="6">
        <v>38359</v>
      </c>
      <c r="P929">
        <v>19917</v>
      </c>
      <c r="Q929" t="s">
        <v>4490</v>
      </c>
    </row>
    <row r="930" spans="1:17" x14ac:dyDescent="0.25">
      <c r="A930">
        <v>2019</v>
      </c>
      <c r="B930" t="s">
        <v>4490</v>
      </c>
      <c r="C930" t="s">
        <v>4491</v>
      </c>
      <c r="D930" s="3">
        <v>1997</v>
      </c>
      <c r="E930" t="s">
        <v>4491</v>
      </c>
      <c r="F930">
        <v>48634</v>
      </c>
      <c r="G930" t="s">
        <v>4567</v>
      </c>
      <c r="H930" t="s">
        <v>3540</v>
      </c>
      <c r="I930" t="s">
        <v>3541</v>
      </c>
      <c r="J930" s="3">
        <v>0</v>
      </c>
      <c r="K930" t="s">
        <v>4437</v>
      </c>
      <c r="L930">
        <v>7402</v>
      </c>
      <c r="M930" t="s">
        <v>4547</v>
      </c>
      <c r="N930" s="3">
        <v>207179</v>
      </c>
      <c r="O930" s="6">
        <v>38364</v>
      </c>
      <c r="P930">
        <v>19917</v>
      </c>
      <c r="Q930" t="s">
        <v>4490</v>
      </c>
    </row>
    <row r="931" spans="1:17" x14ac:dyDescent="0.25">
      <c r="A931">
        <v>2019</v>
      </c>
      <c r="B931" t="s">
        <v>4490</v>
      </c>
      <c r="C931" t="s">
        <v>4491</v>
      </c>
      <c r="D931" s="3">
        <v>1993</v>
      </c>
      <c r="E931" t="s">
        <v>4491</v>
      </c>
      <c r="F931">
        <v>48538</v>
      </c>
      <c r="G931" t="s">
        <v>4568</v>
      </c>
      <c r="H931" t="s">
        <v>3540</v>
      </c>
      <c r="I931" t="s">
        <v>3541</v>
      </c>
      <c r="J931" s="3">
        <v>0</v>
      </c>
      <c r="K931" t="s">
        <v>4437</v>
      </c>
      <c r="L931">
        <v>7402</v>
      </c>
      <c r="M931" t="s">
        <v>4547</v>
      </c>
      <c r="N931" s="3">
        <v>207179</v>
      </c>
      <c r="O931" s="6">
        <v>38719</v>
      </c>
      <c r="P931">
        <v>19917</v>
      </c>
      <c r="Q931" t="s">
        <v>4490</v>
      </c>
    </row>
    <row r="932" spans="1:17" x14ac:dyDescent="0.25">
      <c r="A932">
        <v>2019</v>
      </c>
      <c r="B932" t="s">
        <v>4490</v>
      </c>
      <c r="C932" t="s">
        <v>4491</v>
      </c>
      <c r="D932" s="3">
        <v>1991</v>
      </c>
      <c r="E932" t="s">
        <v>4491</v>
      </c>
      <c r="F932">
        <v>48452</v>
      </c>
      <c r="G932" t="s">
        <v>4569</v>
      </c>
      <c r="H932" t="s">
        <v>3540</v>
      </c>
      <c r="I932" t="s">
        <v>3541</v>
      </c>
      <c r="J932" s="3">
        <v>0</v>
      </c>
      <c r="K932" t="s">
        <v>4437</v>
      </c>
      <c r="L932">
        <v>7402</v>
      </c>
      <c r="M932" t="s">
        <v>4547</v>
      </c>
      <c r="N932" s="3">
        <v>207179</v>
      </c>
      <c r="O932" s="6">
        <v>38720</v>
      </c>
      <c r="P932">
        <v>19917</v>
      </c>
      <c r="Q932" t="s">
        <v>4490</v>
      </c>
    </row>
    <row r="933" spans="1:17" x14ac:dyDescent="0.25">
      <c r="A933">
        <v>2019</v>
      </c>
      <c r="B933" t="s">
        <v>4490</v>
      </c>
      <c r="C933" t="s">
        <v>4491</v>
      </c>
      <c r="D933" s="3">
        <v>1991</v>
      </c>
      <c r="E933" t="s">
        <v>4491</v>
      </c>
      <c r="F933">
        <v>48484</v>
      </c>
      <c r="G933" t="s">
        <v>4570</v>
      </c>
      <c r="H933" t="s">
        <v>3540</v>
      </c>
      <c r="I933" t="s">
        <v>3541</v>
      </c>
      <c r="J933" s="3">
        <v>0</v>
      </c>
      <c r="K933" t="s">
        <v>4437</v>
      </c>
      <c r="L933">
        <v>7402</v>
      </c>
      <c r="M933" t="s">
        <v>4547</v>
      </c>
      <c r="N933" s="3">
        <v>207179</v>
      </c>
      <c r="O933" s="6">
        <v>38723</v>
      </c>
      <c r="P933">
        <v>19917</v>
      </c>
      <c r="Q933" t="s">
        <v>4490</v>
      </c>
    </row>
    <row r="934" spans="1:17" x14ac:dyDescent="0.25">
      <c r="A934">
        <v>2019</v>
      </c>
      <c r="B934" t="s">
        <v>4490</v>
      </c>
      <c r="C934" t="s">
        <v>4491</v>
      </c>
      <c r="D934" s="3">
        <v>1997</v>
      </c>
      <c r="E934" t="s">
        <v>4491</v>
      </c>
      <c r="F934">
        <v>48541</v>
      </c>
      <c r="G934" t="s">
        <v>4571</v>
      </c>
      <c r="H934" t="s">
        <v>3540</v>
      </c>
      <c r="I934" t="s">
        <v>3541</v>
      </c>
      <c r="J934" s="3">
        <v>0</v>
      </c>
      <c r="K934" t="s">
        <v>4437</v>
      </c>
      <c r="L934">
        <v>7402</v>
      </c>
      <c r="M934" t="s">
        <v>4547</v>
      </c>
      <c r="N934" s="3">
        <v>207179</v>
      </c>
      <c r="O934" s="6">
        <v>38724</v>
      </c>
      <c r="P934">
        <v>19917</v>
      </c>
      <c r="Q934" t="s">
        <v>4490</v>
      </c>
    </row>
    <row r="935" spans="1:17" x14ac:dyDescent="0.25">
      <c r="A935">
        <v>2019</v>
      </c>
      <c r="B935" t="s">
        <v>4490</v>
      </c>
      <c r="C935" t="s">
        <v>4491</v>
      </c>
      <c r="D935" s="3">
        <v>1992</v>
      </c>
      <c r="E935" t="s">
        <v>4491</v>
      </c>
      <c r="F935">
        <v>48457</v>
      </c>
      <c r="G935" t="s">
        <v>4572</v>
      </c>
      <c r="H935" t="s">
        <v>3540</v>
      </c>
      <c r="I935" t="s">
        <v>3541</v>
      </c>
      <c r="J935" s="3">
        <v>0</v>
      </c>
      <c r="K935" t="s">
        <v>4437</v>
      </c>
      <c r="L935">
        <v>7402</v>
      </c>
      <c r="M935" t="s">
        <v>4547</v>
      </c>
      <c r="N935" s="3">
        <v>207179</v>
      </c>
      <c r="O935" s="6">
        <v>38728</v>
      </c>
      <c r="P935">
        <v>19917</v>
      </c>
      <c r="Q935" t="s">
        <v>4490</v>
      </c>
    </row>
    <row r="936" spans="1:17" x14ac:dyDescent="0.25">
      <c r="A936">
        <v>2019</v>
      </c>
      <c r="B936" t="s">
        <v>4490</v>
      </c>
      <c r="C936" t="s">
        <v>4491</v>
      </c>
      <c r="D936" s="3">
        <v>1991</v>
      </c>
      <c r="E936" t="s">
        <v>4491</v>
      </c>
      <c r="F936">
        <v>48453</v>
      </c>
      <c r="G936" t="s">
        <v>4573</v>
      </c>
      <c r="H936" t="s">
        <v>3540</v>
      </c>
      <c r="I936" t="s">
        <v>3541</v>
      </c>
      <c r="J936" s="3">
        <v>0</v>
      </c>
      <c r="K936" t="s">
        <v>4437</v>
      </c>
      <c r="L936">
        <v>7402</v>
      </c>
      <c r="M936" t="s">
        <v>4547</v>
      </c>
      <c r="N936" s="3">
        <v>207179</v>
      </c>
      <c r="O936" s="6">
        <v>39084</v>
      </c>
      <c r="P936">
        <v>19917</v>
      </c>
      <c r="Q936" t="s">
        <v>4490</v>
      </c>
    </row>
    <row r="937" spans="1:17" x14ac:dyDescent="0.25">
      <c r="A937">
        <v>2019</v>
      </c>
      <c r="B937" t="s">
        <v>4490</v>
      </c>
      <c r="C937" t="s">
        <v>4491</v>
      </c>
      <c r="D937" s="3">
        <v>1994</v>
      </c>
      <c r="E937" t="s">
        <v>4491</v>
      </c>
      <c r="F937">
        <v>48539</v>
      </c>
      <c r="G937" t="s">
        <v>4574</v>
      </c>
      <c r="H937" t="s">
        <v>3540</v>
      </c>
      <c r="I937" t="s">
        <v>3541</v>
      </c>
      <c r="J937" s="3">
        <v>0</v>
      </c>
      <c r="K937" t="s">
        <v>4437</v>
      </c>
      <c r="L937">
        <v>7402</v>
      </c>
      <c r="M937" t="s">
        <v>4547</v>
      </c>
      <c r="N937" s="3">
        <v>207179</v>
      </c>
      <c r="O937" s="6">
        <v>39088</v>
      </c>
      <c r="P937">
        <v>19917</v>
      </c>
      <c r="Q937" t="s">
        <v>4490</v>
      </c>
    </row>
    <row r="938" spans="1:17" x14ac:dyDescent="0.25">
      <c r="A938">
        <v>2019</v>
      </c>
      <c r="B938" t="s">
        <v>4490</v>
      </c>
      <c r="C938" t="s">
        <v>4491</v>
      </c>
      <c r="D938" s="3">
        <v>1994</v>
      </c>
      <c r="E938" t="s">
        <v>4491</v>
      </c>
      <c r="F938">
        <v>48540</v>
      </c>
      <c r="G938" t="s">
        <v>4575</v>
      </c>
      <c r="H938" t="s">
        <v>3540</v>
      </c>
      <c r="I938" t="s">
        <v>3541</v>
      </c>
      <c r="J938" s="3">
        <v>0</v>
      </c>
      <c r="K938" t="s">
        <v>4437</v>
      </c>
      <c r="L938">
        <v>7402</v>
      </c>
      <c r="M938" t="s">
        <v>4547</v>
      </c>
      <c r="N938" s="3">
        <v>207179</v>
      </c>
      <c r="O938" s="6">
        <v>39089</v>
      </c>
      <c r="P938">
        <v>19917</v>
      </c>
      <c r="Q938" t="s">
        <v>4490</v>
      </c>
    </row>
    <row r="939" spans="1:17" x14ac:dyDescent="0.25">
      <c r="A939">
        <v>2019</v>
      </c>
      <c r="B939" t="s">
        <v>4490</v>
      </c>
      <c r="C939" t="s">
        <v>4491</v>
      </c>
      <c r="D939" s="3">
        <v>1992</v>
      </c>
      <c r="E939" t="s">
        <v>4491</v>
      </c>
      <c r="F939">
        <v>48455</v>
      </c>
      <c r="G939" t="s">
        <v>4576</v>
      </c>
      <c r="H939" t="s">
        <v>3540</v>
      </c>
      <c r="I939" t="s">
        <v>3541</v>
      </c>
      <c r="J939" s="3">
        <v>0</v>
      </c>
      <c r="K939" t="s">
        <v>4437</v>
      </c>
      <c r="L939">
        <v>7402</v>
      </c>
      <c r="M939" t="s">
        <v>4547</v>
      </c>
      <c r="N939" s="3">
        <v>207179</v>
      </c>
      <c r="O939" s="6">
        <v>39448</v>
      </c>
      <c r="P939">
        <v>19917</v>
      </c>
      <c r="Q939" t="s">
        <v>4490</v>
      </c>
    </row>
    <row r="940" spans="1:17" x14ac:dyDescent="0.25">
      <c r="A940">
        <v>2019</v>
      </c>
      <c r="B940" t="s">
        <v>4490</v>
      </c>
      <c r="C940" t="s">
        <v>4491</v>
      </c>
      <c r="D940" s="3">
        <v>1992</v>
      </c>
      <c r="E940" t="s">
        <v>4491</v>
      </c>
      <c r="F940">
        <v>48456</v>
      </c>
      <c r="G940" t="s">
        <v>4577</v>
      </c>
      <c r="H940" t="s">
        <v>3540</v>
      </c>
      <c r="I940" t="s">
        <v>3541</v>
      </c>
      <c r="J940" s="3">
        <v>0</v>
      </c>
      <c r="K940" t="s">
        <v>4437</v>
      </c>
      <c r="L940">
        <v>7402</v>
      </c>
      <c r="M940" t="s">
        <v>4547</v>
      </c>
      <c r="N940" s="3">
        <v>207179</v>
      </c>
      <c r="O940" s="6">
        <v>39093</v>
      </c>
      <c r="P940">
        <v>19917</v>
      </c>
      <c r="Q940" t="s">
        <v>4490</v>
      </c>
    </row>
    <row r="941" spans="1:17" x14ac:dyDescent="0.25">
      <c r="A941">
        <v>2019</v>
      </c>
      <c r="B941" t="s">
        <v>4490</v>
      </c>
      <c r="C941" t="s">
        <v>4491</v>
      </c>
      <c r="D941" s="3">
        <v>1992</v>
      </c>
      <c r="E941" t="s">
        <v>4491</v>
      </c>
      <c r="F941">
        <v>48477</v>
      </c>
      <c r="G941" t="s">
        <v>4578</v>
      </c>
      <c r="H941" t="s">
        <v>3540</v>
      </c>
      <c r="I941" t="s">
        <v>3541</v>
      </c>
      <c r="J941" s="3">
        <v>0</v>
      </c>
      <c r="K941" t="s">
        <v>4437</v>
      </c>
      <c r="L941">
        <v>7402</v>
      </c>
      <c r="M941" t="s">
        <v>4547</v>
      </c>
      <c r="N941" s="3">
        <v>207179</v>
      </c>
      <c r="O941" s="6">
        <v>39449</v>
      </c>
      <c r="P941">
        <v>19917</v>
      </c>
      <c r="Q941" t="s">
        <v>4490</v>
      </c>
    </row>
    <row r="942" spans="1:17" x14ac:dyDescent="0.25">
      <c r="A942">
        <v>2019</v>
      </c>
      <c r="B942" t="s">
        <v>4490</v>
      </c>
      <c r="C942" t="s">
        <v>4491</v>
      </c>
      <c r="D942" s="3">
        <v>1993</v>
      </c>
      <c r="E942" t="s">
        <v>4491</v>
      </c>
      <c r="F942">
        <v>48566</v>
      </c>
      <c r="G942" t="s">
        <v>4579</v>
      </c>
      <c r="H942" t="s">
        <v>3540</v>
      </c>
      <c r="I942" t="s">
        <v>3541</v>
      </c>
      <c r="J942" s="3">
        <v>0</v>
      </c>
      <c r="K942" t="s">
        <v>4437</v>
      </c>
      <c r="L942">
        <v>7402</v>
      </c>
      <c r="M942" t="s">
        <v>4547</v>
      </c>
      <c r="N942" s="3">
        <v>207179</v>
      </c>
      <c r="O942" s="6">
        <v>39094</v>
      </c>
      <c r="P942">
        <v>19917</v>
      </c>
      <c r="Q942" t="s">
        <v>4490</v>
      </c>
    </row>
    <row r="943" spans="1:17" x14ac:dyDescent="0.25">
      <c r="A943">
        <v>2019</v>
      </c>
      <c r="B943" t="s">
        <v>4490</v>
      </c>
      <c r="C943" t="s">
        <v>4491</v>
      </c>
      <c r="D943" s="3">
        <v>1991</v>
      </c>
      <c r="E943" t="s">
        <v>4491</v>
      </c>
      <c r="F943">
        <v>48473</v>
      </c>
      <c r="G943" t="s">
        <v>4580</v>
      </c>
      <c r="H943" t="s">
        <v>3540</v>
      </c>
      <c r="I943" t="s">
        <v>3541</v>
      </c>
      <c r="J943" s="3">
        <v>0</v>
      </c>
      <c r="K943" t="s">
        <v>4437</v>
      </c>
      <c r="L943">
        <v>7402</v>
      </c>
      <c r="M943" t="s">
        <v>4547</v>
      </c>
      <c r="N943" s="3">
        <v>207179</v>
      </c>
      <c r="O943" s="6">
        <v>39450</v>
      </c>
      <c r="P943">
        <v>19917</v>
      </c>
      <c r="Q943" t="s">
        <v>4490</v>
      </c>
    </row>
    <row r="944" spans="1:17" x14ac:dyDescent="0.25">
      <c r="A944">
        <v>2019</v>
      </c>
      <c r="B944" t="s">
        <v>4490</v>
      </c>
      <c r="C944" t="s">
        <v>4491</v>
      </c>
      <c r="D944" s="3">
        <v>1991</v>
      </c>
      <c r="E944" t="s">
        <v>4491</v>
      </c>
      <c r="F944">
        <v>48472</v>
      </c>
      <c r="G944" t="s">
        <v>4581</v>
      </c>
      <c r="H944" t="s">
        <v>3540</v>
      </c>
      <c r="I944" t="s">
        <v>3541</v>
      </c>
      <c r="J944" s="3">
        <v>0</v>
      </c>
      <c r="K944" t="s">
        <v>4437</v>
      </c>
      <c r="L944">
        <v>7402</v>
      </c>
      <c r="M944" t="s">
        <v>4547</v>
      </c>
      <c r="N944" s="3">
        <v>207179</v>
      </c>
      <c r="O944" s="6">
        <v>38722</v>
      </c>
      <c r="P944">
        <v>19917</v>
      </c>
      <c r="Q944" t="s">
        <v>4490</v>
      </c>
    </row>
    <row r="945" spans="1:17" x14ac:dyDescent="0.25">
      <c r="A945">
        <v>2019</v>
      </c>
      <c r="B945" t="s">
        <v>4490</v>
      </c>
      <c r="C945" t="s">
        <v>4491</v>
      </c>
      <c r="D945" s="3">
        <v>1992</v>
      </c>
      <c r="E945" t="s">
        <v>4491</v>
      </c>
      <c r="F945">
        <v>48475</v>
      </c>
      <c r="G945" t="s">
        <v>4582</v>
      </c>
      <c r="H945" t="s">
        <v>3540</v>
      </c>
      <c r="I945" t="s">
        <v>3541</v>
      </c>
      <c r="J945" s="3">
        <v>0</v>
      </c>
      <c r="K945" t="s">
        <v>4437</v>
      </c>
      <c r="L945">
        <v>7402</v>
      </c>
      <c r="M945" t="s">
        <v>4547</v>
      </c>
      <c r="N945" s="3">
        <v>207179</v>
      </c>
      <c r="O945" s="6">
        <v>38721</v>
      </c>
      <c r="P945">
        <v>19917</v>
      </c>
      <c r="Q945" t="s">
        <v>4490</v>
      </c>
    </row>
    <row r="946" spans="1:17" x14ac:dyDescent="0.25">
      <c r="A946">
        <v>2019</v>
      </c>
      <c r="B946" t="s">
        <v>4490</v>
      </c>
      <c r="C946" t="s">
        <v>4491</v>
      </c>
      <c r="D946" s="3">
        <v>1991</v>
      </c>
      <c r="E946" t="s">
        <v>4491</v>
      </c>
      <c r="F946">
        <v>48474</v>
      </c>
      <c r="G946" t="s">
        <v>4583</v>
      </c>
      <c r="H946" t="s">
        <v>3540</v>
      </c>
      <c r="I946" t="s">
        <v>3541</v>
      </c>
      <c r="J946" s="3">
        <v>0</v>
      </c>
      <c r="K946" t="s">
        <v>4437</v>
      </c>
      <c r="L946">
        <v>7402</v>
      </c>
      <c r="M946" t="s">
        <v>4547</v>
      </c>
      <c r="N946" s="3">
        <v>207179</v>
      </c>
      <c r="O946" s="6">
        <v>38721</v>
      </c>
      <c r="P946">
        <v>19917</v>
      </c>
      <c r="Q946" t="s">
        <v>4490</v>
      </c>
    </row>
    <row r="947" spans="1:17" x14ac:dyDescent="0.25">
      <c r="A947">
        <v>2019</v>
      </c>
      <c r="B947" t="s">
        <v>4490</v>
      </c>
      <c r="C947" t="s">
        <v>4491</v>
      </c>
      <c r="D947" s="3">
        <v>1995</v>
      </c>
      <c r="E947" t="s">
        <v>4491</v>
      </c>
      <c r="F947">
        <v>27239</v>
      </c>
      <c r="G947" t="s">
        <v>4584</v>
      </c>
      <c r="H947" t="s">
        <v>3587</v>
      </c>
      <c r="I947" t="s">
        <v>3541</v>
      </c>
      <c r="J947" s="3">
        <v>0</v>
      </c>
      <c r="K947" t="s">
        <v>3866</v>
      </c>
      <c r="L947">
        <v>6262</v>
      </c>
      <c r="M947" t="s">
        <v>4585</v>
      </c>
      <c r="N947" s="3">
        <v>132200</v>
      </c>
      <c r="O947" s="6">
        <v>34709</v>
      </c>
      <c r="P947">
        <v>19917</v>
      </c>
      <c r="Q947" t="s">
        <v>4490</v>
      </c>
    </row>
    <row r="948" spans="1:17" x14ac:dyDescent="0.25">
      <c r="A948">
        <v>2019</v>
      </c>
      <c r="B948" t="s">
        <v>4490</v>
      </c>
      <c r="C948" t="s">
        <v>4491</v>
      </c>
      <c r="D948" s="3">
        <v>1995</v>
      </c>
      <c r="E948" t="s">
        <v>4491</v>
      </c>
      <c r="F948">
        <v>27240</v>
      </c>
      <c r="G948" t="s">
        <v>4586</v>
      </c>
      <c r="H948" t="s">
        <v>3540</v>
      </c>
      <c r="I948" t="s">
        <v>3541</v>
      </c>
      <c r="J948" s="3">
        <v>0</v>
      </c>
      <c r="K948" t="s">
        <v>3866</v>
      </c>
      <c r="L948">
        <v>6262</v>
      </c>
      <c r="M948" t="s">
        <v>4585</v>
      </c>
      <c r="N948" s="3">
        <v>132200</v>
      </c>
      <c r="O948" s="6">
        <v>34709</v>
      </c>
      <c r="P948">
        <v>19917</v>
      </c>
      <c r="Q948" t="s">
        <v>4490</v>
      </c>
    </row>
    <row r="949" spans="1:17" x14ac:dyDescent="0.25">
      <c r="A949">
        <v>2019</v>
      </c>
      <c r="B949" t="s">
        <v>4490</v>
      </c>
      <c r="C949" t="s">
        <v>4491</v>
      </c>
      <c r="D949" s="3">
        <v>1995</v>
      </c>
      <c r="E949" t="s">
        <v>4491</v>
      </c>
      <c r="F949">
        <v>27241</v>
      </c>
      <c r="G949" t="s">
        <v>4587</v>
      </c>
      <c r="H949" t="s">
        <v>3587</v>
      </c>
      <c r="I949" t="s">
        <v>3541</v>
      </c>
      <c r="J949" s="3">
        <v>0</v>
      </c>
      <c r="K949" t="s">
        <v>3866</v>
      </c>
      <c r="L949">
        <v>6262</v>
      </c>
      <c r="M949" t="s">
        <v>4585</v>
      </c>
      <c r="N949" s="3">
        <v>132200</v>
      </c>
      <c r="O949" s="6">
        <v>34710</v>
      </c>
      <c r="P949">
        <v>19917</v>
      </c>
      <c r="Q949" t="s">
        <v>4490</v>
      </c>
    </row>
    <row r="950" spans="1:17" x14ac:dyDescent="0.25">
      <c r="A950">
        <v>2019</v>
      </c>
      <c r="B950" t="s">
        <v>4490</v>
      </c>
      <c r="C950" t="s">
        <v>4491</v>
      </c>
      <c r="D950" s="3">
        <v>1995</v>
      </c>
      <c r="E950" t="s">
        <v>4491</v>
      </c>
      <c r="F950">
        <v>27242</v>
      </c>
      <c r="G950" t="s">
        <v>4588</v>
      </c>
      <c r="H950" t="s">
        <v>3540</v>
      </c>
      <c r="I950" t="s">
        <v>3541</v>
      </c>
      <c r="J950" s="3">
        <v>0</v>
      </c>
      <c r="K950" t="s">
        <v>3866</v>
      </c>
      <c r="L950">
        <v>6262</v>
      </c>
      <c r="M950" t="s">
        <v>4585</v>
      </c>
      <c r="N950" s="3">
        <v>132200</v>
      </c>
      <c r="O950" s="6">
        <v>34710</v>
      </c>
      <c r="P950">
        <v>19917</v>
      </c>
      <c r="Q950" t="s">
        <v>4490</v>
      </c>
    </row>
    <row r="951" spans="1:17" x14ac:dyDescent="0.25">
      <c r="A951">
        <v>2019</v>
      </c>
      <c r="B951" t="s">
        <v>4490</v>
      </c>
      <c r="C951" t="s">
        <v>4491</v>
      </c>
      <c r="D951" s="3">
        <v>1995</v>
      </c>
      <c r="E951" t="s">
        <v>4491</v>
      </c>
      <c r="F951">
        <v>27243</v>
      </c>
      <c r="G951" t="s">
        <v>4589</v>
      </c>
      <c r="H951" t="s">
        <v>3540</v>
      </c>
      <c r="I951" t="s">
        <v>3541</v>
      </c>
      <c r="J951" s="3">
        <v>0</v>
      </c>
      <c r="K951" t="s">
        <v>3866</v>
      </c>
      <c r="L951">
        <v>6262</v>
      </c>
      <c r="M951" t="s">
        <v>4585</v>
      </c>
      <c r="N951" s="3">
        <v>132200</v>
      </c>
      <c r="O951" s="6">
        <v>34711</v>
      </c>
      <c r="P951">
        <v>19917</v>
      </c>
      <c r="Q951" t="s">
        <v>4490</v>
      </c>
    </row>
    <row r="952" spans="1:17" x14ac:dyDescent="0.25">
      <c r="A952">
        <v>2019</v>
      </c>
      <c r="B952" t="s">
        <v>4490</v>
      </c>
      <c r="C952" t="s">
        <v>4491</v>
      </c>
      <c r="D952" s="3">
        <v>1996</v>
      </c>
      <c r="E952" t="s">
        <v>4491</v>
      </c>
      <c r="F952">
        <v>27759</v>
      </c>
      <c r="G952" t="s">
        <v>4590</v>
      </c>
      <c r="H952" t="s">
        <v>3540</v>
      </c>
      <c r="I952" t="s">
        <v>3541</v>
      </c>
      <c r="J952" s="3">
        <v>0</v>
      </c>
      <c r="K952" t="s">
        <v>3866</v>
      </c>
      <c r="L952">
        <v>6262</v>
      </c>
      <c r="M952" t="s">
        <v>4585</v>
      </c>
      <c r="N952" s="3">
        <v>132200</v>
      </c>
      <c r="O952" s="6">
        <v>35072</v>
      </c>
      <c r="P952">
        <v>19917</v>
      </c>
      <c r="Q952" t="s">
        <v>4490</v>
      </c>
    </row>
    <row r="953" spans="1:17" x14ac:dyDescent="0.25">
      <c r="A953">
        <v>2019</v>
      </c>
      <c r="B953" t="s">
        <v>4490</v>
      </c>
      <c r="C953" t="s">
        <v>4491</v>
      </c>
      <c r="D953" s="3">
        <v>1996</v>
      </c>
      <c r="E953" t="s">
        <v>4491</v>
      </c>
      <c r="F953">
        <v>27760</v>
      </c>
      <c r="G953" t="s">
        <v>4591</v>
      </c>
      <c r="H953" t="s">
        <v>3540</v>
      </c>
      <c r="I953" t="s">
        <v>3541</v>
      </c>
      <c r="J953" s="3">
        <v>0</v>
      </c>
      <c r="K953" t="s">
        <v>3866</v>
      </c>
      <c r="L953">
        <v>6262</v>
      </c>
      <c r="M953" t="s">
        <v>4585</v>
      </c>
      <c r="N953" s="3">
        <v>132200</v>
      </c>
      <c r="O953" s="6">
        <v>35072</v>
      </c>
      <c r="P953">
        <v>19917</v>
      </c>
      <c r="Q953" t="s">
        <v>4490</v>
      </c>
    </row>
    <row r="954" spans="1:17" x14ac:dyDescent="0.25">
      <c r="A954">
        <v>2019</v>
      </c>
      <c r="B954" t="s">
        <v>4490</v>
      </c>
      <c r="C954" t="s">
        <v>4491</v>
      </c>
      <c r="D954" s="3">
        <v>1996</v>
      </c>
      <c r="E954" t="s">
        <v>4491</v>
      </c>
      <c r="F954">
        <v>27761</v>
      </c>
      <c r="G954" t="s">
        <v>4592</v>
      </c>
      <c r="H954" t="s">
        <v>3540</v>
      </c>
      <c r="I954" t="s">
        <v>3541</v>
      </c>
      <c r="J954" s="3">
        <v>0</v>
      </c>
      <c r="K954" t="s">
        <v>3866</v>
      </c>
      <c r="L954">
        <v>6262</v>
      </c>
      <c r="M954" t="s">
        <v>4585</v>
      </c>
      <c r="N954" s="3">
        <v>132200</v>
      </c>
      <c r="O954" s="6">
        <v>35073</v>
      </c>
      <c r="P954">
        <v>19917</v>
      </c>
      <c r="Q954" t="s">
        <v>4490</v>
      </c>
    </row>
    <row r="955" spans="1:17" x14ac:dyDescent="0.25">
      <c r="A955">
        <v>2019</v>
      </c>
      <c r="B955" t="s">
        <v>4490</v>
      </c>
      <c r="C955" t="s">
        <v>4491</v>
      </c>
      <c r="D955" s="3">
        <v>1996</v>
      </c>
      <c r="E955" t="s">
        <v>4491</v>
      </c>
      <c r="F955">
        <v>27740</v>
      </c>
      <c r="G955" t="s">
        <v>4593</v>
      </c>
      <c r="H955" t="s">
        <v>3540</v>
      </c>
      <c r="I955" t="s">
        <v>3541</v>
      </c>
      <c r="J955" s="3">
        <v>0</v>
      </c>
      <c r="K955" t="s">
        <v>3866</v>
      </c>
      <c r="L955">
        <v>6262</v>
      </c>
      <c r="M955" t="s">
        <v>4585</v>
      </c>
      <c r="N955" s="3">
        <v>132200</v>
      </c>
      <c r="O955" s="6">
        <v>35073</v>
      </c>
      <c r="P955">
        <v>19917</v>
      </c>
      <c r="Q955" t="s">
        <v>4490</v>
      </c>
    </row>
    <row r="956" spans="1:17" x14ac:dyDescent="0.25">
      <c r="A956">
        <v>2019</v>
      </c>
      <c r="B956" t="s">
        <v>4490</v>
      </c>
      <c r="C956" t="s">
        <v>4491</v>
      </c>
      <c r="D956" s="3">
        <v>1996</v>
      </c>
      <c r="E956" t="s">
        <v>4491</v>
      </c>
      <c r="F956">
        <v>27762</v>
      </c>
      <c r="G956" t="s">
        <v>4594</v>
      </c>
      <c r="H956" t="s">
        <v>3540</v>
      </c>
      <c r="I956" t="s">
        <v>3541</v>
      </c>
      <c r="J956" s="3">
        <v>0</v>
      </c>
      <c r="K956" t="s">
        <v>3866</v>
      </c>
      <c r="L956">
        <v>6262</v>
      </c>
      <c r="M956" t="s">
        <v>4585</v>
      </c>
      <c r="N956" s="3">
        <v>132200</v>
      </c>
      <c r="O956" s="6">
        <v>35074</v>
      </c>
      <c r="P956">
        <v>19917</v>
      </c>
      <c r="Q956" t="s">
        <v>4490</v>
      </c>
    </row>
    <row r="957" spans="1:17" x14ac:dyDescent="0.25">
      <c r="A957">
        <v>2019</v>
      </c>
      <c r="B957" t="s">
        <v>4490</v>
      </c>
      <c r="C957" t="s">
        <v>4491</v>
      </c>
      <c r="D957" s="3">
        <v>1996</v>
      </c>
      <c r="E957" t="s">
        <v>4491</v>
      </c>
      <c r="F957">
        <v>27741</v>
      </c>
      <c r="G957" t="s">
        <v>4595</v>
      </c>
      <c r="H957" t="s">
        <v>3540</v>
      </c>
      <c r="I957" t="s">
        <v>3541</v>
      </c>
      <c r="J957" s="3">
        <v>0</v>
      </c>
      <c r="K957" t="s">
        <v>3866</v>
      </c>
      <c r="L957">
        <v>6262</v>
      </c>
      <c r="M957" t="s">
        <v>4585</v>
      </c>
      <c r="N957" s="3">
        <v>132200</v>
      </c>
      <c r="O957" s="6">
        <v>35074</v>
      </c>
      <c r="P957">
        <v>19917</v>
      </c>
      <c r="Q957" t="s">
        <v>4490</v>
      </c>
    </row>
    <row r="958" spans="1:17" x14ac:dyDescent="0.25">
      <c r="A958">
        <v>2019</v>
      </c>
      <c r="B958" t="s">
        <v>4490</v>
      </c>
      <c r="C958" t="s">
        <v>4491</v>
      </c>
      <c r="D958" s="3">
        <v>1996</v>
      </c>
      <c r="E958" t="s">
        <v>4491</v>
      </c>
      <c r="F958">
        <v>27763</v>
      </c>
      <c r="G958" t="s">
        <v>4596</v>
      </c>
      <c r="H958" t="s">
        <v>3587</v>
      </c>
      <c r="I958" t="s">
        <v>3541</v>
      </c>
      <c r="J958" s="3">
        <v>0</v>
      </c>
      <c r="K958" t="s">
        <v>3866</v>
      </c>
      <c r="L958">
        <v>6262</v>
      </c>
      <c r="M958" t="s">
        <v>4585</v>
      </c>
      <c r="N958" s="3">
        <v>132200</v>
      </c>
      <c r="O958" s="6">
        <v>35075</v>
      </c>
      <c r="P958">
        <v>19917</v>
      </c>
      <c r="Q958" t="s">
        <v>4490</v>
      </c>
    </row>
    <row r="959" spans="1:17" x14ac:dyDescent="0.25">
      <c r="A959">
        <v>2019</v>
      </c>
      <c r="B959" t="s">
        <v>4490</v>
      </c>
      <c r="C959" t="s">
        <v>4491</v>
      </c>
      <c r="D959" s="3">
        <v>1996</v>
      </c>
      <c r="E959" t="s">
        <v>4491</v>
      </c>
      <c r="F959">
        <v>27764</v>
      </c>
      <c r="G959" t="s">
        <v>4597</v>
      </c>
      <c r="H959" t="s">
        <v>3587</v>
      </c>
      <c r="I959" t="s">
        <v>3541</v>
      </c>
      <c r="J959" s="3">
        <v>0</v>
      </c>
      <c r="K959" t="s">
        <v>3866</v>
      </c>
      <c r="L959">
        <v>6262</v>
      </c>
      <c r="M959" t="s">
        <v>4585</v>
      </c>
      <c r="N959" s="3">
        <v>132200</v>
      </c>
      <c r="O959" s="6">
        <v>35075</v>
      </c>
      <c r="P959">
        <v>19917</v>
      </c>
      <c r="Q959" t="s">
        <v>4490</v>
      </c>
    </row>
    <row r="960" spans="1:17" x14ac:dyDescent="0.25">
      <c r="A960">
        <v>2019</v>
      </c>
      <c r="B960" t="s">
        <v>4490</v>
      </c>
      <c r="C960" t="s">
        <v>4491</v>
      </c>
      <c r="D960" s="3">
        <v>1996</v>
      </c>
      <c r="E960" t="s">
        <v>4491</v>
      </c>
      <c r="F960">
        <v>27742</v>
      </c>
      <c r="G960" t="s">
        <v>4598</v>
      </c>
      <c r="H960" t="s">
        <v>3587</v>
      </c>
      <c r="I960" t="s">
        <v>3541</v>
      </c>
      <c r="J960" s="3">
        <v>0</v>
      </c>
      <c r="K960" t="s">
        <v>3866</v>
      </c>
      <c r="L960">
        <v>6262</v>
      </c>
      <c r="M960" t="s">
        <v>4585</v>
      </c>
      <c r="N960" s="3">
        <v>132200</v>
      </c>
      <c r="O960" s="6">
        <v>35076</v>
      </c>
      <c r="P960">
        <v>19917</v>
      </c>
      <c r="Q960" t="s">
        <v>4490</v>
      </c>
    </row>
    <row r="961" spans="1:17" x14ac:dyDescent="0.25">
      <c r="A961">
        <v>2019</v>
      </c>
      <c r="B961" t="s">
        <v>4490</v>
      </c>
      <c r="C961" t="s">
        <v>4491</v>
      </c>
      <c r="D961" s="3">
        <v>1996</v>
      </c>
      <c r="E961" t="s">
        <v>4491</v>
      </c>
      <c r="F961">
        <v>27743</v>
      </c>
      <c r="G961" t="s">
        <v>4599</v>
      </c>
      <c r="H961" t="s">
        <v>3587</v>
      </c>
      <c r="I961" t="s">
        <v>3541</v>
      </c>
      <c r="J961" s="3">
        <v>0</v>
      </c>
      <c r="K961" t="s">
        <v>3866</v>
      </c>
      <c r="L961">
        <v>6262</v>
      </c>
      <c r="M961" t="s">
        <v>4585</v>
      </c>
      <c r="N961" s="3">
        <v>132200</v>
      </c>
      <c r="O961" s="6">
        <v>35076</v>
      </c>
      <c r="P961">
        <v>19917</v>
      </c>
      <c r="Q961" t="s">
        <v>4490</v>
      </c>
    </row>
    <row r="962" spans="1:17" x14ac:dyDescent="0.25">
      <c r="A962">
        <v>2019</v>
      </c>
      <c r="B962" t="s">
        <v>4490</v>
      </c>
      <c r="C962" t="s">
        <v>4491</v>
      </c>
      <c r="D962" s="3">
        <v>1997</v>
      </c>
      <c r="E962" t="s">
        <v>4491</v>
      </c>
      <c r="F962">
        <v>27744</v>
      </c>
      <c r="G962" t="s">
        <v>4600</v>
      </c>
      <c r="H962" t="s">
        <v>3540</v>
      </c>
      <c r="I962" t="s">
        <v>3541</v>
      </c>
      <c r="J962" s="3">
        <v>0</v>
      </c>
      <c r="K962" t="s">
        <v>3866</v>
      </c>
      <c r="L962">
        <v>6262</v>
      </c>
      <c r="M962" t="s">
        <v>4585</v>
      </c>
      <c r="N962" s="3">
        <v>132200</v>
      </c>
      <c r="O962" s="6">
        <v>35435</v>
      </c>
      <c r="P962">
        <v>19917</v>
      </c>
      <c r="Q962" t="s">
        <v>4490</v>
      </c>
    </row>
    <row r="963" spans="1:17" x14ac:dyDescent="0.25">
      <c r="A963">
        <v>2019</v>
      </c>
      <c r="B963" t="s">
        <v>4490</v>
      </c>
      <c r="C963" t="s">
        <v>4491</v>
      </c>
      <c r="D963" s="3">
        <v>1997</v>
      </c>
      <c r="E963" t="s">
        <v>4491</v>
      </c>
      <c r="F963">
        <v>27745</v>
      </c>
      <c r="G963" t="s">
        <v>4601</v>
      </c>
      <c r="H963" t="s">
        <v>3540</v>
      </c>
      <c r="I963" t="s">
        <v>3541</v>
      </c>
      <c r="J963" s="3">
        <v>0</v>
      </c>
      <c r="K963" t="s">
        <v>3866</v>
      </c>
      <c r="L963">
        <v>6262</v>
      </c>
      <c r="M963" t="s">
        <v>4585</v>
      </c>
      <c r="N963" s="3">
        <v>132200</v>
      </c>
      <c r="O963" s="6">
        <v>35437</v>
      </c>
      <c r="P963">
        <v>19917</v>
      </c>
      <c r="Q963" t="s">
        <v>4490</v>
      </c>
    </row>
    <row r="964" spans="1:17" x14ac:dyDescent="0.25">
      <c r="A964">
        <v>2019</v>
      </c>
      <c r="B964" t="s">
        <v>4490</v>
      </c>
      <c r="C964" t="s">
        <v>4491</v>
      </c>
      <c r="D964" s="3">
        <v>1997</v>
      </c>
      <c r="E964" t="s">
        <v>4491</v>
      </c>
      <c r="F964">
        <v>27746</v>
      </c>
      <c r="G964" t="s">
        <v>4602</v>
      </c>
      <c r="H964" t="s">
        <v>3540</v>
      </c>
      <c r="I964" t="s">
        <v>3541</v>
      </c>
      <c r="J964" s="3">
        <v>0</v>
      </c>
      <c r="K964" t="s">
        <v>3866</v>
      </c>
      <c r="L964">
        <v>6262</v>
      </c>
      <c r="M964" t="s">
        <v>4585</v>
      </c>
      <c r="N964" s="3">
        <v>132200</v>
      </c>
      <c r="O964" s="6">
        <v>35439</v>
      </c>
      <c r="P964">
        <v>19917</v>
      </c>
      <c r="Q964" t="s">
        <v>4490</v>
      </c>
    </row>
    <row r="965" spans="1:17" x14ac:dyDescent="0.25">
      <c r="A965">
        <v>2019</v>
      </c>
      <c r="B965" t="s">
        <v>4490</v>
      </c>
      <c r="C965" t="s">
        <v>4491</v>
      </c>
      <c r="D965" s="3">
        <v>1997</v>
      </c>
      <c r="E965" t="s">
        <v>4491</v>
      </c>
      <c r="F965">
        <v>27758</v>
      </c>
      <c r="G965" t="s">
        <v>4603</v>
      </c>
      <c r="H965" t="s">
        <v>3540</v>
      </c>
      <c r="I965" t="s">
        <v>3541</v>
      </c>
      <c r="J965" s="3">
        <v>0</v>
      </c>
      <c r="K965" t="s">
        <v>3866</v>
      </c>
      <c r="L965">
        <v>6262</v>
      </c>
      <c r="M965" t="s">
        <v>4585</v>
      </c>
      <c r="N965" s="3">
        <v>132200</v>
      </c>
      <c r="O965" s="6">
        <v>35439</v>
      </c>
      <c r="P965">
        <v>19917</v>
      </c>
      <c r="Q965" t="s">
        <v>4490</v>
      </c>
    </row>
    <row r="966" spans="1:17" x14ac:dyDescent="0.25">
      <c r="A966">
        <v>2019</v>
      </c>
      <c r="B966" t="s">
        <v>4490</v>
      </c>
      <c r="C966" t="s">
        <v>4491</v>
      </c>
      <c r="D966" s="3">
        <v>1997</v>
      </c>
      <c r="E966" t="s">
        <v>4491</v>
      </c>
      <c r="F966">
        <v>27747</v>
      </c>
      <c r="G966" t="s">
        <v>4604</v>
      </c>
      <c r="H966" t="s">
        <v>3540</v>
      </c>
      <c r="I966" t="s">
        <v>3541</v>
      </c>
      <c r="J966" s="3">
        <v>0</v>
      </c>
      <c r="K966" t="s">
        <v>3866</v>
      </c>
      <c r="L966">
        <v>6262</v>
      </c>
      <c r="M966" t="s">
        <v>4585</v>
      </c>
      <c r="N966" s="3">
        <v>132200</v>
      </c>
      <c r="O966" s="6">
        <v>35439</v>
      </c>
      <c r="P966">
        <v>19917</v>
      </c>
      <c r="Q966" t="s">
        <v>4490</v>
      </c>
    </row>
    <row r="967" spans="1:17" x14ac:dyDescent="0.25">
      <c r="A967">
        <v>2019</v>
      </c>
      <c r="B967" t="s">
        <v>4490</v>
      </c>
      <c r="C967" t="s">
        <v>4491</v>
      </c>
      <c r="D967" s="3">
        <v>1997</v>
      </c>
      <c r="E967" t="s">
        <v>4491</v>
      </c>
      <c r="F967">
        <v>27748</v>
      </c>
      <c r="G967" t="s">
        <v>4605</v>
      </c>
      <c r="H967" t="s">
        <v>3540</v>
      </c>
      <c r="I967" t="s">
        <v>3541</v>
      </c>
      <c r="J967" s="3">
        <v>0</v>
      </c>
      <c r="K967" t="s">
        <v>3866</v>
      </c>
      <c r="L967">
        <v>6262</v>
      </c>
      <c r="M967" t="s">
        <v>4585</v>
      </c>
      <c r="N967" s="3">
        <v>132200</v>
      </c>
      <c r="O967" s="6">
        <v>35442</v>
      </c>
      <c r="P967">
        <v>19917</v>
      </c>
      <c r="Q967" t="s">
        <v>4490</v>
      </c>
    </row>
    <row r="968" spans="1:17" x14ac:dyDescent="0.25">
      <c r="A968">
        <v>2019</v>
      </c>
      <c r="B968" t="s">
        <v>4490</v>
      </c>
      <c r="C968" t="s">
        <v>4491</v>
      </c>
      <c r="D968" s="3">
        <v>1997</v>
      </c>
      <c r="E968" t="s">
        <v>4491</v>
      </c>
      <c r="F968">
        <v>27749</v>
      </c>
      <c r="G968" t="s">
        <v>4606</v>
      </c>
      <c r="H968" t="s">
        <v>3540</v>
      </c>
      <c r="I968" t="s">
        <v>3541</v>
      </c>
      <c r="J968" s="3">
        <v>0</v>
      </c>
      <c r="K968" t="s">
        <v>3866</v>
      </c>
      <c r="L968">
        <v>6262</v>
      </c>
      <c r="M968" t="s">
        <v>4585</v>
      </c>
      <c r="N968" s="3">
        <v>132200</v>
      </c>
      <c r="O968" s="6">
        <v>35442</v>
      </c>
      <c r="P968">
        <v>19917</v>
      </c>
      <c r="Q968" t="s">
        <v>4490</v>
      </c>
    </row>
    <row r="969" spans="1:17" x14ac:dyDescent="0.25">
      <c r="A969">
        <v>2019</v>
      </c>
      <c r="B969" t="s">
        <v>4490</v>
      </c>
      <c r="C969" t="s">
        <v>4491</v>
      </c>
      <c r="D969" s="3">
        <v>1998</v>
      </c>
      <c r="E969" t="s">
        <v>4491</v>
      </c>
      <c r="F969">
        <v>27750</v>
      </c>
      <c r="G969" t="s">
        <v>4607</v>
      </c>
      <c r="H969" t="s">
        <v>3540</v>
      </c>
      <c r="I969" t="s">
        <v>3541</v>
      </c>
      <c r="J969" s="3">
        <v>0</v>
      </c>
      <c r="K969" t="s">
        <v>3866</v>
      </c>
      <c r="L969">
        <v>6262</v>
      </c>
      <c r="M969" t="s">
        <v>4585</v>
      </c>
      <c r="N969" s="3">
        <v>132200</v>
      </c>
      <c r="O969" s="6">
        <v>35805</v>
      </c>
      <c r="P969">
        <v>19917</v>
      </c>
      <c r="Q969" t="s">
        <v>4490</v>
      </c>
    </row>
    <row r="970" spans="1:17" x14ac:dyDescent="0.25">
      <c r="A970">
        <v>2019</v>
      </c>
      <c r="B970" t="s">
        <v>4490</v>
      </c>
      <c r="C970" t="s">
        <v>4491</v>
      </c>
      <c r="D970" s="3">
        <v>1998</v>
      </c>
      <c r="E970" t="s">
        <v>4491</v>
      </c>
      <c r="F970">
        <v>27751</v>
      </c>
      <c r="G970" t="s">
        <v>4608</v>
      </c>
      <c r="H970" t="s">
        <v>3587</v>
      </c>
      <c r="I970" t="s">
        <v>3541</v>
      </c>
      <c r="J970" s="3">
        <v>0</v>
      </c>
      <c r="K970" t="s">
        <v>3866</v>
      </c>
      <c r="L970">
        <v>6262</v>
      </c>
      <c r="M970" t="s">
        <v>4585</v>
      </c>
      <c r="N970" s="3">
        <v>132200</v>
      </c>
      <c r="O970" s="6">
        <v>35806</v>
      </c>
      <c r="P970">
        <v>19917</v>
      </c>
      <c r="Q970" t="s">
        <v>4490</v>
      </c>
    </row>
    <row r="971" spans="1:17" x14ac:dyDescent="0.25">
      <c r="A971">
        <v>2019</v>
      </c>
      <c r="B971" t="s">
        <v>4490</v>
      </c>
      <c r="C971" t="s">
        <v>4491</v>
      </c>
      <c r="D971" s="3">
        <v>1998</v>
      </c>
      <c r="E971" t="s">
        <v>4491</v>
      </c>
      <c r="F971">
        <v>27752</v>
      </c>
      <c r="G971" t="s">
        <v>4609</v>
      </c>
      <c r="H971" t="s">
        <v>3540</v>
      </c>
      <c r="I971" t="s">
        <v>3541</v>
      </c>
      <c r="J971" s="3">
        <v>0</v>
      </c>
      <c r="K971" t="s">
        <v>3866</v>
      </c>
      <c r="L971">
        <v>6262</v>
      </c>
      <c r="M971" t="s">
        <v>4585</v>
      </c>
      <c r="N971" s="3">
        <v>132200</v>
      </c>
      <c r="O971" s="6">
        <v>35806</v>
      </c>
      <c r="P971">
        <v>19917</v>
      </c>
      <c r="Q971" t="s">
        <v>4490</v>
      </c>
    </row>
    <row r="972" spans="1:17" x14ac:dyDescent="0.25">
      <c r="A972">
        <v>2019</v>
      </c>
      <c r="B972" t="s">
        <v>4490</v>
      </c>
      <c r="C972" t="s">
        <v>4491</v>
      </c>
      <c r="D972" s="3">
        <v>1998</v>
      </c>
      <c r="E972" t="s">
        <v>4491</v>
      </c>
      <c r="F972">
        <v>27753</v>
      </c>
      <c r="G972" t="s">
        <v>4610</v>
      </c>
      <c r="H972" t="s">
        <v>3587</v>
      </c>
      <c r="I972" t="s">
        <v>3541</v>
      </c>
      <c r="J972" s="3">
        <v>0</v>
      </c>
      <c r="K972" t="s">
        <v>3866</v>
      </c>
      <c r="L972">
        <v>6262</v>
      </c>
      <c r="M972" t="s">
        <v>4585</v>
      </c>
      <c r="N972" s="3">
        <v>132200</v>
      </c>
      <c r="O972" s="6">
        <v>35807</v>
      </c>
      <c r="P972">
        <v>19917</v>
      </c>
      <c r="Q972" t="s">
        <v>4490</v>
      </c>
    </row>
    <row r="973" spans="1:17" x14ac:dyDescent="0.25">
      <c r="A973">
        <v>2019</v>
      </c>
      <c r="B973" t="s">
        <v>4490</v>
      </c>
      <c r="C973" t="s">
        <v>4491</v>
      </c>
      <c r="D973" s="3">
        <v>1998</v>
      </c>
      <c r="E973" t="s">
        <v>4491</v>
      </c>
      <c r="F973">
        <v>27754</v>
      </c>
      <c r="G973" t="s">
        <v>4611</v>
      </c>
      <c r="H973" t="s">
        <v>3587</v>
      </c>
      <c r="I973" t="s">
        <v>3541</v>
      </c>
      <c r="J973" s="3">
        <v>0</v>
      </c>
      <c r="K973" t="s">
        <v>3866</v>
      </c>
      <c r="L973">
        <v>6262</v>
      </c>
      <c r="M973" t="s">
        <v>4585</v>
      </c>
      <c r="N973" s="3">
        <v>132200</v>
      </c>
      <c r="O973" s="6">
        <v>35807</v>
      </c>
      <c r="P973">
        <v>19917</v>
      </c>
      <c r="Q973" t="s">
        <v>4490</v>
      </c>
    </row>
    <row r="974" spans="1:17" x14ac:dyDescent="0.25">
      <c r="A974">
        <v>2019</v>
      </c>
      <c r="B974" t="s">
        <v>4490</v>
      </c>
      <c r="C974" t="s">
        <v>4491</v>
      </c>
      <c r="D974" s="3">
        <v>1999</v>
      </c>
      <c r="E974" t="s">
        <v>4491</v>
      </c>
      <c r="F974">
        <v>27755</v>
      </c>
      <c r="G974" t="s">
        <v>4612</v>
      </c>
      <c r="H974" t="s">
        <v>3540</v>
      </c>
      <c r="I974" t="s">
        <v>3541</v>
      </c>
      <c r="J974" s="3">
        <v>0</v>
      </c>
      <c r="K974" t="s">
        <v>3866</v>
      </c>
      <c r="L974">
        <v>6262</v>
      </c>
      <c r="M974" t="s">
        <v>4585</v>
      </c>
      <c r="N974" s="3">
        <v>132200</v>
      </c>
      <c r="O974" s="6">
        <v>36166</v>
      </c>
      <c r="P974">
        <v>19917</v>
      </c>
      <c r="Q974" t="s">
        <v>4490</v>
      </c>
    </row>
    <row r="975" spans="1:17" x14ac:dyDescent="0.25">
      <c r="A975">
        <v>2019</v>
      </c>
      <c r="B975" t="s">
        <v>4490</v>
      </c>
      <c r="C975" t="s">
        <v>4491</v>
      </c>
      <c r="D975" s="3">
        <v>1999</v>
      </c>
      <c r="E975" t="s">
        <v>4491</v>
      </c>
      <c r="F975">
        <v>27756</v>
      </c>
      <c r="G975" t="s">
        <v>4613</v>
      </c>
      <c r="H975" t="s">
        <v>3587</v>
      </c>
      <c r="I975" t="s">
        <v>3541</v>
      </c>
      <c r="J975" s="3">
        <v>0</v>
      </c>
      <c r="K975" t="s">
        <v>3866</v>
      </c>
      <c r="L975">
        <v>6262</v>
      </c>
      <c r="M975" t="s">
        <v>4585</v>
      </c>
      <c r="N975" s="3">
        <v>132200</v>
      </c>
      <c r="O975" s="6">
        <v>36169</v>
      </c>
      <c r="P975">
        <v>19917</v>
      </c>
      <c r="Q975" t="s">
        <v>4490</v>
      </c>
    </row>
    <row r="976" spans="1:17" x14ac:dyDescent="0.25">
      <c r="A976">
        <v>2019</v>
      </c>
      <c r="B976" t="s">
        <v>4490</v>
      </c>
      <c r="C976" t="s">
        <v>4491</v>
      </c>
      <c r="D976" s="3">
        <v>1999</v>
      </c>
      <c r="E976" t="s">
        <v>4491</v>
      </c>
      <c r="F976">
        <v>27757</v>
      </c>
      <c r="G976" t="s">
        <v>4614</v>
      </c>
      <c r="H976" t="s">
        <v>3540</v>
      </c>
      <c r="I976" t="s">
        <v>3541</v>
      </c>
      <c r="J976" s="3">
        <v>0</v>
      </c>
      <c r="K976" t="s">
        <v>3866</v>
      </c>
      <c r="L976">
        <v>6262</v>
      </c>
      <c r="M976" t="s">
        <v>4585</v>
      </c>
      <c r="N976" s="3">
        <v>132200</v>
      </c>
      <c r="O976" s="6">
        <v>36169</v>
      </c>
      <c r="P976">
        <v>19917</v>
      </c>
      <c r="Q976" t="s">
        <v>4490</v>
      </c>
    </row>
    <row r="977" spans="1:17" x14ac:dyDescent="0.25">
      <c r="A977">
        <v>2019</v>
      </c>
      <c r="B977" t="s">
        <v>4490</v>
      </c>
      <c r="C977" t="s">
        <v>4491</v>
      </c>
      <c r="D977" s="3">
        <v>2001</v>
      </c>
      <c r="E977" t="s">
        <v>4491</v>
      </c>
      <c r="F977">
        <v>32843</v>
      </c>
      <c r="G977" t="s">
        <v>4615</v>
      </c>
      <c r="H977" t="s">
        <v>3540</v>
      </c>
      <c r="I977" t="s">
        <v>3541</v>
      </c>
      <c r="J977" s="3">
        <v>0</v>
      </c>
      <c r="K977" t="s">
        <v>3866</v>
      </c>
      <c r="L977">
        <v>6262</v>
      </c>
      <c r="M977" t="s">
        <v>4585</v>
      </c>
      <c r="N977" s="3">
        <v>132200</v>
      </c>
      <c r="O977" s="6">
        <v>36903</v>
      </c>
      <c r="P977">
        <v>19917</v>
      </c>
      <c r="Q977" t="s">
        <v>4490</v>
      </c>
    </row>
    <row r="978" spans="1:17" x14ac:dyDescent="0.25">
      <c r="A978">
        <v>2019</v>
      </c>
      <c r="B978" t="s">
        <v>4490</v>
      </c>
      <c r="C978" t="s">
        <v>4491</v>
      </c>
      <c r="D978" s="3">
        <v>2001</v>
      </c>
      <c r="E978" t="s">
        <v>4491</v>
      </c>
      <c r="F978">
        <v>32844</v>
      </c>
      <c r="G978" t="s">
        <v>4616</v>
      </c>
      <c r="H978" t="s">
        <v>3540</v>
      </c>
      <c r="I978" t="s">
        <v>3541</v>
      </c>
      <c r="J978" s="3">
        <v>0</v>
      </c>
      <c r="K978" t="s">
        <v>3866</v>
      </c>
      <c r="L978">
        <v>6262</v>
      </c>
      <c r="M978" t="s">
        <v>4585</v>
      </c>
      <c r="N978" s="3">
        <v>132200</v>
      </c>
      <c r="O978" s="6">
        <v>36902</v>
      </c>
      <c r="P978">
        <v>19917</v>
      </c>
      <c r="Q978" t="s">
        <v>4490</v>
      </c>
    </row>
    <row r="979" spans="1:17" x14ac:dyDescent="0.25">
      <c r="A979">
        <v>2019</v>
      </c>
      <c r="B979" t="s">
        <v>4490</v>
      </c>
      <c r="C979" t="s">
        <v>4491</v>
      </c>
      <c r="D979" s="3">
        <v>2009</v>
      </c>
      <c r="E979" t="s">
        <v>4491</v>
      </c>
      <c r="F979">
        <v>37856</v>
      </c>
      <c r="G979" t="s">
        <v>4617</v>
      </c>
      <c r="H979" t="s">
        <v>3587</v>
      </c>
      <c r="I979" t="s">
        <v>3541</v>
      </c>
      <c r="J979" s="3">
        <v>0</v>
      </c>
      <c r="K979" t="s">
        <v>3866</v>
      </c>
      <c r="L979">
        <v>6262</v>
      </c>
      <c r="M979" t="s">
        <v>4585</v>
      </c>
      <c r="N979" s="3">
        <v>132200</v>
      </c>
      <c r="O979" s="6">
        <v>39821</v>
      </c>
      <c r="P979">
        <v>19917</v>
      </c>
      <c r="Q979" t="s">
        <v>4490</v>
      </c>
    </row>
    <row r="980" spans="1:17" x14ac:dyDescent="0.25">
      <c r="A980">
        <v>2019</v>
      </c>
      <c r="B980" t="s">
        <v>4490</v>
      </c>
      <c r="C980" t="s">
        <v>4491</v>
      </c>
      <c r="D980" s="3">
        <v>2009</v>
      </c>
      <c r="E980" t="s">
        <v>4491</v>
      </c>
      <c r="F980">
        <v>37857</v>
      </c>
      <c r="G980" t="s">
        <v>4618</v>
      </c>
      <c r="H980" t="s">
        <v>3587</v>
      </c>
      <c r="I980" t="s">
        <v>3541</v>
      </c>
      <c r="J980" s="3">
        <v>0</v>
      </c>
      <c r="K980" t="s">
        <v>3866</v>
      </c>
      <c r="L980">
        <v>6262</v>
      </c>
      <c r="M980" t="s">
        <v>4585</v>
      </c>
      <c r="N980" s="3">
        <v>132200</v>
      </c>
      <c r="O980" s="6">
        <v>39823</v>
      </c>
      <c r="P980">
        <v>19917</v>
      </c>
      <c r="Q980" t="s">
        <v>4490</v>
      </c>
    </row>
    <row r="981" spans="1:17" x14ac:dyDescent="0.25">
      <c r="A981">
        <v>2019</v>
      </c>
      <c r="B981" t="s">
        <v>4490</v>
      </c>
      <c r="C981" t="s">
        <v>4491</v>
      </c>
      <c r="D981" s="3">
        <v>2010</v>
      </c>
      <c r="E981" t="s">
        <v>4491</v>
      </c>
      <c r="F981">
        <v>37858</v>
      </c>
      <c r="G981" t="s">
        <v>4619</v>
      </c>
      <c r="H981" t="s">
        <v>3587</v>
      </c>
      <c r="I981" t="s">
        <v>3541</v>
      </c>
      <c r="J981" s="3">
        <v>0</v>
      </c>
      <c r="K981" t="s">
        <v>3866</v>
      </c>
      <c r="L981">
        <v>6262</v>
      </c>
      <c r="M981" t="s">
        <v>4585</v>
      </c>
      <c r="N981" s="3">
        <v>132200</v>
      </c>
      <c r="O981" s="6">
        <v>40179</v>
      </c>
      <c r="P981">
        <v>19917</v>
      </c>
      <c r="Q981" t="s">
        <v>4490</v>
      </c>
    </row>
    <row r="982" spans="1:17" x14ac:dyDescent="0.25">
      <c r="A982">
        <v>2019</v>
      </c>
      <c r="B982" t="s">
        <v>4490</v>
      </c>
      <c r="C982" t="s">
        <v>4491</v>
      </c>
      <c r="D982" s="3">
        <v>2010</v>
      </c>
      <c r="E982" t="s">
        <v>4491</v>
      </c>
      <c r="F982">
        <v>37944</v>
      </c>
      <c r="G982" t="s">
        <v>4620</v>
      </c>
      <c r="H982" t="s">
        <v>3540</v>
      </c>
      <c r="I982" t="s">
        <v>3541</v>
      </c>
      <c r="J982" s="3">
        <v>0</v>
      </c>
      <c r="K982" t="s">
        <v>3866</v>
      </c>
      <c r="L982">
        <v>6262</v>
      </c>
      <c r="M982" t="s">
        <v>4585</v>
      </c>
      <c r="N982" s="3">
        <v>132200</v>
      </c>
      <c r="O982" s="6">
        <v>40181</v>
      </c>
      <c r="P982">
        <v>19917</v>
      </c>
      <c r="Q982" t="s">
        <v>4490</v>
      </c>
    </row>
    <row r="983" spans="1:17" x14ac:dyDescent="0.25">
      <c r="A983">
        <v>2019</v>
      </c>
      <c r="B983" t="s">
        <v>4490</v>
      </c>
      <c r="C983" t="s">
        <v>4491</v>
      </c>
      <c r="D983" s="3">
        <v>2010</v>
      </c>
      <c r="E983" t="s">
        <v>4491</v>
      </c>
      <c r="F983">
        <v>37859</v>
      </c>
      <c r="G983" t="s">
        <v>4621</v>
      </c>
      <c r="H983" t="s">
        <v>3587</v>
      </c>
      <c r="I983" t="s">
        <v>3541</v>
      </c>
      <c r="J983" s="3">
        <v>0</v>
      </c>
      <c r="K983" t="s">
        <v>3866</v>
      </c>
      <c r="L983">
        <v>6262</v>
      </c>
      <c r="M983" t="s">
        <v>4585</v>
      </c>
      <c r="N983" s="3">
        <v>132200</v>
      </c>
      <c r="O983" s="6">
        <v>40182</v>
      </c>
      <c r="P983">
        <v>19917</v>
      </c>
      <c r="Q983" t="s">
        <v>4490</v>
      </c>
    </row>
    <row r="984" spans="1:17" x14ac:dyDescent="0.25">
      <c r="A984">
        <v>2019</v>
      </c>
      <c r="B984" t="s">
        <v>4490</v>
      </c>
      <c r="C984" t="s">
        <v>4491</v>
      </c>
      <c r="D984" s="3">
        <v>2010</v>
      </c>
      <c r="E984" t="s">
        <v>4491</v>
      </c>
      <c r="F984">
        <v>37860</v>
      </c>
      <c r="G984" t="s">
        <v>4622</v>
      </c>
      <c r="H984" t="s">
        <v>3587</v>
      </c>
      <c r="I984" t="s">
        <v>3541</v>
      </c>
      <c r="J984" s="3">
        <v>0</v>
      </c>
      <c r="K984" t="s">
        <v>3866</v>
      </c>
      <c r="L984">
        <v>6262</v>
      </c>
      <c r="M984" t="s">
        <v>4585</v>
      </c>
      <c r="N984" s="3">
        <v>132200</v>
      </c>
      <c r="O984" t="s">
        <v>4623</v>
      </c>
      <c r="P984">
        <v>19917</v>
      </c>
      <c r="Q984" t="s">
        <v>4490</v>
      </c>
    </row>
    <row r="985" spans="1:17" x14ac:dyDescent="0.25">
      <c r="A985">
        <v>2019</v>
      </c>
      <c r="B985" t="s">
        <v>4490</v>
      </c>
      <c r="C985" t="s">
        <v>4491</v>
      </c>
      <c r="D985" s="3">
        <v>2010</v>
      </c>
      <c r="E985" t="s">
        <v>4491</v>
      </c>
      <c r="F985">
        <v>37861</v>
      </c>
      <c r="G985" t="s">
        <v>4624</v>
      </c>
      <c r="H985" t="s">
        <v>3540</v>
      </c>
      <c r="I985" t="s">
        <v>3541</v>
      </c>
      <c r="J985" s="3">
        <v>0</v>
      </c>
      <c r="K985" t="s">
        <v>3866</v>
      </c>
      <c r="L985">
        <v>6262</v>
      </c>
      <c r="M985" t="s">
        <v>4585</v>
      </c>
      <c r="N985" s="3">
        <v>132200</v>
      </c>
      <c r="O985" t="s">
        <v>4625</v>
      </c>
      <c r="P985">
        <v>19917</v>
      </c>
      <c r="Q985" t="s">
        <v>4490</v>
      </c>
    </row>
    <row r="986" spans="1:17" x14ac:dyDescent="0.25">
      <c r="A986">
        <v>2019</v>
      </c>
      <c r="B986" t="s">
        <v>4490</v>
      </c>
      <c r="C986" t="s">
        <v>4491</v>
      </c>
      <c r="D986" s="3">
        <v>2011</v>
      </c>
      <c r="E986" t="s">
        <v>4491</v>
      </c>
      <c r="F986">
        <v>37865</v>
      </c>
      <c r="G986" t="s">
        <v>4626</v>
      </c>
      <c r="H986" t="s">
        <v>3549</v>
      </c>
      <c r="I986" t="s">
        <v>3541</v>
      </c>
      <c r="J986" s="3">
        <v>0</v>
      </c>
      <c r="K986" t="s">
        <v>3866</v>
      </c>
      <c r="L986">
        <v>6262</v>
      </c>
      <c r="M986" t="s">
        <v>4585</v>
      </c>
      <c r="N986" s="3">
        <v>132200</v>
      </c>
      <c r="O986" t="s">
        <v>4627</v>
      </c>
      <c r="P986">
        <v>19917</v>
      </c>
      <c r="Q986" t="s">
        <v>4490</v>
      </c>
    </row>
    <row r="987" spans="1:17" x14ac:dyDescent="0.25">
      <c r="A987">
        <v>2019</v>
      </c>
      <c r="B987" t="s">
        <v>4490</v>
      </c>
      <c r="C987" t="s">
        <v>4491</v>
      </c>
      <c r="D987" s="3">
        <v>2011</v>
      </c>
      <c r="E987" t="s">
        <v>4491</v>
      </c>
      <c r="F987">
        <v>37945</v>
      </c>
      <c r="G987" t="s">
        <v>4628</v>
      </c>
      <c r="H987" t="s">
        <v>3549</v>
      </c>
      <c r="I987" t="s">
        <v>3541</v>
      </c>
      <c r="J987" s="3">
        <v>0</v>
      </c>
      <c r="K987" t="s">
        <v>3866</v>
      </c>
      <c r="L987">
        <v>6262</v>
      </c>
      <c r="M987" t="s">
        <v>4585</v>
      </c>
      <c r="N987" s="3">
        <v>132200</v>
      </c>
      <c r="O987" t="s">
        <v>4629</v>
      </c>
      <c r="P987">
        <v>19917</v>
      </c>
      <c r="Q987" t="s">
        <v>4490</v>
      </c>
    </row>
    <row r="988" spans="1:17" x14ac:dyDescent="0.25">
      <c r="A988">
        <v>2019</v>
      </c>
      <c r="B988" t="s">
        <v>4490</v>
      </c>
      <c r="C988" t="s">
        <v>4491</v>
      </c>
      <c r="D988" s="3">
        <v>2011</v>
      </c>
      <c r="E988" t="s">
        <v>4491</v>
      </c>
      <c r="F988">
        <v>37866</v>
      </c>
      <c r="G988" t="s">
        <v>4630</v>
      </c>
      <c r="H988" t="s">
        <v>3549</v>
      </c>
      <c r="I988" t="s">
        <v>3541</v>
      </c>
      <c r="J988" s="3">
        <v>0</v>
      </c>
      <c r="K988" t="s">
        <v>3866</v>
      </c>
      <c r="L988">
        <v>6262</v>
      </c>
      <c r="M988" t="s">
        <v>4585</v>
      </c>
      <c r="N988" s="3">
        <v>132200</v>
      </c>
      <c r="O988" t="s">
        <v>3670</v>
      </c>
      <c r="P988">
        <v>19917</v>
      </c>
      <c r="Q988" t="s">
        <v>4490</v>
      </c>
    </row>
    <row r="989" spans="1:17" x14ac:dyDescent="0.25">
      <c r="A989">
        <v>2019</v>
      </c>
      <c r="B989" t="s">
        <v>4490</v>
      </c>
      <c r="C989" t="s">
        <v>4491</v>
      </c>
      <c r="D989" s="3">
        <v>2011</v>
      </c>
      <c r="E989" t="s">
        <v>4491</v>
      </c>
      <c r="F989">
        <v>37867</v>
      </c>
      <c r="G989" t="s">
        <v>4631</v>
      </c>
      <c r="H989" t="s">
        <v>3549</v>
      </c>
      <c r="I989" t="s">
        <v>3541</v>
      </c>
      <c r="J989" s="3">
        <v>0</v>
      </c>
      <c r="K989" t="s">
        <v>3866</v>
      </c>
      <c r="L989">
        <v>6262</v>
      </c>
      <c r="M989" t="s">
        <v>4585</v>
      </c>
      <c r="N989" s="3">
        <v>132200</v>
      </c>
      <c r="O989" t="s">
        <v>4632</v>
      </c>
      <c r="P989">
        <v>19917</v>
      </c>
      <c r="Q989" t="s">
        <v>4490</v>
      </c>
    </row>
    <row r="990" spans="1:17" x14ac:dyDescent="0.25">
      <c r="A990">
        <v>2019</v>
      </c>
      <c r="B990" t="s">
        <v>4490</v>
      </c>
      <c r="C990" t="s">
        <v>4491</v>
      </c>
      <c r="D990" s="3">
        <v>2011</v>
      </c>
      <c r="E990" t="s">
        <v>4491</v>
      </c>
      <c r="F990">
        <v>37868</v>
      </c>
      <c r="G990" t="s">
        <v>4633</v>
      </c>
      <c r="H990" t="s">
        <v>3549</v>
      </c>
      <c r="I990" t="s">
        <v>3541</v>
      </c>
      <c r="J990" s="3">
        <v>0</v>
      </c>
      <c r="K990" t="s">
        <v>3866</v>
      </c>
      <c r="L990">
        <v>6262</v>
      </c>
      <c r="M990" t="s">
        <v>4585</v>
      </c>
      <c r="N990" s="3">
        <v>132200</v>
      </c>
      <c r="O990" t="s">
        <v>4634</v>
      </c>
      <c r="P990">
        <v>19917</v>
      </c>
      <c r="Q990" t="s">
        <v>4490</v>
      </c>
    </row>
    <row r="991" spans="1:17" x14ac:dyDescent="0.25">
      <c r="A991">
        <v>2019</v>
      </c>
      <c r="B991" t="s">
        <v>4490</v>
      </c>
      <c r="C991" t="s">
        <v>4491</v>
      </c>
      <c r="D991" s="3">
        <v>2012</v>
      </c>
      <c r="E991" t="s">
        <v>4491</v>
      </c>
      <c r="F991">
        <v>37871</v>
      </c>
      <c r="G991" t="s">
        <v>4635</v>
      </c>
      <c r="H991" t="s">
        <v>3587</v>
      </c>
      <c r="I991" t="s">
        <v>3541</v>
      </c>
      <c r="J991" s="3">
        <v>0</v>
      </c>
      <c r="K991" t="s">
        <v>3866</v>
      </c>
      <c r="L991">
        <v>6262</v>
      </c>
      <c r="M991" t="s">
        <v>4585</v>
      </c>
      <c r="N991" s="3">
        <v>132200</v>
      </c>
      <c r="O991" t="s">
        <v>4636</v>
      </c>
      <c r="P991">
        <v>19917</v>
      </c>
      <c r="Q991" t="s">
        <v>4490</v>
      </c>
    </row>
    <row r="992" spans="1:17" x14ac:dyDescent="0.25">
      <c r="A992">
        <v>2019</v>
      </c>
      <c r="B992" t="s">
        <v>4490</v>
      </c>
      <c r="C992" t="s">
        <v>4491</v>
      </c>
      <c r="D992" s="3">
        <v>2012</v>
      </c>
      <c r="E992" t="s">
        <v>4491</v>
      </c>
      <c r="F992">
        <v>37872</v>
      </c>
      <c r="G992" t="s">
        <v>4637</v>
      </c>
      <c r="H992" t="s">
        <v>3587</v>
      </c>
      <c r="I992" t="s">
        <v>3541</v>
      </c>
      <c r="J992" s="3">
        <v>0</v>
      </c>
      <c r="K992" t="s">
        <v>3866</v>
      </c>
      <c r="L992">
        <v>6262</v>
      </c>
      <c r="M992" t="s">
        <v>4585</v>
      </c>
      <c r="N992" s="3">
        <v>132200</v>
      </c>
      <c r="O992" t="s">
        <v>4638</v>
      </c>
      <c r="P992">
        <v>19917</v>
      </c>
      <c r="Q992" t="s">
        <v>4490</v>
      </c>
    </row>
    <row r="993" spans="1:17" x14ac:dyDescent="0.25">
      <c r="A993">
        <v>2019</v>
      </c>
      <c r="B993" t="s">
        <v>4490</v>
      </c>
      <c r="C993" t="s">
        <v>4491</v>
      </c>
      <c r="D993" s="3">
        <v>2012</v>
      </c>
      <c r="E993" t="s">
        <v>4491</v>
      </c>
      <c r="F993">
        <v>37947</v>
      </c>
      <c r="G993" t="s">
        <v>4639</v>
      </c>
      <c r="H993" t="s">
        <v>3587</v>
      </c>
      <c r="I993" t="s">
        <v>3541</v>
      </c>
      <c r="J993" s="3">
        <v>0</v>
      </c>
      <c r="K993" t="s">
        <v>3866</v>
      </c>
      <c r="L993">
        <v>6262</v>
      </c>
      <c r="M993" t="s">
        <v>4585</v>
      </c>
      <c r="N993" s="3">
        <v>132200</v>
      </c>
      <c r="O993" t="s">
        <v>3560</v>
      </c>
      <c r="P993">
        <v>19917</v>
      </c>
      <c r="Q993" t="s">
        <v>4490</v>
      </c>
    </row>
    <row r="994" spans="1:17" x14ac:dyDescent="0.25">
      <c r="A994">
        <v>2019</v>
      </c>
      <c r="B994" t="s">
        <v>4490</v>
      </c>
      <c r="C994" t="s">
        <v>4491</v>
      </c>
      <c r="D994" s="3">
        <v>2012</v>
      </c>
      <c r="E994" t="s">
        <v>4491</v>
      </c>
      <c r="F994">
        <v>37873</v>
      </c>
      <c r="G994" t="s">
        <v>4640</v>
      </c>
      <c r="H994" t="s">
        <v>3587</v>
      </c>
      <c r="I994" t="s">
        <v>3541</v>
      </c>
      <c r="J994" s="3">
        <v>0</v>
      </c>
      <c r="K994" t="s">
        <v>3866</v>
      </c>
      <c r="L994">
        <v>6262</v>
      </c>
      <c r="M994" t="s">
        <v>4585</v>
      </c>
      <c r="N994" s="3">
        <v>132200</v>
      </c>
      <c r="O994" t="s">
        <v>3560</v>
      </c>
      <c r="P994">
        <v>19917</v>
      </c>
      <c r="Q994" t="s">
        <v>4490</v>
      </c>
    </row>
    <row r="995" spans="1:17" x14ac:dyDescent="0.25">
      <c r="A995">
        <v>2019</v>
      </c>
      <c r="B995" t="s">
        <v>4490</v>
      </c>
      <c r="C995" t="s">
        <v>4491</v>
      </c>
      <c r="D995" s="3">
        <v>2012</v>
      </c>
      <c r="E995" t="s">
        <v>4491</v>
      </c>
      <c r="F995">
        <v>37874</v>
      </c>
      <c r="G995" t="s">
        <v>4641</v>
      </c>
      <c r="H995" t="s">
        <v>3587</v>
      </c>
      <c r="I995" t="s">
        <v>3541</v>
      </c>
      <c r="J995" s="3">
        <v>0</v>
      </c>
      <c r="K995" t="s">
        <v>3866</v>
      </c>
      <c r="L995">
        <v>6262</v>
      </c>
      <c r="M995" t="s">
        <v>4585</v>
      </c>
      <c r="N995" s="3">
        <v>132200</v>
      </c>
      <c r="O995" t="s">
        <v>3560</v>
      </c>
      <c r="P995">
        <v>19917</v>
      </c>
      <c r="Q995" t="s">
        <v>4490</v>
      </c>
    </row>
    <row r="996" spans="1:17" x14ac:dyDescent="0.25">
      <c r="A996">
        <v>2019</v>
      </c>
      <c r="B996" t="s">
        <v>4490</v>
      </c>
      <c r="C996" t="s">
        <v>4491</v>
      </c>
      <c r="D996" s="3">
        <v>2012</v>
      </c>
      <c r="E996" t="s">
        <v>4491</v>
      </c>
      <c r="F996">
        <v>37875</v>
      </c>
      <c r="G996" t="s">
        <v>4642</v>
      </c>
      <c r="H996" t="s">
        <v>3587</v>
      </c>
      <c r="I996" t="s">
        <v>3541</v>
      </c>
      <c r="J996" s="3">
        <v>0</v>
      </c>
      <c r="K996" t="s">
        <v>3866</v>
      </c>
      <c r="L996">
        <v>6262</v>
      </c>
      <c r="M996" t="s">
        <v>4585</v>
      </c>
      <c r="N996" s="3">
        <v>132200</v>
      </c>
      <c r="O996" t="s">
        <v>4643</v>
      </c>
      <c r="P996">
        <v>19917</v>
      </c>
      <c r="Q996" t="s">
        <v>4490</v>
      </c>
    </row>
    <row r="997" spans="1:17" x14ac:dyDescent="0.25">
      <c r="A997">
        <v>2019</v>
      </c>
      <c r="B997" t="s">
        <v>4490</v>
      </c>
      <c r="C997" t="s">
        <v>4491</v>
      </c>
      <c r="D997" s="3">
        <v>2012</v>
      </c>
      <c r="E997" t="s">
        <v>4491</v>
      </c>
      <c r="F997">
        <v>37877</v>
      </c>
      <c r="G997" t="s">
        <v>4644</v>
      </c>
      <c r="H997" t="s">
        <v>3540</v>
      </c>
      <c r="I997" t="s">
        <v>3541</v>
      </c>
      <c r="J997" s="3">
        <v>0</v>
      </c>
      <c r="K997" t="s">
        <v>3866</v>
      </c>
      <c r="L997">
        <v>6262</v>
      </c>
      <c r="M997" t="s">
        <v>4585</v>
      </c>
      <c r="N997" s="3">
        <v>132200</v>
      </c>
      <c r="O997" t="s">
        <v>4645</v>
      </c>
      <c r="P997">
        <v>19917</v>
      </c>
      <c r="Q997" t="s">
        <v>4490</v>
      </c>
    </row>
    <row r="998" spans="1:17" x14ac:dyDescent="0.25">
      <c r="A998">
        <v>2019</v>
      </c>
      <c r="B998" t="s">
        <v>4490</v>
      </c>
      <c r="C998" t="s">
        <v>4491</v>
      </c>
      <c r="D998" s="3">
        <v>2013</v>
      </c>
      <c r="E998" t="s">
        <v>4491</v>
      </c>
      <c r="F998">
        <v>37862</v>
      </c>
      <c r="G998" t="s">
        <v>4646</v>
      </c>
      <c r="H998" t="s">
        <v>3587</v>
      </c>
      <c r="I998" t="s">
        <v>3541</v>
      </c>
      <c r="J998" s="3">
        <v>0</v>
      </c>
      <c r="K998" t="s">
        <v>3866</v>
      </c>
      <c r="L998">
        <v>6262</v>
      </c>
      <c r="M998" t="s">
        <v>4585</v>
      </c>
      <c r="N998" s="3">
        <v>132200</v>
      </c>
      <c r="O998" t="s">
        <v>4647</v>
      </c>
      <c r="P998">
        <v>19917</v>
      </c>
      <c r="Q998" t="s">
        <v>4490</v>
      </c>
    </row>
    <row r="999" spans="1:17" x14ac:dyDescent="0.25">
      <c r="A999">
        <v>2019</v>
      </c>
      <c r="B999" t="s">
        <v>4490</v>
      </c>
      <c r="C999" t="s">
        <v>4491</v>
      </c>
      <c r="D999" s="3">
        <v>2013</v>
      </c>
      <c r="E999" t="s">
        <v>4491</v>
      </c>
      <c r="F999">
        <v>37863</v>
      </c>
      <c r="G999" t="s">
        <v>4648</v>
      </c>
      <c r="H999" t="s">
        <v>3587</v>
      </c>
      <c r="I999" t="s">
        <v>3541</v>
      </c>
      <c r="J999" s="3">
        <v>0</v>
      </c>
      <c r="K999" t="s">
        <v>3866</v>
      </c>
      <c r="L999">
        <v>6262</v>
      </c>
      <c r="M999" t="s">
        <v>4585</v>
      </c>
      <c r="N999" s="3">
        <v>132200</v>
      </c>
      <c r="O999" t="s">
        <v>4649</v>
      </c>
      <c r="P999">
        <v>19917</v>
      </c>
      <c r="Q999" t="s">
        <v>4490</v>
      </c>
    </row>
    <row r="1000" spans="1:17" x14ac:dyDescent="0.25">
      <c r="A1000">
        <v>2019</v>
      </c>
      <c r="B1000" t="s">
        <v>4490</v>
      </c>
      <c r="C1000" t="s">
        <v>4491</v>
      </c>
      <c r="D1000" s="3">
        <v>2013</v>
      </c>
      <c r="E1000" t="s">
        <v>4491</v>
      </c>
      <c r="F1000">
        <v>37869</v>
      </c>
      <c r="G1000" t="s">
        <v>4650</v>
      </c>
      <c r="H1000" t="s">
        <v>3587</v>
      </c>
      <c r="I1000" t="s">
        <v>3541</v>
      </c>
      <c r="J1000" s="3">
        <v>0</v>
      </c>
      <c r="K1000" t="s">
        <v>3866</v>
      </c>
      <c r="L1000">
        <v>6262</v>
      </c>
      <c r="M1000" t="s">
        <v>4585</v>
      </c>
      <c r="N1000" s="3">
        <v>132200</v>
      </c>
      <c r="O1000" t="s">
        <v>4651</v>
      </c>
      <c r="P1000">
        <v>19917</v>
      </c>
      <c r="Q1000" t="s">
        <v>4490</v>
      </c>
    </row>
    <row r="1001" spans="1:17" x14ac:dyDescent="0.25">
      <c r="A1001">
        <v>2019</v>
      </c>
      <c r="B1001" t="s">
        <v>4490</v>
      </c>
      <c r="C1001" t="s">
        <v>4491</v>
      </c>
      <c r="D1001" s="3">
        <v>2013</v>
      </c>
      <c r="E1001" t="s">
        <v>4491</v>
      </c>
      <c r="F1001">
        <v>37876</v>
      </c>
      <c r="G1001" t="s">
        <v>4652</v>
      </c>
      <c r="H1001" t="s">
        <v>3587</v>
      </c>
      <c r="I1001" t="s">
        <v>3541</v>
      </c>
      <c r="J1001" s="3">
        <v>0</v>
      </c>
      <c r="K1001" t="s">
        <v>3866</v>
      </c>
      <c r="L1001">
        <v>6262</v>
      </c>
      <c r="M1001" t="s">
        <v>4585</v>
      </c>
      <c r="N1001" s="3">
        <v>132200</v>
      </c>
      <c r="O1001" t="s">
        <v>4653</v>
      </c>
      <c r="P1001">
        <v>19917</v>
      </c>
      <c r="Q1001" t="s">
        <v>4490</v>
      </c>
    </row>
    <row r="1002" spans="1:17" x14ac:dyDescent="0.25">
      <c r="A1002">
        <v>2019</v>
      </c>
      <c r="B1002" t="s">
        <v>4490</v>
      </c>
      <c r="C1002" t="s">
        <v>4491</v>
      </c>
      <c r="D1002" s="3">
        <v>2013</v>
      </c>
      <c r="E1002" t="s">
        <v>4491</v>
      </c>
      <c r="F1002">
        <v>37864</v>
      </c>
      <c r="G1002" t="s">
        <v>4654</v>
      </c>
      <c r="H1002" t="s">
        <v>3587</v>
      </c>
      <c r="I1002" t="s">
        <v>3541</v>
      </c>
      <c r="J1002" s="3">
        <v>0</v>
      </c>
      <c r="K1002" t="s">
        <v>3866</v>
      </c>
      <c r="L1002">
        <v>6262</v>
      </c>
      <c r="M1002" t="s">
        <v>4585</v>
      </c>
      <c r="N1002" s="3">
        <v>132200</v>
      </c>
      <c r="O1002" t="s">
        <v>4655</v>
      </c>
      <c r="P1002">
        <v>19917</v>
      </c>
      <c r="Q1002" t="s">
        <v>4490</v>
      </c>
    </row>
    <row r="1003" spans="1:17" x14ac:dyDescent="0.25">
      <c r="A1003">
        <v>2019</v>
      </c>
      <c r="B1003" t="s">
        <v>4490</v>
      </c>
      <c r="C1003" t="s">
        <v>4491</v>
      </c>
      <c r="D1003" s="3">
        <v>2013</v>
      </c>
      <c r="E1003" t="s">
        <v>4491</v>
      </c>
      <c r="F1003">
        <v>37870</v>
      </c>
      <c r="G1003" t="s">
        <v>4656</v>
      </c>
      <c r="H1003" t="s">
        <v>3587</v>
      </c>
      <c r="I1003" t="s">
        <v>3541</v>
      </c>
      <c r="J1003" s="3">
        <v>0</v>
      </c>
      <c r="K1003" t="s">
        <v>3866</v>
      </c>
      <c r="L1003">
        <v>6262</v>
      </c>
      <c r="M1003" t="s">
        <v>4585</v>
      </c>
      <c r="N1003" s="3">
        <v>132200</v>
      </c>
      <c r="O1003" t="s">
        <v>4657</v>
      </c>
      <c r="P1003">
        <v>19917</v>
      </c>
      <c r="Q1003" t="s">
        <v>4490</v>
      </c>
    </row>
    <row r="1004" spans="1:17" x14ac:dyDescent="0.25">
      <c r="A1004">
        <v>2019</v>
      </c>
      <c r="B1004" t="s">
        <v>4490</v>
      </c>
      <c r="C1004" t="s">
        <v>4491</v>
      </c>
      <c r="D1004" s="3">
        <v>2013</v>
      </c>
      <c r="E1004" t="s">
        <v>4491</v>
      </c>
      <c r="F1004">
        <v>37946</v>
      </c>
      <c r="G1004" t="s">
        <v>4658</v>
      </c>
      <c r="H1004" t="s">
        <v>3587</v>
      </c>
      <c r="I1004" t="s">
        <v>3541</v>
      </c>
      <c r="J1004" s="3">
        <v>0</v>
      </c>
      <c r="K1004" t="s">
        <v>3866</v>
      </c>
      <c r="L1004">
        <v>6262</v>
      </c>
      <c r="M1004" t="s">
        <v>4585</v>
      </c>
      <c r="N1004" s="3">
        <v>132200</v>
      </c>
      <c r="O1004" t="s">
        <v>4659</v>
      </c>
      <c r="P1004">
        <v>19917</v>
      </c>
      <c r="Q1004" t="s">
        <v>4490</v>
      </c>
    </row>
    <row r="1005" spans="1:17" x14ac:dyDescent="0.25">
      <c r="A1005">
        <v>2019</v>
      </c>
      <c r="B1005" t="s">
        <v>4490</v>
      </c>
      <c r="C1005" t="s">
        <v>4491</v>
      </c>
      <c r="D1005" s="3">
        <v>2013</v>
      </c>
      <c r="E1005" t="s">
        <v>4491</v>
      </c>
      <c r="F1005">
        <v>37878</v>
      </c>
      <c r="G1005" t="s">
        <v>4660</v>
      </c>
      <c r="H1005" t="s">
        <v>3540</v>
      </c>
      <c r="I1005" t="s">
        <v>3541</v>
      </c>
      <c r="J1005" s="3">
        <v>0</v>
      </c>
      <c r="K1005" t="s">
        <v>3866</v>
      </c>
      <c r="L1005">
        <v>6262</v>
      </c>
      <c r="M1005" t="s">
        <v>4585</v>
      </c>
      <c r="N1005" s="3">
        <v>132200</v>
      </c>
      <c r="O1005" t="s">
        <v>3607</v>
      </c>
      <c r="P1005">
        <v>19917</v>
      </c>
      <c r="Q1005" t="s">
        <v>4490</v>
      </c>
    </row>
    <row r="1006" spans="1:17" x14ac:dyDescent="0.25">
      <c r="A1006">
        <v>2019</v>
      </c>
      <c r="B1006" t="s">
        <v>4490</v>
      </c>
      <c r="C1006" t="s">
        <v>4491</v>
      </c>
      <c r="D1006" s="3">
        <v>2003</v>
      </c>
      <c r="E1006" t="s">
        <v>4491</v>
      </c>
      <c r="F1006">
        <v>33493</v>
      </c>
      <c r="G1006" t="s">
        <v>4661</v>
      </c>
      <c r="H1006" t="s">
        <v>3540</v>
      </c>
      <c r="I1006" t="s">
        <v>3541</v>
      </c>
      <c r="J1006" s="3">
        <v>0</v>
      </c>
      <c r="K1006" t="s">
        <v>3866</v>
      </c>
      <c r="L1006">
        <v>6262</v>
      </c>
      <c r="M1006" t="s">
        <v>4662</v>
      </c>
      <c r="N1006" s="3">
        <v>116800</v>
      </c>
      <c r="O1006" t="s">
        <v>3838</v>
      </c>
      <c r="P1006">
        <v>19917</v>
      </c>
      <c r="Q1006" t="s">
        <v>4490</v>
      </c>
    </row>
    <row r="1007" spans="1:17" x14ac:dyDescent="0.25">
      <c r="A1007">
        <v>2019</v>
      </c>
      <c r="B1007" t="s">
        <v>4490</v>
      </c>
      <c r="C1007" t="s">
        <v>4491</v>
      </c>
      <c r="D1007" s="3">
        <v>2003</v>
      </c>
      <c r="E1007" t="s">
        <v>4491</v>
      </c>
      <c r="F1007">
        <v>33494</v>
      </c>
      <c r="G1007" t="s">
        <v>4663</v>
      </c>
      <c r="H1007" t="s">
        <v>3540</v>
      </c>
      <c r="I1007" t="s">
        <v>3541</v>
      </c>
      <c r="J1007" s="3">
        <v>0</v>
      </c>
      <c r="K1007" t="s">
        <v>3866</v>
      </c>
      <c r="L1007">
        <v>6262</v>
      </c>
      <c r="M1007" t="s">
        <v>4662</v>
      </c>
      <c r="N1007" s="3">
        <v>116800</v>
      </c>
      <c r="O1007" t="s">
        <v>4664</v>
      </c>
      <c r="P1007">
        <v>19917</v>
      </c>
      <c r="Q1007" t="s">
        <v>4490</v>
      </c>
    </row>
    <row r="1008" spans="1:17" x14ac:dyDescent="0.25">
      <c r="A1008">
        <v>2019</v>
      </c>
      <c r="B1008" t="s">
        <v>4490</v>
      </c>
      <c r="C1008" t="s">
        <v>4491</v>
      </c>
      <c r="D1008" s="3">
        <v>2004</v>
      </c>
      <c r="E1008" t="s">
        <v>4491</v>
      </c>
      <c r="F1008">
        <v>33845</v>
      </c>
      <c r="G1008" t="s">
        <v>4665</v>
      </c>
      <c r="H1008" t="s">
        <v>3540</v>
      </c>
      <c r="I1008" t="s">
        <v>3541</v>
      </c>
      <c r="J1008" s="3">
        <v>0</v>
      </c>
      <c r="K1008" t="s">
        <v>3866</v>
      </c>
      <c r="L1008">
        <v>6262</v>
      </c>
      <c r="M1008" t="s">
        <v>4662</v>
      </c>
      <c r="N1008" s="3">
        <v>116800</v>
      </c>
      <c r="O1008" t="s">
        <v>4666</v>
      </c>
      <c r="P1008">
        <v>19917</v>
      </c>
      <c r="Q1008" t="s">
        <v>4490</v>
      </c>
    </row>
    <row r="1009" spans="1:17" x14ac:dyDescent="0.25">
      <c r="A1009">
        <v>2019</v>
      </c>
      <c r="B1009" t="s">
        <v>4490</v>
      </c>
      <c r="C1009" t="s">
        <v>4491</v>
      </c>
      <c r="D1009" s="3">
        <v>2019</v>
      </c>
      <c r="E1009" t="s">
        <v>4491</v>
      </c>
      <c r="F1009">
        <v>65788</v>
      </c>
      <c r="G1009" t="s">
        <v>4667</v>
      </c>
      <c r="H1009" t="s">
        <v>3587</v>
      </c>
      <c r="I1009" t="s">
        <v>3541</v>
      </c>
      <c r="J1009" s="3">
        <v>0</v>
      </c>
      <c r="K1009" t="s">
        <v>3866</v>
      </c>
      <c r="L1009">
        <v>6262</v>
      </c>
      <c r="M1009" t="s">
        <v>4662</v>
      </c>
      <c r="N1009" s="3">
        <v>116800</v>
      </c>
      <c r="O1009" t="s">
        <v>4668</v>
      </c>
      <c r="P1009">
        <v>19917</v>
      </c>
      <c r="Q1009" t="s">
        <v>4490</v>
      </c>
    </row>
    <row r="1010" spans="1:17" x14ac:dyDescent="0.25">
      <c r="A1010">
        <v>2019</v>
      </c>
      <c r="B1010" t="s">
        <v>4490</v>
      </c>
      <c r="C1010" t="s">
        <v>4491</v>
      </c>
      <c r="D1010" s="3">
        <v>2019</v>
      </c>
      <c r="E1010" t="s">
        <v>4491</v>
      </c>
      <c r="F1010">
        <v>65789</v>
      </c>
      <c r="G1010" t="s">
        <v>4669</v>
      </c>
      <c r="H1010" t="s">
        <v>3587</v>
      </c>
      <c r="I1010" t="s">
        <v>3541</v>
      </c>
      <c r="J1010" s="3">
        <v>0</v>
      </c>
      <c r="K1010" t="s">
        <v>3866</v>
      </c>
      <c r="L1010">
        <v>6262</v>
      </c>
      <c r="M1010" t="s">
        <v>4662</v>
      </c>
      <c r="N1010" s="3">
        <v>116800</v>
      </c>
      <c r="O1010" t="s">
        <v>4670</v>
      </c>
      <c r="P1010">
        <v>19917</v>
      </c>
      <c r="Q1010" t="s">
        <v>4490</v>
      </c>
    </row>
    <row r="1011" spans="1:17" x14ac:dyDescent="0.25">
      <c r="A1011">
        <v>2019</v>
      </c>
      <c r="B1011" t="s">
        <v>4490</v>
      </c>
      <c r="C1011" t="s">
        <v>4491</v>
      </c>
      <c r="D1011" s="3">
        <v>2019</v>
      </c>
      <c r="E1011" t="s">
        <v>4491</v>
      </c>
      <c r="F1011">
        <v>65790</v>
      </c>
      <c r="G1011" t="s">
        <v>4671</v>
      </c>
      <c r="H1011" t="s">
        <v>3587</v>
      </c>
      <c r="I1011" t="s">
        <v>3541</v>
      </c>
      <c r="J1011" s="3">
        <v>0</v>
      </c>
      <c r="K1011" t="s">
        <v>3866</v>
      </c>
      <c r="L1011">
        <v>6262</v>
      </c>
      <c r="M1011" t="s">
        <v>4662</v>
      </c>
      <c r="N1011" s="3">
        <v>116800</v>
      </c>
      <c r="O1011" t="s">
        <v>4672</v>
      </c>
      <c r="P1011">
        <v>19917</v>
      </c>
      <c r="Q1011" t="s">
        <v>4490</v>
      </c>
    </row>
    <row r="1012" spans="1:17" x14ac:dyDescent="0.25">
      <c r="A1012">
        <v>2019</v>
      </c>
      <c r="B1012" t="s">
        <v>4490</v>
      </c>
      <c r="C1012" t="s">
        <v>4491</v>
      </c>
      <c r="D1012" s="3">
        <v>2019</v>
      </c>
      <c r="E1012" t="s">
        <v>4491</v>
      </c>
      <c r="F1012">
        <v>65907</v>
      </c>
      <c r="G1012" t="s">
        <v>4673</v>
      </c>
      <c r="H1012" t="s">
        <v>3587</v>
      </c>
      <c r="I1012" t="s">
        <v>3541</v>
      </c>
      <c r="J1012" s="3">
        <v>0</v>
      </c>
      <c r="K1012" t="s">
        <v>3866</v>
      </c>
      <c r="L1012">
        <v>6262</v>
      </c>
      <c r="M1012" t="s">
        <v>4662</v>
      </c>
      <c r="N1012" s="3">
        <v>116800</v>
      </c>
      <c r="O1012" t="s">
        <v>4175</v>
      </c>
      <c r="P1012">
        <v>19917</v>
      </c>
      <c r="Q1012" t="s">
        <v>4490</v>
      </c>
    </row>
    <row r="1013" spans="1:17" x14ac:dyDescent="0.25">
      <c r="A1013">
        <v>2019</v>
      </c>
      <c r="B1013" t="s">
        <v>4490</v>
      </c>
      <c r="C1013" t="s">
        <v>4491</v>
      </c>
      <c r="D1013" s="3">
        <v>2019</v>
      </c>
      <c r="E1013" t="s">
        <v>4491</v>
      </c>
      <c r="F1013">
        <v>66240</v>
      </c>
      <c r="G1013" t="s">
        <v>4674</v>
      </c>
      <c r="H1013" t="s">
        <v>3587</v>
      </c>
      <c r="I1013" t="s">
        <v>3541</v>
      </c>
      <c r="J1013" s="3">
        <v>0</v>
      </c>
      <c r="K1013" t="s">
        <v>3866</v>
      </c>
      <c r="L1013">
        <v>6262</v>
      </c>
      <c r="M1013" t="s">
        <v>4662</v>
      </c>
      <c r="N1013" s="3">
        <v>116800</v>
      </c>
      <c r="O1013" t="s">
        <v>4675</v>
      </c>
      <c r="P1013">
        <v>19917</v>
      </c>
      <c r="Q1013" t="s">
        <v>4490</v>
      </c>
    </row>
    <row r="1014" spans="1:17" x14ac:dyDescent="0.25">
      <c r="A1014">
        <v>2019</v>
      </c>
      <c r="B1014" t="s">
        <v>4490</v>
      </c>
      <c r="C1014" t="s">
        <v>4491</v>
      </c>
      <c r="D1014" s="3">
        <v>1996</v>
      </c>
      <c r="E1014" t="s">
        <v>4491</v>
      </c>
      <c r="F1014">
        <v>28039</v>
      </c>
      <c r="G1014" t="s">
        <v>4676</v>
      </c>
      <c r="H1014" t="s">
        <v>3587</v>
      </c>
      <c r="I1014" t="s">
        <v>3541</v>
      </c>
      <c r="J1014" s="3">
        <v>0</v>
      </c>
      <c r="K1014" t="s">
        <v>3866</v>
      </c>
      <c r="L1014">
        <v>6262</v>
      </c>
      <c r="M1014" t="s">
        <v>4677</v>
      </c>
      <c r="N1014" s="3">
        <v>116800</v>
      </c>
      <c r="O1014" t="s">
        <v>4323</v>
      </c>
      <c r="P1014">
        <v>19917</v>
      </c>
      <c r="Q1014" t="s">
        <v>4490</v>
      </c>
    </row>
    <row r="1015" spans="1:17" x14ac:dyDescent="0.25">
      <c r="A1015">
        <v>2019</v>
      </c>
      <c r="B1015" t="s">
        <v>4490</v>
      </c>
      <c r="C1015" t="s">
        <v>4491</v>
      </c>
      <c r="D1015" s="3">
        <v>1996</v>
      </c>
      <c r="E1015" t="s">
        <v>4491</v>
      </c>
      <c r="F1015">
        <v>28041</v>
      </c>
      <c r="G1015" t="s">
        <v>4678</v>
      </c>
      <c r="H1015" t="s">
        <v>3587</v>
      </c>
      <c r="I1015" t="s">
        <v>3541</v>
      </c>
      <c r="J1015" s="3">
        <v>0</v>
      </c>
      <c r="K1015" t="s">
        <v>3866</v>
      </c>
      <c r="L1015">
        <v>6262</v>
      </c>
      <c r="M1015" t="s">
        <v>4677</v>
      </c>
      <c r="N1015" s="3">
        <v>116800</v>
      </c>
      <c r="O1015" s="6">
        <v>43779</v>
      </c>
      <c r="P1015">
        <v>19917</v>
      </c>
      <c r="Q1015" t="s">
        <v>4490</v>
      </c>
    </row>
    <row r="1016" spans="1:17" x14ac:dyDescent="0.25">
      <c r="A1016">
        <v>2019</v>
      </c>
      <c r="B1016" t="s">
        <v>4490</v>
      </c>
      <c r="C1016" t="s">
        <v>4491</v>
      </c>
      <c r="D1016" s="3">
        <v>1987</v>
      </c>
      <c r="E1016" t="s">
        <v>4491</v>
      </c>
      <c r="F1016">
        <v>23723</v>
      </c>
      <c r="G1016" t="s">
        <v>4679</v>
      </c>
      <c r="H1016" t="s">
        <v>3540</v>
      </c>
      <c r="I1016" t="s">
        <v>3541</v>
      </c>
      <c r="J1016" s="3">
        <v>0</v>
      </c>
      <c r="K1016" t="s">
        <v>3866</v>
      </c>
      <c r="L1016">
        <v>6222</v>
      </c>
      <c r="M1016" t="s">
        <v>4680</v>
      </c>
      <c r="N1016" s="3">
        <v>86900</v>
      </c>
      <c r="O1016" s="6">
        <v>31787</v>
      </c>
      <c r="P1016">
        <v>19917</v>
      </c>
      <c r="Q1016" t="s">
        <v>4490</v>
      </c>
    </row>
    <row r="1017" spans="1:17" x14ac:dyDescent="0.25">
      <c r="A1017">
        <v>2019</v>
      </c>
      <c r="B1017" t="s">
        <v>4490</v>
      </c>
      <c r="C1017" t="s">
        <v>4491</v>
      </c>
      <c r="D1017" s="3">
        <v>1987</v>
      </c>
      <c r="E1017" t="s">
        <v>4491</v>
      </c>
      <c r="F1017">
        <v>23724</v>
      </c>
      <c r="G1017" t="s">
        <v>4681</v>
      </c>
      <c r="H1017" t="s">
        <v>3540</v>
      </c>
      <c r="I1017" t="s">
        <v>3541</v>
      </c>
      <c r="J1017" s="3">
        <v>0</v>
      </c>
      <c r="K1017" t="s">
        <v>3866</v>
      </c>
      <c r="L1017">
        <v>6222</v>
      </c>
      <c r="M1017" t="s">
        <v>4680</v>
      </c>
      <c r="N1017" s="3">
        <v>86900</v>
      </c>
      <c r="O1017" s="6">
        <v>31786</v>
      </c>
      <c r="P1017">
        <v>19917</v>
      </c>
      <c r="Q1017" t="s">
        <v>4490</v>
      </c>
    </row>
    <row r="1018" spans="1:17" x14ac:dyDescent="0.25">
      <c r="A1018">
        <v>2019</v>
      </c>
      <c r="B1018" t="s">
        <v>4490</v>
      </c>
      <c r="C1018" t="s">
        <v>4491</v>
      </c>
      <c r="D1018" s="3">
        <v>1987</v>
      </c>
      <c r="E1018" t="s">
        <v>4491</v>
      </c>
      <c r="F1018">
        <v>23725</v>
      </c>
      <c r="G1018" t="s">
        <v>4682</v>
      </c>
      <c r="H1018" t="s">
        <v>3540</v>
      </c>
      <c r="I1018" t="s">
        <v>3541</v>
      </c>
      <c r="J1018" s="3">
        <v>0</v>
      </c>
      <c r="K1018" t="s">
        <v>3866</v>
      </c>
      <c r="L1018">
        <v>6222</v>
      </c>
      <c r="M1018" t="s">
        <v>4680</v>
      </c>
      <c r="N1018" s="3">
        <v>86900</v>
      </c>
      <c r="O1018" s="6">
        <v>31786</v>
      </c>
      <c r="P1018">
        <v>19917</v>
      </c>
      <c r="Q1018" t="s">
        <v>4490</v>
      </c>
    </row>
    <row r="1019" spans="1:17" x14ac:dyDescent="0.25">
      <c r="A1019">
        <v>2019</v>
      </c>
      <c r="B1019" t="s">
        <v>4490</v>
      </c>
      <c r="C1019" t="s">
        <v>4491</v>
      </c>
      <c r="D1019" s="3">
        <v>1987</v>
      </c>
      <c r="E1019" t="s">
        <v>4491</v>
      </c>
      <c r="F1019">
        <v>23726</v>
      </c>
      <c r="G1019" t="s">
        <v>4683</v>
      </c>
      <c r="H1019" t="s">
        <v>3540</v>
      </c>
      <c r="I1019" t="s">
        <v>3541</v>
      </c>
      <c r="J1019" s="3">
        <v>0</v>
      </c>
      <c r="K1019" t="s">
        <v>3866</v>
      </c>
      <c r="L1019">
        <v>6222</v>
      </c>
      <c r="M1019" t="s">
        <v>4680</v>
      </c>
      <c r="N1019" s="3">
        <v>86900</v>
      </c>
      <c r="O1019" s="6">
        <v>31787</v>
      </c>
      <c r="P1019">
        <v>19917</v>
      </c>
      <c r="Q1019" t="s">
        <v>4490</v>
      </c>
    </row>
    <row r="1020" spans="1:17" x14ac:dyDescent="0.25">
      <c r="A1020">
        <v>2019</v>
      </c>
      <c r="B1020" t="s">
        <v>4490</v>
      </c>
      <c r="C1020" t="s">
        <v>4491</v>
      </c>
      <c r="D1020" s="3">
        <v>1987</v>
      </c>
      <c r="E1020" t="s">
        <v>4491</v>
      </c>
      <c r="F1020">
        <v>23727</v>
      </c>
      <c r="G1020" t="s">
        <v>4684</v>
      </c>
      <c r="H1020" t="s">
        <v>3540</v>
      </c>
      <c r="I1020" t="s">
        <v>3541</v>
      </c>
      <c r="J1020" s="3">
        <v>0</v>
      </c>
      <c r="K1020" t="s">
        <v>3866</v>
      </c>
      <c r="L1020">
        <v>6222</v>
      </c>
      <c r="M1020" t="s">
        <v>4680</v>
      </c>
      <c r="N1020" s="3">
        <v>86900</v>
      </c>
      <c r="O1020" s="6">
        <v>31787</v>
      </c>
      <c r="P1020">
        <v>19917</v>
      </c>
      <c r="Q1020" t="s">
        <v>4490</v>
      </c>
    </row>
    <row r="1021" spans="1:17" x14ac:dyDescent="0.25">
      <c r="A1021">
        <v>2019</v>
      </c>
      <c r="B1021" t="s">
        <v>4490</v>
      </c>
      <c r="C1021" t="s">
        <v>4491</v>
      </c>
      <c r="D1021" s="3">
        <v>1988</v>
      </c>
      <c r="E1021" t="s">
        <v>4491</v>
      </c>
      <c r="F1021">
        <v>23728</v>
      </c>
      <c r="G1021" t="s">
        <v>4685</v>
      </c>
      <c r="H1021" t="s">
        <v>3587</v>
      </c>
      <c r="I1021" t="s">
        <v>3541</v>
      </c>
      <c r="J1021" s="3">
        <v>0</v>
      </c>
      <c r="K1021" t="s">
        <v>3866</v>
      </c>
      <c r="L1021">
        <v>6222</v>
      </c>
      <c r="M1021" t="s">
        <v>4680</v>
      </c>
      <c r="N1021" s="3">
        <v>86900</v>
      </c>
      <c r="O1021" s="6">
        <v>32148</v>
      </c>
      <c r="P1021">
        <v>19917</v>
      </c>
      <c r="Q1021" t="s">
        <v>4490</v>
      </c>
    </row>
    <row r="1022" spans="1:17" x14ac:dyDescent="0.25">
      <c r="A1022">
        <v>2019</v>
      </c>
      <c r="B1022" t="s">
        <v>4490</v>
      </c>
      <c r="C1022" t="s">
        <v>4491</v>
      </c>
      <c r="D1022" s="3">
        <v>1988</v>
      </c>
      <c r="E1022" t="s">
        <v>4491</v>
      </c>
      <c r="F1022">
        <v>23729</v>
      </c>
      <c r="G1022" t="s">
        <v>4686</v>
      </c>
      <c r="H1022" t="s">
        <v>3540</v>
      </c>
      <c r="I1022" t="s">
        <v>3541</v>
      </c>
      <c r="J1022" s="3">
        <v>0</v>
      </c>
      <c r="K1022" t="s">
        <v>3866</v>
      </c>
      <c r="L1022">
        <v>6222</v>
      </c>
      <c r="M1022" t="s">
        <v>4680</v>
      </c>
      <c r="N1022" s="3">
        <v>86900</v>
      </c>
      <c r="O1022" s="6">
        <v>32148</v>
      </c>
      <c r="P1022">
        <v>19917</v>
      </c>
      <c r="Q1022" t="s">
        <v>4490</v>
      </c>
    </row>
    <row r="1023" spans="1:17" x14ac:dyDescent="0.25">
      <c r="A1023">
        <v>2019</v>
      </c>
      <c r="B1023" t="s">
        <v>4490</v>
      </c>
      <c r="C1023" t="s">
        <v>4491</v>
      </c>
      <c r="D1023" s="3">
        <v>1988</v>
      </c>
      <c r="E1023" t="s">
        <v>4491</v>
      </c>
      <c r="F1023">
        <v>23730</v>
      </c>
      <c r="G1023" t="s">
        <v>4687</v>
      </c>
      <c r="H1023" t="s">
        <v>3540</v>
      </c>
      <c r="I1023" t="s">
        <v>3541</v>
      </c>
      <c r="J1023" s="3">
        <v>0</v>
      </c>
      <c r="K1023" t="s">
        <v>3866</v>
      </c>
      <c r="L1023">
        <v>6222</v>
      </c>
      <c r="M1023" t="s">
        <v>4680</v>
      </c>
      <c r="N1023" s="3">
        <v>86900</v>
      </c>
      <c r="O1023" s="6">
        <v>32149</v>
      </c>
      <c r="P1023">
        <v>19917</v>
      </c>
      <c r="Q1023" t="s">
        <v>4490</v>
      </c>
    </row>
    <row r="1024" spans="1:17" x14ac:dyDescent="0.25">
      <c r="A1024">
        <v>2019</v>
      </c>
      <c r="B1024" t="s">
        <v>4490</v>
      </c>
      <c r="C1024" t="s">
        <v>4491</v>
      </c>
      <c r="D1024" s="3">
        <v>1988</v>
      </c>
      <c r="E1024" t="s">
        <v>4491</v>
      </c>
      <c r="F1024">
        <v>23731</v>
      </c>
      <c r="G1024" t="s">
        <v>4688</v>
      </c>
      <c r="H1024" t="s">
        <v>3540</v>
      </c>
      <c r="I1024" t="s">
        <v>3541</v>
      </c>
      <c r="J1024" s="3">
        <v>0</v>
      </c>
      <c r="K1024" t="s">
        <v>3866</v>
      </c>
      <c r="L1024">
        <v>6222</v>
      </c>
      <c r="M1024" t="s">
        <v>4680</v>
      </c>
      <c r="N1024" s="3">
        <v>86900</v>
      </c>
      <c r="O1024" s="6">
        <v>32149</v>
      </c>
      <c r="P1024">
        <v>19917</v>
      </c>
      <c r="Q1024" t="s">
        <v>4490</v>
      </c>
    </row>
    <row r="1025" spans="1:17" x14ac:dyDescent="0.25">
      <c r="A1025">
        <v>2019</v>
      </c>
      <c r="B1025" t="s">
        <v>4490</v>
      </c>
      <c r="C1025" t="s">
        <v>4491</v>
      </c>
      <c r="D1025" s="3">
        <v>1988</v>
      </c>
      <c r="E1025" t="s">
        <v>4491</v>
      </c>
      <c r="F1025">
        <v>23732</v>
      </c>
      <c r="G1025" t="s">
        <v>4689</v>
      </c>
      <c r="H1025" t="s">
        <v>3540</v>
      </c>
      <c r="I1025" t="s">
        <v>3541</v>
      </c>
      <c r="J1025" s="3">
        <v>0</v>
      </c>
      <c r="K1025" t="s">
        <v>3866</v>
      </c>
      <c r="L1025">
        <v>6222</v>
      </c>
      <c r="M1025" t="s">
        <v>4680</v>
      </c>
      <c r="N1025" s="3">
        <v>86900</v>
      </c>
      <c r="O1025" s="6">
        <v>32151</v>
      </c>
      <c r="P1025">
        <v>19917</v>
      </c>
      <c r="Q1025" t="s">
        <v>4490</v>
      </c>
    </row>
    <row r="1026" spans="1:17" x14ac:dyDescent="0.25">
      <c r="A1026">
        <v>2019</v>
      </c>
      <c r="B1026" t="s">
        <v>4490</v>
      </c>
      <c r="C1026" t="s">
        <v>4491</v>
      </c>
      <c r="D1026" s="3">
        <v>1988</v>
      </c>
      <c r="E1026" t="s">
        <v>4491</v>
      </c>
      <c r="F1026">
        <v>23851</v>
      </c>
      <c r="G1026" t="s">
        <v>4690</v>
      </c>
      <c r="H1026" t="s">
        <v>3540</v>
      </c>
      <c r="I1026" t="s">
        <v>3541</v>
      </c>
      <c r="J1026" s="3">
        <v>0</v>
      </c>
      <c r="K1026" t="s">
        <v>3866</v>
      </c>
      <c r="L1026">
        <v>6222</v>
      </c>
      <c r="M1026" t="s">
        <v>4680</v>
      </c>
      <c r="N1026" s="3">
        <v>86900</v>
      </c>
      <c r="O1026" s="6">
        <v>32151</v>
      </c>
      <c r="P1026">
        <v>19917</v>
      </c>
      <c r="Q1026" t="s">
        <v>4490</v>
      </c>
    </row>
    <row r="1027" spans="1:17" x14ac:dyDescent="0.25">
      <c r="A1027">
        <v>2019</v>
      </c>
      <c r="B1027" t="s">
        <v>4490</v>
      </c>
      <c r="C1027" t="s">
        <v>4491</v>
      </c>
      <c r="D1027" s="3">
        <v>1988</v>
      </c>
      <c r="E1027" t="s">
        <v>4491</v>
      </c>
      <c r="F1027">
        <v>23852</v>
      </c>
      <c r="G1027" t="s">
        <v>4691</v>
      </c>
      <c r="H1027" t="s">
        <v>3540</v>
      </c>
      <c r="I1027" t="s">
        <v>3541</v>
      </c>
      <c r="J1027" s="3">
        <v>0</v>
      </c>
      <c r="K1027" t="s">
        <v>3866</v>
      </c>
      <c r="L1027">
        <v>6222</v>
      </c>
      <c r="M1027" t="s">
        <v>4680</v>
      </c>
      <c r="N1027" s="3">
        <v>86900</v>
      </c>
      <c r="O1027" s="6">
        <v>32151</v>
      </c>
      <c r="P1027">
        <v>19917</v>
      </c>
      <c r="Q1027" t="s">
        <v>4490</v>
      </c>
    </row>
    <row r="1028" spans="1:17" x14ac:dyDescent="0.25">
      <c r="A1028">
        <v>2019</v>
      </c>
      <c r="B1028" t="s">
        <v>4490</v>
      </c>
      <c r="C1028" t="s">
        <v>4491</v>
      </c>
      <c r="D1028" s="3">
        <v>1988</v>
      </c>
      <c r="E1028" t="s">
        <v>4491</v>
      </c>
      <c r="F1028">
        <v>23853</v>
      </c>
      <c r="G1028" t="s">
        <v>4692</v>
      </c>
      <c r="H1028" t="s">
        <v>3540</v>
      </c>
      <c r="I1028" t="s">
        <v>3541</v>
      </c>
      <c r="J1028" s="3">
        <v>0</v>
      </c>
      <c r="K1028" t="s">
        <v>3866</v>
      </c>
      <c r="L1028">
        <v>6222</v>
      </c>
      <c r="M1028" t="s">
        <v>4680</v>
      </c>
      <c r="N1028" s="3">
        <v>86900</v>
      </c>
      <c r="O1028" s="6">
        <v>32151</v>
      </c>
      <c r="P1028">
        <v>19917</v>
      </c>
      <c r="Q1028" t="s">
        <v>4490</v>
      </c>
    </row>
    <row r="1029" spans="1:17" x14ac:dyDescent="0.25">
      <c r="A1029">
        <v>2019</v>
      </c>
      <c r="B1029" t="s">
        <v>4490</v>
      </c>
      <c r="C1029" t="s">
        <v>4491</v>
      </c>
      <c r="D1029" s="3">
        <v>1988</v>
      </c>
      <c r="E1029" t="s">
        <v>4491</v>
      </c>
      <c r="F1029">
        <v>23854</v>
      </c>
      <c r="G1029" t="s">
        <v>4693</v>
      </c>
      <c r="H1029" t="s">
        <v>3540</v>
      </c>
      <c r="I1029" t="s">
        <v>3541</v>
      </c>
      <c r="J1029" s="3">
        <v>0</v>
      </c>
      <c r="K1029" t="s">
        <v>3866</v>
      </c>
      <c r="L1029">
        <v>6222</v>
      </c>
      <c r="M1029" t="s">
        <v>4680</v>
      </c>
      <c r="N1029" s="3">
        <v>86900</v>
      </c>
      <c r="O1029" s="6">
        <v>32152</v>
      </c>
      <c r="P1029">
        <v>19917</v>
      </c>
      <c r="Q1029" t="s">
        <v>4490</v>
      </c>
    </row>
    <row r="1030" spans="1:17" x14ac:dyDescent="0.25">
      <c r="A1030">
        <v>2019</v>
      </c>
      <c r="B1030" t="s">
        <v>4490</v>
      </c>
      <c r="C1030" t="s">
        <v>4491</v>
      </c>
      <c r="D1030" s="3">
        <v>1988</v>
      </c>
      <c r="E1030" t="s">
        <v>4491</v>
      </c>
      <c r="F1030">
        <v>23855</v>
      </c>
      <c r="G1030" t="s">
        <v>4694</v>
      </c>
      <c r="H1030" t="s">
        <v>3540</v>
      </c>
      <c r="I1030" t="s">
        <v>3541</v>
      </c>
      <c r="J1030" s="3">
        <v>0</v>
      </c>
      <c r="K1030" t="s">
        <v>3866</v>
      </c>
      <c r="L1030">
        <v>6222</v>
      </c>
      <c r="M1030" t="s">
        <v>4680</v>
      </c>
      <c r="N1030" s="3">
        <v>86900</v>
      </c>
      <c r="O1030" s="6">
        <v>32152</v>
      </c>
      <c r="P1030">
        <v>19917</v>
      </c>
      <c r="Q1030" t="s">
        <v>4490</v>
      </c>
    </row>
    <row r="1031" spans="1:17" x14ac:dyDescent="0.25">
      <c r="A1031">
        <v>2019</v>
      </c>
      <c r="B1031" t="s">
        <v>4490</v>
      </c>
      <c r="C1031" t="s">
        <v>4491</v>
      </c>
      <c r="D1031" s="3">
        <v>1990</v>
      </c>
      <c r="E1031" t="s">
        <v>4491</v>
      </c>
      <c r="F1031">
        <v>23903</v>
      </c>
      <c r="G1031" t="s">
        <v>4695</v>
      </c>
      <c r="H1031" t="s">
        <v>3540</v>
      </c>
      <c r="I1031" t="s">
        <v>3541</v>
      </c>
      <c r="J1031" s="3">
        <v>0</v>
      </c>
      <c r="K1031" t="s">
        <v>3866</v>
      </c>
      <c r="L1031">
        <v>6222</v>
      </c>
      <c r="M1031" t="s">
        <v>4680</v>
      </c>
      <c r="N1031" s="3">
        <v>86900</v>
      </c>
      <c r="O1031" s="6">
        <v>35802</v>
      </c>
      <c r="P1031">
        <v>19917</v>
      </c>
      <c r="Q1031" t="s">
        <v>4490</v>
      </c>
    </row>
    <row r="1032" spans="1:17" x14ac:dyDescent="0.25">
      <c r="A1032">
        <v>2019</v>
      </c>
      <c r="B1032" t="s">
        <v>4490</v>
      </c>
      <c r="C1032" t="s">
        <v>4491</v>
      </c>
      <c r="D1032" s="3">
        <v>1990</v>
      </c>
      <c r="E1032" t="s">
        <v>4491</v>
      </c>
      <c r="F1032">
        <v>23904</v>
      </c>
      <c r="G1032" t="s">
        <v>4696</v>
      </c>
      <c r="H1032" t="s">
        <v>3540</v>
      </c>
      <c r="I1032" t="s">
        <v>3541</v>
      </c>
      <c r="J1032" s="3">
        <v>0</v>
      </c>
      <c r="K1032" t="s">
        <v>3866</v>
      </c>
      <c r="L1032">
        <v>6222</v>
      </c>
      <c r="M1032" t="s">
        <v>4680</v>
      </c>
      <c r="N1032" s="3">
        <v>86900</v>
      </c>
      <c r="O1032" s="6">
        <v>35802</v>
      </c>
      <c r="P1032">
        <v>19917</v>
      </c>
      <c r="Q1032" t="s">
        <v>4490</v>
      </c>
    </row>
    <row r="1033" spans="1:17" x14ac:dyDescent="0.25">
      <c r="A1033">
        <v>2019</v>
      </c>
      <c r="B1033" t="s">
        <v>4490</v>
      </c>
      <c r="C1033" t="s">
        <v>4491</v>
      </c>
      <c r="D1033" s="3">
        <v>1990</v>
      </c>
      <c r="E1033" t="s">
        <v>4491</v>
      </c>
      <c r="F1033">
        <v>23905</v>
      </c>
      <c r="G1033" t="s">
        <v>4697</v>
      </c>
      <c r="H1033" t="s">
        <v>3540</v>
      </c>
      <c r="I1033" t="s">
        <v>3541</v>
      </c>
      <c r="J1033" s="3">
        <v>0</v>
      </c>
      <c r="K1033" t="s">
        <v>3866</v>
      </c>
      <c r="L1033">
        <v>6222</v>
      </c>
      <c r="M1033" t="s">
        <v>4680</v>
      </c>
      <c r="N1033" s="3">
        <v>86900</v>
      </c>
      <c r="O1033" s="6">
        <v>35802</v>
      </c>
      <c r="P1033">
        <v>19917</v>
      </c>
      <c r="Q1033" t="s">
        <v>4490</v>
      </c>
    </row>
    <row r="1034" spans="1:17" x14ac:dyDescent="0.25">
      <c r="A1034">
        <v>2019</v>
      </c>
      <c r="B1034" t="s">
        <v>4490</v>
      </c>
      <c r="C1034" t="s">
        <v>4491</v>
      </c>
      <c r="D1034" s="3">
        <v>1990</v>
      </c>
      <c r="E1034" t="s">
        <v>4491</v>
      </c>
      <c r="F1034">
        <v>23906</v>
      </c>
      <c r="G1034" t="s">
        <v>4698</v>
      </c>
      <c r="H1034" t="s">
        <v>3540</v>
      </c>
      <c r="I1034" t="s">
        <v>3541</v>
      </c>
      <c r="J1034" s="3">
        <v>0</v>
      </c>
      <c r="K1034" t="s">
        <v>3866</v>
      </c>
      <c r="L1034">
        <v>6222</v>
      </c>
      <c r="M1034" t="s">
        <v>4680</v>
      </c>
      <c r="N1034" s="3">
        <v>86900</v>
      </c>
      <c r="O1034" s="6">
        <v>35802</v>
      </c>
      <c r="P1034">
        <v>19917</v>
      </c>
      <c r="Q1034" t="s">
        <v>4490</v>
      </c>
    </row>
    <row r="1035" spans="1:17" x14ac:dyDescent="0.25">
      <c r="A1035">
        <v>2019</v>
      </c>
      <c r="B1035" t="s">
        <v>4490</v>
      </c>
      <c r="C1035" t="s">
        <v>4491</v>
      </c>
      <c r="D1035" s="3">
        <v>1990</v>
      </c>
      <c r="E1035" t="s">
        <v>4491</v>
      </c>
      <c r="F1035">
        <v>23907</v>
      </c>
      <c r="G1035" t="s">
        <v>4699</v>
      </c>
      <c r="H1035" t="s">
        <v>3540</v>
      </c>
      <c r="I1035" t="s">
        <v>3541</v>
      </c>
      <c r="J1035" s="3">
        <v>0</v>
      </c>
      <c r="K1035" t="s">
        <v>3866</v>
      </c>
      <c r="L1035">
        <v>6222</v>
      </c>
      <c r="M1035" t="s">
        <v>4680</v>
      </c>
      <c r="N1035" s="3">
        <v>86900</v>
      </c>
      <c r="O1035" s="6">
        <v>35802</v>
      </c>
      <c r="P1035">
        <v>19917</v>
      </c>
      <c r="Q1035" t="s">
        <v>4490</v>
      </c>
    </row>
    <row r="1036" spans="1:17" x14ac:dyDescent="0.25">
      <c r="A1036">
        <v>2019</v>
      </c>
      <c r="B1036" t="s">
        <v>4490</v>
      </c>
      <c r="C1036" t="s">
        <v>4491</v>
      </c>
      <c r="D1036" s="3">
        <v>1991</v>
      </c>
      <c r="E1036" t="s">
        <v>4491</v>
      </c>
      <c r="F1036">
        <v>25281</v>
      </c>
      <c r="G1036" t="s">
        <v>4700</v>
      </c>
      <c r="H1036" t="s">
        <v>3540</v>
      </c>
      <c r="I1036" t="s">
        <v>3541</v>
      </c>
      <c r="J1036" s="3">
        <v>0</v>
      </c>
      <c r="K1036" t="s">
        <v>3866</v>
      </c>
      <c r="L1036">
        <v>6222</v>
      </c>
      <c r="M1036" t="s">
        <v>4680</v>
      </c>
      <c r="N1036" s="3">
        <v>86900</v>
      </c>
      <c r="O1036" s="6">
        <v>33247</v>
      </c>
      <c r="P1036">
        <v>19917</v>
      </c>
      <c r="Q1036" t="s">
        <v>4490</v>
      </c>
    </row>
    <row r="1037" spans="1:17" x14ac:dyDescent="0.25">
      <c r="A1037">
        <v>2019</v>
      </c>
      <c r="B1037" t="s">
        <v>4490</v>
      </c>
      <c r="C1037" t="s">
        <v>4491</v>
      </c>
      <c r="D1037" s="3">
        <v>1991</v>
      </c>
      <c r="E1037" t="s">
        <v>4491</v>
      </c>
      <c r="F1037">
        <v>25324</v>
      </c>
      <c r="G1037" t="s">
        <v>4701</v>
      </c>
      <c r="H1037" t="s">
        <v>3540</v>
      </c>
      <c r="I1037" t="s">
        <v>3541</v>
      </c>
      <c r="J1037" s="3">
        <v>0</v>
      </c>
      <c r="K1037" t="s">
        <v>3866</v>
      </c>
      <c r="L1037">
        <v>6222</v>
      </c>
      <c r="M1037" t="s">
        <v>4680</v>
      </c>
      <c r="N1037" s="3">
        <v>86900</v>
      </c>
      <c r="O1037" s="6">
        <v>33248</v>
      </c>
      <c r="P1037">
        <v>19917</v>
      </c>
      <c r="Q1037" t="s">
        <v>4490</v>
      </c>
    </row>
    <row r="1038" spans="1:17" x14ac:dyDescent="0.25">
      <c r="A1038">
        <v>2019</v>
      </c>
      <c r="B1038" t="s">
        <v>4490</v>
      </c>
      <c r="C1038" t="s">
        <v>4491</v>
      </c>
      <c r="D1038" s="3">
        <v>1991</v>
      </c>
      <c r="E1038" t="s">
        <v>4491</v>
      </c>
      <c r="F1038">
        <v>25325</v>
      </c>
      <c r="G1038" t="s">
        <v>4702</v>
      </c>
      <c r="H1038" t="s">
        <v>3540</v>
      </c>
      <c r="I1038" t="s">
        <v>3541</v>
      </c>
      <c r="J1038" s="3">
        <v>0</v>
      </c>
      <c r="K1038" t="s">
        <v>3866</v>
      </c>
      <c r="L1038">
        <v>6222</v>
      </c>
      <c r="M1038" t="s">
        <v>4680</v>
      </c>
      <c r="N1038" s="3">
        <v>86900</v>
      </c>
      <c r="O1038" s="6">
        <v>33248</v>
      </c>
      <c r="P1038">
        <v>19917</v>
      </c>
      <c r="Q1038" t="s">
        <v>4490</v>
      </c>
    </row>
    <row r="1039" spans="1:17" x14ac:dyDescent="0.25">
      <c r="A1039">
        <v>2019</v>
      </c>
      <c r="B1039" t="s">
        <v>4490</v>
      </c>
      <c r="C1039" t="s">
        <v>4491</v>
      </c>
      <c r="D1039" s="3">
        <v>1991</v>
      </c>
      <c r="E1039" t="s">
        <v>4491</v>
      </c>
      <c r="F1039">
        <v>25369</v>
      </c>
      <c r="G1039" t="s">
        <v>4703</v>
      </c>
      <c r="H1039" t="s">
        <v>3540</v>
      </c>
      <c r="I1039" t="s">
        <v>3541</v>
      </c>
      <c r="J1039" s="3">
        <v>0</v>
      </c>
      <c r="K1039" t="s">
        <v>3866</v>
      </c>
      <c r="L1039">
        <v>6222</v>
      </c>
      <c r="M1039" t="s">
        <v>4680</v>
      </c>
      <c r="N1039" s="3">
        <v>86900</v>
      </c>
      <c r="O1039" s="6">
        <v>33249</v>
      </c>
      <c r="P1039">
        <v>19917</v>
      </c>
      <c r="Q1039" t="s">
        <v>4490</v>
      </c>
    </row>
    <row r="1040" spans="1:17" x14ac:dyDescent="0.25">
      <c r="A1040">
        <v>2019</v>
      </c>
      <c r="B1040" t="s">
        <v>4490</v>
      </c>
      <c r="C1040" t="s">
        <v>4491</v>
      </c>
      <c r="D1040" s="3">
        <v>1991</v>
      </c>
      <c r="E1040" t="s">
        <v>4491</v>
      </c>
      <c r="F1040">
        <v>25370</v>
      </c>
      <c r="G1040" t="s">
        <v>4704</v>
      </c>
      <c r="H1040" t="s">
        <v>3540</v>
      </c>
      <c r="I1040" t="s">
        <v>3541</v>
      </c>
      <c r="J1040" s="3">
        <v>0</v>
      </c>
      <c r="K1040" t="s">
        <v>3866</v>
      </c>
      <c r="L1040">
        <v>6222</v>
      </c>
      <c r="M1040" t="s">
        <v>4680</v>
      </c>
      <c r="N1040" s="3">
        <v>86900</v>
      </c>
      <c r="O1040" s="6">
        <v>33250</v>
      </c>
      <c r="P1040">
        <v>19917</v>
      </c>
      <c r="Q1040" t="s">
        <v>4490</v>
      </c>
    </row>
    <row r="1041" spans="1:17" x14ac:dyDescent="0.25">
      <c r="A1041">
        <v>2019</v>
      </c>
      <c r="B1041" t="s">
        <v>4490</v>
      </c>
      <c r="C1041" t="s">
        <v>4491</v>
      </c>
      <c r="D1041" s="3">
        <v>1992</v>
      </c>
      <c r="E1041" t="s">
        <v>4491</v>
      </c>
      <c r="F1041">
        <v>25457</v>
      </c>
      <c r="G1041" t="s">
        <v>4705</v>
      </c>
      <c r="H1041" t="s">
        <v>3540</v>
      </c>
      <c r="I1041" t="s">
        <v>3541</v>
      </c>
      <c r="J1041" s="3">
        <v>0</v>
      </c>
      <c r="K1041" t="s">
        <v>3866</v>
      </c>
      <c r="L1041">
        <v>6222</v>
      </c>
      <c r="M1041" t="s">
        <v>4680</v>
      </c>
      <c r="N1041" s="3">
        <v>86900</v>
      </c>
      <c r="O1041" s="6">
        <v>33611</v>
      </c>
      <c r="P1041">
        <v>19917</v>
      </c>
      <c r="Q1041" t="s">
        <v>4490</v>
      </c>
    </row>
    <row r="1042" spans="1:17" x14ac:dyDescent="0.25">
      <c r="A1042">
        <v>2019</v>
      </c>
      <c r="B1042" t="s">
        <v>4490</v>
      </c>
      <c r="C1042" t="s">
        <v>4491</v>
      </c>
      <c r="D1042" s="3">
        <v>1992</v>
      </c>
      <c r="E1042" t="s">
        <v>4491</v>
      </c>
      <c r="F1042">
        <v>25458</v>
      </c>
      <c r="G1042" t="s">
        <v>4706</v>
      </c>
      <c r="H1042" t="s">
        <v>3540</v>
      </c>
      <c r="I1042" t="s">
        <v>3541</v>
      </c>
      <c r="J1042" s="3">
        <v>0</v>
      </c>
      <c r="K1042" t="s">
        <v>3866</v>
      </c>
      <c r="L1042">
        <v>6222</v>
      </c>
      <c r="M1042" t="s">
        <v>4680</v>
      </c>
      <c r="N1042" s="3">
        <v>86900</v>
      </c>
      <c r="O1042" s="6">
        <v>33612</v>
      </c>
      <c r="P1042">
        <v>19917</v>
      </c>
      <c r="Q1042" t="s">
        <v>4490</v>
      </c>
    </row>
    <row r="1043" spans="1:17" x14ac:dyDescent="0.25">
      <c r="A1043">
        <v>2019</v>
      </c>
      <c r="B1043" t="s">
        <v>4490</v>
      </c>
      <c r="C1043" t="s">
        <v>4491</v>
      </c>
      <c r="D1043" s="3">
        <v>1992</v>
      </c>
      <c r="E1043" t="s">
        <v>4491</v>
      </c>
      <c r="F1043">
        <v>25459</v>
      </c>
      <c r="G1043" t="s">
        <v>4707</v>
      </c>
      <c r="H1043" t="s">
        <v>3540</v>
      </c>
      <c r="I1043" t="s">
        <v>3541</v>
      </c>
      <c r="J1043" s="3">
        <v>0</v>
      </c>
      <c r="K1043" t="s">
        <v>3866</v>
      </c>
      <c r="L1043">
        <v>6222</v>
      </c>
      <c r="M1043" t="s">
        <v>4680</v>
      </c>
      <c r="N1043" s="3">
        <v>86900</v>
      </c>
      <c r="O1043" s="6">
        <v>33612</v>
      </c>
      <c r="P1043">
        <v>19917</v>
      </c>
      <c r="Q1043" t="s">
        <v>4490</v>
      </c>
    </row>
    <row r="1044" spans="1:17" x14ac:dyDescent="0.25">
      <c r="A1044">
        <v>2019</v>
      </c>
      <c r="B1044" t="s">
        <v>4490</v>
      </c>
      <c r="C1044" t="s">
        <v>4491</v>
      </c>
      <c r="D1044" s="3">
        <v>1992</v>
      </c>
      <c r="E1044" t="s">
        <v>4491</v>
      </c>
      <c r="F1044">
        <v>25460</v>
      </c>
      <c r="G1044" t="s">
        <v>4708</v>
      </c>
      <c r="H1044" t="s">
        <v>3540</v>
      </c>
      <c r="I1044" t="s">
        <v>3541</v>
      </c>
      <c r="J1044" s="3">
        <v>0</v>
      </c>
      <c r="K1044" t="s">
        <v>3866</v>
      </c>
      <c r="L1044">
        <v>6222</v>
      </c>
      <c r="M1044" t="s">
        <v>4680</v>
      </c>
      <c r="N1044" s="3">
        <v>86900</v>
      </c>
      <c r="O1044" s="6">
        <v>33613</v>
      </c>
      <c r="P1044">
        <v>19917</v>
      </c>
      <c r="Q1044" t="s">
        <v>4490</v>
      </c>
    </row>
    <row r="1045" spans="1:17" x14ac:dyDescent="0.25">
      <c r="A1045">
        <v>2019</v>
      </c>
      <c r="B1045" t="s">
        <v>4490</v>
      </c>
      <c r="C1045" t="s">
        <v>4491</v>
      </c>
      <c r="D1045" s="3">
        <v>1992</v>
      </c>
      <c r="E1045" t="s">
        <v>4491</v>
      </c>
      <c r="F1045">
        <v>25461</v>
      </c>
      <c r="G1045" t="s">
        <v>4709</v>
      </c>
      <c r="H1045" t="s">
        <v>3540</v>
      </c>
      <c r="I1045" t="s">
        <v>3541</v>
      </c>
      <c r="J1045" s="3">
        <v>0</v>
      </c>
      <c r="K1045" t="s">
        <v>3866</v>
      </c>
      <c r="L1045">
        <v>6222</v>
      </c>
      <c r="M1045" t="s">
        <v>4680</v>
      </c>
      <c r="N1045" s="3">
        <v>86900</v>
      </c>
      <c r="O1045" s="6">
        <v>33613</v>
      </c>
      <c r="P1045">
        <v>19917</v>
      </c>
      <c r="Q1045" t="s">
        <v>4490</v>
      </c>
    </row>
    <row r="1046" spans="1:17" x14ac:dyDescent="0.25">
      <c r="A1046">
        <v>2019</v>
      </c>
      <c r="B1046" t="s">
        <v>4490</v>
      </c>
      <c r="C1046" t="s">
        <v>4491</v>
      </c>
      <c r="D1046" s="3">
        <v>1993</v>
      </c>
      <c r="E1046" t="s">
        <v>4491</v>
      </c>
      <c r="F1046">
        <v>25462</v>
      </c>
      <c r="G1046" t="s">
        <v>4710</v>
      </c>
      <c r="H1046" t="s">
        <v>3540</v>
      </c>
      <c r="I1046" t="s">
        <v>3541</v>
      </c>
      <c r="J1046" s="3">
        <v>0</v>
      </c>
      <c r="K1046" t="s">
        <v>3866</v>
      </c>
      <c r="L1046">
        <v>6222</v>
      </c>
      <c r="M1046" t="s">
        <v>4680</v>
      </c>
      <c r="N1046" s="3">
        <v>86900</v>
      </c>
      <c r="O1046" s="6">
        <v>33977</v>
      </c>
      <c r="P1046">
        <v>19917</v>
      </c>
      <c r="Q1046" t="s">
        <v>4490</v>
      </c>
    </row>
    <row r="1047" spans="1:17" x14ac:dyDescent="0.25">
      <c r="A1047">
        <v>2019</v>
      </c>
      <c r="B1047" t="s">
        <v>4490</v>
      </c>
      <c r="C1047" t="s">
        <v>4491</v>
      </c>
      <c r="D1047" s="3">
        <v>1993</v>
      </c>
      <c r="E1047" t="s">
        <v>4491</v>
      </c>
      <c r="F1047">
        <v>25463</v>
      </c>
      <c r="G1047" t="s">
        <v>4711</v>
      </c>
      <c r="H1047" t="s">
        <v>3540</v>
      </c>
      <c r="I1047" t="s">
        <v>3541</v>
      </c>
      <c r="J1047" s="3">
        <v>0</v>
      </c>
      <c r="K1047" t="s">
        <v>3866</v>
      </c>
      <c r="L1047">
        <v>6222</v>
      </c>
      <c r="M1047" t="s">
        <v>4680</v>
      </c>
      <c r="N1047" s="3">
        <v>86900</v>
      </c>
      <c r="O1047" s="6">
        <v>33978</v>
      </c>
      <c r="P1047">
        <v>19917</v>
      </c>
      <c r="Q1047" t="s">
        <v>4490</v>
      </c>
    </row>
    <row r="1048" spans="1:17" x14ac:dyDescent="0.25">
      <c r="A1048">
        <v>2019</v>
      </c>
      <c r="B1048" t="s">
        <v>4490</v>
      </c>
      <c r="C1048" t="s">
        <v>4491</v>
      </c>
      <c r="D1048" s="3">
        <v>1993</v>
      </c>
      <c r="E1048" t="s">
        <v>4491</v>
      </c>
      <c r="F1048">
        <v>25464</v>
      </c>
      <c r="G1048" t="s">
        <v>4712</v>
      </c>
      <c r="H1048" t="s">
        <v>3540</v>
      </c>
      <c r="I1048" t="s">
        <v>3541</v>
      </c>
      <c r="J1048" s="3">
        <v>0</v>
      </c>
      <c r="K1048" t="s">
        <v>3866</v>
      </c>
      <c r="L1048">
        <v>6222</v>
      </c>
      <c r="M1048" t="s">
        <v>4680</v>
      </c>
      <c r="N1048" s="3">
        <v>86900</v>
      </c>
      <c r="O1048" s="6">
        <v>33978</v>
      </c>
      <c r="P1048">
        <v>19917</v>
      </c>
      <c r="Q1048" t="s">
        <v>4490</v>
      </c>
    </row>
    <row r="1049" spans="1:17" x14ac:dyDescent="0.25">
      <c r="A1049">
        <v>2019</v>
      </c>
      <c r="B1049" t="s">
        <v>4490</v>
      </c>
      <c r="C1049" t="s">
        <v>4491</v>
      </c>
      <c r="D1049" s="3">
        <v>1993</v>
      </c>
      <c r="E1049" t="s">
        <v>4491</v>
      </c>
      <c r="F1049">
        <v>25465</v>
      </c>
      <c r="G1049" t="s">
        <v>4713</v>
      </c>
      <c r="H1049" t="s">
        <v>3540</v>
      </c>
      <c r="I1049" t="s">
        <v>3541</v>
      </c>
      <c r="J1049" s="3">
        <v>0</v>
      </c>
      <c r="K1049" t="s">
        <v>3866</v>
      </c>
      <c r="L1049">
        <v>6222</v>
      </c>
      <c r="M1049" t="s">
        <v>4680</v>
      </c>
      <c r="N1049" s="3">
        <v>86900</v>
      </c>
      <c r="O1049" s="6">
        <v>33979</v>
      </c>
      <c r="P1049">
        <v>19917</v>
      </c>
      <c r="Q1049" t="s">
        <v>4490</v>
      </c>
    </row>
    <row r="1050" spans="1:17" x14ac:dyDescent="0.25">
      <c r="A1050">
        <v>2019</v>
      </c>
      <c r="B1050" t="s">
        <v>4490</v>
      </c>
      <c r="C1050" t="s">
        <v>4491</v>
      </c>
      <c r="D1050" s="3">
        <v>1993</v>
      </c>
      <c r="E1050" t="s">
        <v>4491</v>
      </c>
      <c r="F1050">
        <v>25466</v>
      </c>
      <c r="G1050" t="s">
        <v>4714</v>
      </c>
      <c r="H1050" t="s">
        <v>3540</v>
      </c>
      <c r="I1050" t="s">
        <v>3541</v>
      </c>
      <c r="J1050" s="3">
        <v>0</v>
      </c>
      <c r="K1050" t="s">
        <v>3866</v>
      </c>
      <c r="L1050">
        <v>6222</v>
      </c>
      <c r="M1050" t="s">
        <v>4680</v>
      </c>
      <c r="N1050" s="3">
        <v>86900</v>
      </c>
      <c r="O1050" s="6">
        <v>33979</v>
      </c>
      <c r="P1050">
        <v>19917</v>
      </c>
      <c r="Q1050" t="s">
        <v>4490</v>
      </c>
    </row>
    <row r="1051" spans="1:17" x14ac:dyDescent="0.25">
      <c r="A1051">
        <v>2019</v>
      </c>
      <c r="B1051" t="s">
        <v>4490</v>
      </c>
      <c r="C1051" t="s">
        <v>4491</v>
      </c>
      <c r="D1051" s="3">
        <v>1994</v>
      </c>
      <c r="E1051" t="s">
        <v>4491</v>
      </c>
      <c r="F1051">
        <v>25467</v>
      </c>
      <c r="G1051" t="s">
        <v>4715</v>
      </c>
      <c r="H1051" t="s">
        <v>3540</v>
      </c>
      <c r="I1051" t="s">
        <v>3541</v>
      </c>
      <c r="J1051" s="3">
        <v>0</v>
      </c>
      <c r="K1051" t="s">
        <v>3866</v>
      </c>
      <c r="L1051">
        <v>6222</v>
      </c>
      <c r="M1051" t="s">
        <v>4680</v>
      </c>
      <c r="N1051" s="3">
        <v>86900</v>
      </c>
      <c r="O1051" s="6">
        <v>34341</v>
      </c>
      <c r="P1051">
        <v>19917</v>
      </c>
      <c r="Q1051" t="s">
        <v>4490</v>
      </c>
    </row>
    <row r="1052" spans="1:17" x14ac:dyDescent="0.25">
      <c r="A1052">
        <v>2019</v>
      </c>
      <c r="B1052" t="s">
        <v>4490</v>
      </c>
      <c r="C1052" t="s">
        <v>4491</v>
      </c>
      <c r="D1052" s="3">
        <v>1994</v>
      </c>
      <c r="E1052" t="s">
        <v>4491</v>
      </c>
      <c r="F1052">
        <v>25468</v>
      </c>
      <c r="G1052" t="s">
        <v>4716</v>
      </c>
      <c r="H1052" t="s">
        <v>3540</v>
      </c>
      <c r="I1052" t="s">
        <v>3541</v>
      </c>
      <c r="J1052" s="3">
        <v>0</v>
      </c>
      <c r="K1052" t="s">
        <v>3866</v>
      </c>
      <c r="L1052">
        <v>6222</v>
      </c>
      <c r="M1052" t="s">
        <v>4680</v>
      </c>
      <c r="N1052" s="3">
        <v>86900</v>
      </c>
      <c r="O1052" s="6">
        <v>34341</v>
      </c>
      <c r="P1052">
        <v>19917</v>
      </c>
      <c r="Q1052" t="s">
        <v>4490</v>
      </c>
    </row>
    <row r="1053" spans="1:17" x14ac:dyDescent="0.25">
      <c r="A1053">
        <v>2019</v>
      </c>
      <c r="B1053" t="s">
        <v>4490</v>
      </c>
      <c r="C1053" t="s">
        <v>4491</v>
      </c>
      <c r="D1053" s="3">
        <v>1994</v>
      </c>
      <c r="E1053" t="s">
        <v>4491</v>
      </c>
      <c r="F1053">
        <v>25469</v>
      </c>
      <c r="G1053" t="s">
        <v>4717</v>
      </c>
      <c r="H1053" t="s">
        <v>3540</v>
      </c>
      <c r="I1053" t="s">
        <v>3541</v>
      </c>
      <c r="J1053" s="3">
        <v>0</v>
      </c>
      <c r="K1053" t="s">
        <v>3866</v>
      </c>
      <c r="L1053">
        <v>6222</v>
      </c>
      <c r="M1053" t="s">
        <v>4680</v>
      </c>
      <c r="N1053" s="3">
        <v>86900</v>
      </c>
      <c r="O1053" s="6">
        <v>34342</v>
      </c>
      <c r="P1053">
        <v>19917</v>
      </c>
      <c r="Q1053" t="s">
        <v>4490</v>
      </c>
    </row>
    <row r="1054" spans="1:17" x14ac:dyDescent="0.25">
      <c r="A1054">
        <v>2019</v>
      </c>
      <c r="B1054" t="s">
        <v>4490</v>
      </c>
      <c r="C1054" t="s">
        <v>4491</v>
      </c>
      <c r="D1054" s="3">
        <v>1994</v>
      </c>
      <c r="E1054" t="s">
        <v>4491</v>
      </c>
      <c r="F1054">
        <v>25470</v>
      </c>
      <c r="G1054" t="s">
        <v>4718</v>
      </c>
      <c r="H1054" t="s">
        <v>3540</v>
      </c>
      <c r="I1054" t="s">
        <v>3541</v>
      </c>
      <c r="J1054" s="3">
        <v>0</v>
      </c>
      <c r="K1054" t="s">
        <v>3866</v>
      </c>
      <c r="L1054">
        <v>6222</v>
      </c>
      <c r="M1054" t="s">
        <v>4680</v>
      </c>
      <c r="N1054" s="3">
        <v>86900</v>
      </c>
      <c r="O1054" s="6">
        <v>34342</v>
      </c>
      <c r="P1054">
        <v>19917</v>
      </c>
      <c r="Q1054" t="s">
        <v>4490</v>
      </c>
    </row>
    <row r="1055" spans="1:17" x14ac:dyDescent="0.25">
      <c r="A1055">
        <v>2019</v>
      </c>
      <c r="B1055" t="s">
        <v>4490</v>
      </c>
      <c r="C1055" t="s">
        <v>4491</v>
      </c>
      <c r="D1055" s="3">
        <v>1994</v>
      </c>
      <c r="E1055" t="s">
        <v>4491</v>
      </c>
      <c r="F1055">
        <v>25471</v>
      </c>
      <c r="G1055" t="s">
        <v>4719</v>
      </c>
      <c r="H1055" t="s">
        <v>3540</v>
      </c>
      <c r="I1055" t="s">
        <v>3541</v>
      </c>
      <c r="J1055" s="3">
        <v>0</v>
      </c>
      <c r="K1055" t="s">
        <v>3866</v>
      </c>
      <c r="L1055">
        <v>6222</v>
      </c>
      <c r="M1055" t="s">
        <v>4680</v>
      </c>
      <c r="N1055" s="3">
        <v>86900</v>
      </c>
      <c r="O1055" s="6">
        <v>34343</v>
      </c>
      <c r="P1055">
        <v>19917</v>
      </c>
      <c r="Q1055" t="s">
        <v>4490</v>
      </c>
    </row>
    <row r="1056" spans="1:17" x14ac:dyDescent="0.25">
      <c r="A1056">
        <v>2019</v>
      </c>
      <c r="B1056" t="s">
        <v>4490</v>
      </c>
      <c r="C1056" t="s">
        <v>4491</v>
      </c>
      <c r="D1056" s="3">
        <v>1994</v>
      </c>
      <c r="E1056" t="s">
        <v>4491</v>
      </c>
      <c r="F1056">
        <v>27386</v>
      </c>
      <c r="G1056" t="s">
        <v>4720</v>
      </c>
      <c r="H1056" t="s">
        <v>3540</v>
      </c>
      <c r="I1056" t="s">
        <v>3541</v>
      </c>
      <c r="J1056" s="3">
        <v>0</v>
      </c>
      <c r="K1056" t="s">
        <v>3866</v>
      </c>
      <c r="L1056">
        <v>6222</v>
      </c>
      <c r="M1056" t="s">
        <v>4680</v>
      </c>
      <c r="N1056" s="3">
        <v>86900</v>
      </c>
      <c r="O1056" s="6">
        <v>34343</v>
      </c>
      <c r="P1056">
        <v>19917</v>
      </c>
      <c r="Q1056" t="s">
        <v>4490</v>
      </c>
    </row>
    <row r="1057" spans="1:17" x14ac:dyDescent="0.25">
      <c r="A1057">
        <v>2019</v>
      </c>
      <c r="B1057" t="s">
        <v>4490</v>
      </c>
      <c r="C1057" t="s">
        <v>4491</v>
      </c>
      <c r="D1057" s="3">
        <v>1994</v>
      </c>
      <c r="E1057" t="s">
        <v>4491</v>
      </c>
      <c r="F1057">
        <v>27387</v>
      </c>
      <c r="G1057" t="s">
        <v>4721</v>
      </c>
      <c r="H1057" t="s">
        <v>3540</v>
      </c>
      <c r="I1057" t="s">
        <v>3541</v>
      </c>
      <c r="J1057" s="3">
        <v>0</v>
      </c>
      <c r="K1057" t="s">
        <v>3866</v>
      </c>
      <c r="L1057">
        <v>6222</v>
      </c>
      <c r="M1057" t="s">
        <v>4680</v>
      </c>
      <c r="N1057" s="3">
        <v>86900</v>
      </c>
      <c r="O1057" s="6">
        <v>34344</v>
      </c>
      <c r="P1057">
        <v>19917</v>
      </c>
      <c r="Q1057" t="s">
        <v>4490</v>
      </c>
    </row>
    <row r="1058" spans="1:17" x14ac:dyDescent="0.25">
      <c r="A1058">
        <v>2019</v>
      </c>
      <c r="B1058" t="s">
        <v>4490</v>
      </c>
      <c r="C1058" t="s">
        <v>4491</v>
      </c>
      <c r="D1058" s="3">
        <v>1994</v>
      </c>
      <c r="E1058" t="s">
        <v>4491</v>
      </c>
      <c r="F1058">
        <v>27388</v>
      </c>
      <c r="G1058" t="s">
        <v>4722</v>
      </c>
      <c r="H1058" t="s">
        <v>3540</v>
      </c>
      <c r="I1058" t="s">
        <v>3541</v>
      </c>
      <c r="J1058" s="3">
        <v>0</v>
      </c>
      <c r="K1058" t="s">
        <v>3866</v>
      </c>
      <c r="L1058">
        <v>6222</v>
      </c>
      <c r="M1058" t="s">
        <v>4680</v>
      </c>
      <c r="N1058" s="3">
        <v>86900</v>
      </c>
      <c r="O1058" s="6">
        <v>34344</v>
      </c>
      <c r="P1058">
        <v>19917</v>
      </c>
      <c r="Q1058" t="s">
        <v>4490</v>
      </c>
    </row>
    <row r="1059" spans="1:17" x14ac:dyDescent="0.25">
      <c r="A1059">
        <v>2019</v>
      </c>
      <c r="B1059" t="s">
        <v>4490</v>
      </c>
      <c r="C1059" t="s">
        <v>4491</v>
      </c>
      <c r="D1059" s="3">
        <v>1994</v>
      </c>
      <c r="E1059" t="s">
        <v>4491</v>
      </c>
      <c r="F1059">
        <v>27389</v>
      </c>
      <c r="G1059" t="s">
        <v>4723</v>
      </c>
      <c r="H1059" t="s">
        <v>3540</v>
      </c>
      <c r="I1059" t="s">
        <v>3541</v>
      </c>
      <c r="J1059" s="3">
        <v>0</v>
      </c>
      <c r="K1059" t="s">
        <v>3866</v>
      </c>
      <c r="L1059">
        <v>6222</v>
      </c>
      <c r="M1059" t="s">
        <v>4680</v>
      </c>
      <c r="N1059" s="3">
        <v>86900</v>
      </c>
      <c r="O1059" s="6">
        <v>34345</v>
      </c>
      <c r="P1059">
        <v>19917</v>
      </c>
      <c r="Q1059" t="s">
        <v>4490</v>
      </c>
    </row>
    <row r="1060" spans="1:17" x14ac:dyDescent="0.25">
      <c r="A1060">
        <v>2019</v>
      </c>
      <c r="B1060" t="s">
        <v>4490</v>
      </c>
      <c r="C1060" t="s">
        <v>4491</v>
      </c>
      <c r="D1060" s="3">
        <v>1994</v>
      </c>
      <c r="E1060" t="s">
        <v>4491</v>
      </c>
      <c r="F1060">
        <v>27390</v>
      </c>
      <c r="G1060" t="s">
        <v>4724</v>
      </c>
      <c r="H1060" t="s">
        <v>3587</v>
      </c>
      <c r="I1060" t="s">
        <v>3541</v>
      </c>
      <c r="J1060" s="3">
        <v>0</v>
      </c>
      <c r="K1060" t="s">
        <v>3866</v>
      </c>
      <c r="L1060">
        <v>6222</v>
      </c>
      <c r="M1060" t="s">
        <v>4680</v>
      </c>
      <c r="N1060" s="3">
        <v>86900</v>
      </c>
      <c r="O1060" s="6">
        <v>34345</v>
      </c>
      <c r="P1060">
        <v>19917</v>
      </c>
      <c r="Q1060" t="s">
        <v>4490</v>
      </c>
    </row>
    <row r="1061" spans="1:17" x14ac:dyDescent="0.25">
      <c r="A1061">
        <v>2019</v>
      </c>
      <c r="B1061" t="s">
        <v>4490</v>
      </c>
      <c r="C1061" t="s">
        <v>4491</v>
      </c>
      <c r="D1061" s="3">
        <v>1994</v>
      </c>
      <c r="E1061" t="s">
        <v>4491</v>
      </c>
      <c r="F1061">
        <v>27735</v>
      </c>
      <c r="G1061" t="s">
        <v>4725</v>
      </c>
      <c r="H1061" t="s">
        <v>3587</v>
      </c>
      <c r="I1061" t="s">
        <v>3541</v>
      </c>
      <c r="J1061" s="3">
        <v>0</v>
      </c>
      <c r="K1061" t="s">
        <v>3866</v>
      </c>
      <c r="L1061">
        <v>6222</v>
      </c>
      <c r="M1061" t="s">
        <v>4680</v>
      </c>
      <c r="N1061" s="3">
        <v>86900</v>
      </c>
      <c r="O1061" s="6">
        <v>34346</v>
      </c>
      <c r="P1061">
        <v>19917</v>
      </c>
      <c r="Q1061" t="s">
        <v>4490</v>
      </c>
    </row>
    <row r="1062" spans="1:17" x14ac:dyDescent="0.25">
      <c r="A1062">
        <v>2019</v>
      </c>
      <c r="B1062" t="s">
        <v>4490</v>
      </c>
      <c r="C1062" t="s">
        <v>4491</v>
      </c>
      <c r="D1062" s="3">
        <v>1994</v>
      </c>
      <c r="E1062" t="s">
        <v>4491</v>
      </c>
      <c r="F1062">
        <v>27736</v>
      </c>
      <c r="G1062" t="s">
        <v>4726</v>
      </c>
      <c r="H1062" t="s">
        <v>3587</v>
      </c>
      <c r="I1062" t="s">
        <v>3541</v>
      </c>
      <c r="J1062" s="3">
        <v>0</v>
      </c>
      <c r="K1062" t="s">
        <v>3866</v>
      </c>
      <c r="L1062">
        <v>6222</v>
      </c>
      <c r="M1062" t="s">
        <v>4680</v>
      </c>
      <c r="N1062" s="3">
        <v>86900</v>
      </c>
      <c r="O1062" s="6">
        <v>34346</v>
      </c>
      <c r="P1062">
        <v>19917</v>
      </c>
      <c r="Q1062" t="s">
        <v>4490</v>
      </c>
    </row>
    <row r="1063" spans="1:17" x14ac:dyDescent="0.25">
      <c r="A1063">
        <v>2019</v>
      </c>
      <c r="B1063" t="s">
        <v>4490</v>
      </c>
      <c r="C1063" t="s">
        <v>4491</v>
      </c>
      <c r="D1063" s="3">
        <v>1995</v>
      </c>
      <c r="E1063" t="s">
        <v>4491</v>
      </c>
      <c r="F1063">
        <v>27737</v>
      </c>
      <c r="G1063" t="s">
        <v>4727</v>
      </c>
      <c r="H1063" t="s">
        <v>3540</v>
      </c>
      <c r="I1063" t="s">
        <v>3541</v>
      </c>
      <c r="J1063" s="3">
        <v>0</v>
      </c>
      <c r="K1063" t="s">
        <v>3866</v>
      </c>
      <c r="L1063">
        <v>6222</v>
      </c>
      <c r="M1063" t="s">
        <v>4680</v>
      </c>
      <c r="N1063" s="3">
        <v>86900</v>
      </c>
      <c r="O1063" s="6">
        <v>34700</v>
      </c>
      <c r="P1063">
        <v>19917</v>
      </c>
      <c r="Q1063" t="s">
        <v>4490</v>
      </c>
    </row>
    <row r="1064" spans="1:17" x14ac:dyDescent="0.25">
      <c r="A1064">
        <v>2019</v>
      </c>
      <c r="B1064" t="s">
        <v>4490</v>
      </c>
      <c r="C1064" t="s">
        <v>4491</v>
      </c>
      <c r="D1064" s="3">
        <v>1995</v>
      </c>
      <c r="E1064" t="s">
        <v>4491</v>
      </c>
      <c r="F1064">
        <v>27738</v>
      </c>
      <c r="G1064" t="s">
        <v>4728</v>
      </c>
      <c r="H1064" t="s">
        <v>3540</v>
      </c>
      <c r="I1064" t="s">
        <v>3541</v>
      </c>
      <c r="J1064" s="3">
        <v>0</v>
      </c>
      <c r="K1064" t="s">
        <v>3866</v>
      </c>
      <c r="L1064">
        <v>6222</v>
      </c>
      <c r="M1064" t="s">
        <v>4680</v>
      </c>
      <c r="N1064" s="3">
        <v>86900</v>
      </c>
      <c r="O1064" s="6">
        <v>34700</v>
      </c>
      <c r="P1064">
        <v>19917</v>
      </c>
      <c r="Q1064" t="s">
        <v>4490</v>
      </c>
    </row>
    <row r="1065" spans="1:17" x14ac:dyDescent="0.25">
      <c r="A1065">
        <v>2019</v>
      </c>
      <c r="B1065" t="s">
        <v>4490</v>
      </c>
      <c r="C1065" t="s">
        <v>4491</v>
      </c>
      <c r="D1065" s="3">
        <v>1995</v>
      </c>
      <c r="E1065" t="s">
        <v>4491</v>
      </c>
      <c r="F1065">
        <v>25472</v>
      </c>
      <c r="G1065" t="s">
        <v>4729</v>
      </c>
      <c r="H1065" t="s">
        <v>3540</v>
      </c>
      <c r="I1065" t="s">
        <v>3541</v>
      </c>
      <c r="J1065" s="3">
        <v>0</v>
      </c>
      <c r="K1065" t="s">
        <v>3866</v>
      </c>
      <c r="L1065">
        <v>6222</v>
      </c>
      <c r="M1065" t="s">
        <v>4680</v>
      </c>
      <c r="N1065" s="3">
        <v>86900</v>
      </c>
      <c r="O1065" s="6">
        <v>34701</v>
      </c>
      <c r="P1065">
        <v>19917</v>
      </c>
      <c r="Q1065" t="s">
        <v>4490</v>
      </c>
    </row>
    <row r="1066" spans="1:17" x14ac:dyDescent="0.25">
      <c r="A1066">
        <v>2019</v>
      </c>
      <c r="B1066" t="s">
        <v>4490</v>
      </c>
      <c r="C1066" t="s">
        <v>4491</v>
      </c>
      <c r="D1066" s="3">
        <v>1995</v>
      </c>
      <c r="E1066" t="s">
        <v>4491</v>
      </c>
      <c r="F1066">
        <v>27739</v>
      </c>
      <c r="G1066" t="s">
        <v>4730</v>
      </c>
      <c r="H1066" t="s">
        <v>3540</v>
      </c>
      <c r="I1066" t="s">
        <v>3541</v>
      </c>
      <c r="J1066" s="3">
        <v>0</v>
      </c>
      <c r="K1066" t="s">
        <v>3866</v>
      </c>
      <c r="L1066">
        <v>6222</v>
      </c>
      <c r="M1066" t="s">
        <v>4680</v>
      </c>
      <c r="N1066" s="3">
        <v>86900</v>
      </c>
      <c r="O1066" s="6">
        <v>34705</v>
      </c>
      <c r="P1066">
        <v>19917</v>
      </c>
      <c r="Q1066" t="s">
        <v>4490</v>
      </c>
    </row>
    <row r="1067" spans="1:17" x14ac:dyDescent="0.25">
      <c r="A1067">
        <v>2019</v>
      </c>
      <c r="B1067" t="s">
        <v>4490</v>
      </c>
      <c r="C1067" t="s">
        <v>4491</v>
      </c>
      <c r="D1067" s="3">
        <v>1995</v>
      </c>
      <c r="E1067" t="s">
        <v>4491</v>
      </c>
      <c r="F1067">
        <v>25473</v>
      </c>
      <c r="G1067" t="s">
        <v>4731</v>
      </c>
      <c r="H1067" t="s">
        <v>3540</v>
      </c>
      <c r="I1067" t="s">
        <v>3541</v>
      </c>
      <c r="J1067" s="3">
        <v>0</v>
      </c>
      <c r="K1067" t="s">
        <v>3866</v>
      </c>
      <c r="L1067">
        <v>6222</v>
      </c>
      <c r="M1067" t="s">
        <v>4680</v>
      </c>
      <c r="N1067" s="3">
        <v>86900</v>
      </c>
      <c r="O1067" s="6">
        <v>34706</v>
      </c>
      <c r="P1067">
        <v>19917</v>
      </c>
      <c r="Q1067" t="s">
        <v>4490</v>
      </c>
    </row>
    <row r="1068" spans="1:17" x14ac:dyDescent="0.25">
      <c r="A1068">
        <v>2019</v>
      </c>
      <c r="B1068" t="s">
        <v>4490</v>
      </c>
      <c r="C1068" t="s">
        <v>4491</v>
      </c>
      <c r="D1068" s="3">
        <v>1995</v>
      </c>
      <c r="E1068" t="s">
        <v>4491</v>
      </c>
      <c r="F1068">
        <v>25474</v>
      </c>
      <c r="G1068" t="s">
        <v>4732</v>
      </c>
      <c r="H1068" t="s">
        <v>3540</v>
      </c>
      <c r="I1068" t="s">
        <v>3541</v>
      </c>
      <c r="J1068" s="3">
        <v>0</v>
      </c>
      <c r="K1068" t="s">
        <v>3866</v>
      </c>
      <c r="L1068">
        <v>6222</v>
      </c>
      <c r="M1068" t="s">
        <v>4680</v>
      </c>
      <c r="N1068" s="3">
        <v>86900</v>
      </c>
      <c r="O1068" s="6">
        <v>34707</v>
      </c>
      <c r="P1068">
        <v>19917</v>
      </c>
      <c r="Q1068" t="s">
        <v>4490</v>
      </c>
    </row>
    <row r="1069" spans="1:17" x14ac:dyDescent="0.25">
      <c r="A1069">
        <v>2019</v>
      </c>
      <c r="B1069" t="s">
        <v>4490</v>
      </c>
      <c r="C1069" t="s">
        <v>4491</v>
      </c>
      <c r="D1069" s="3">
        <v>1995</v>
      </c>
      <c r="E1069" t="s">
        <v>4491</v>
      </c>
      <c r="F1069">
        <v>25475</v>
      </c>
      <c r="G1069" t="s">
        <v>4733</v>
      </c>
      <c r="H1069" t="s">
        <v>3540</v>
      </c>
      <c r="I1069" t="s">
        <v>3541</v>
      </c>
      <c r="J1069" s="3">
        <v>0</v>
      </c>
      <c r="K1069" t="s">
        <v>3866</v>
      </c>
      <c r="L1069">
        <v>6222</v>
      </c>
      <c r="M1069" t="s">
        <v>4680</v>
      </c>
      <c r="N1069" s="3">
        <v>86900</v>
      </c>
      <c r="O1069" s="6">
        <v>34708</v>
      </c>
      <c r="P1069">
        <v>19917</v>
      </c>
      <c r="Q1069" t="s">
        <v>4490</v>
      </c>
    </row>
    <row r="1070" spans="1:17" x14ac:dyDescent="0.25">
      <c r="A1070">
        <v>2019</v>
      </c>
      <c r="B1070" t="s">
        <v>4490</v>
      </c>
      <c r="C1070" t="s">
        <v>4491</v>
      </c>
      <c r="D1070" s="3">
        <v>1995</v>
      </c>
      <c r="E1070" t="s">
        <v>4491</v>
      </c>
      <c r="F1070">
        <v>25476</v>
      </c>
      <c r="G1070" t="s">
        <v>4734</v>
      </c>
      <c r="H1070" t="s">
        <v>3540</v>
      </c>
      <c r="I1070" t="s">
        <v>3541</v>
      </c>
      <c r="J1070" s="3">
        <v>0</v>
      </c>
      <c r="K1070" t="s">
        <v>3866</v>
      </c>
      <c r="L1070">
        <v>6222</v>
      </c>
      <c r="M1070" t="s">
        <v>4680</v>
      </c>
      <c r="N1070" s="3">
        <v>86900</v>
      </c>
      <c r="O1070" s="6">
        <v>34708</v>
      </c>
      <c r="P1070">
        <v>19917</v>
      </c>
      <c r="Q1070" t="s">
        <v>4490</v>
      </c>
    </row>
    <row r="1071" spans="1:17" x14ac:dyDescent="0.25">
      <c r="A1071">
        <v>2019</v>
      </c>
      <c r="B1071" t="s">
        <v>4490</v>
      </c>
      <c r="C1071" t="s">
        <v>4491</v>
      </c>
      <c r="D1071" s="3">
        <v>1996</v>
      </c>
      <c r="E1071" t="s">
        <v>4491</v>
      </c>
      <c r="F1071">
        <v>25477</v>
      </c>
      <c r="G1071" t="s">
        <v>4735</v>
      </c>
      <c r="H1071" t="s">
        <v>3540</v>
      </c>
      <c r="I1071" t="s">
        <v>3541</v>
      </c>
      <c r="J1071" s="3">
        <v>0</v>
      </c>
      <c r="K1071" t="s">
        <v>3866</v>
      </c>
      <c r="L1071">
        <v>6222</v>
      </c>
      <c r="M1071" t="s">
        <v>4680</v>
      </c>
      <c r="N1071" s="3">
        <v>86900</v>
      </c>
      <c r="O1071" s="6">
        <v>35073</v>
      </c>
      <c r="P1071">
        <v>19917</v>
      </c>
      <c r="Q1071" t="s">
        <v>4490</v>
      </c>
    </row>
    <row r="1072" spans="1:17" x14ac:dyDescent="0.25">
      <c r="A1072">
        <v>2019</v>
      </c>
      <c r="B1072" t="s">
        <v>4490</v>
      </c>
      <c r="C1072" t="s">
        <v>4491</v>
      </c>
      <c r="D1072" s="3">
        <v>1996</v>
      </c>
      <c r="E1072" t="s">
        <v>4491</v>
      </c>
      <c r="F1072">
        <v>25478</v>
      </c>
      <c r="G1072" t="s">
        <v>4736</v>
      </c>
      <c r="H1072" t="s">
        <v>3540</v>
      </c>
      <c r="I1072" t="s">
        <v>3541</v>
      </c>
      <c r="J1072" s="3">
        <v>0</v>
      </c>
      <c r="K1072" t="s">
        <v>3866</v>
      </c>
      <c r="L1072">
        <v>6222</v>
      </c>
      <c r="M1072" t="s">
        <v>4680</v>
      </c>
      <c r="N1072" s="3">
        <v>86900</v>
      </c>
      <c r="O1072" s="6">
        <v>35073</v>
      </c>
      <c r="P1072">
        <v>19917</v>
      </c>
      <c r="Q1072" t="s">
        <v>4490</v>
      </c>
    </row>
    <row r="1073" spans="1:17" x14ac:dyDescent="0.25">
      <c r="A1073">
        <v>2019</v>
      </c>
      <c r="B1073" t="s">
        <v>4490</v>
      </c>
      <c r="C1073" t="s">
        <v>4491</v>
      </c>
      <c r="D1073" s="3">
        <v>1996</v>
      </c>
      <c r="E1073" t="s">
        <v>4491</v>
      </c>
      <c r="F1073">
        <v>25479</v>
      </c>
      <c r="G1073" t="s">
        <v>4737</v>
      </c>
      <c r="H1073" t="s">
        <v>3540</v>
      </c>
      <c r="I1073" t="s">
        <v>3541</v>
      </c>
      <c r="J1073" s="3">
        <v>0</v>
      </c>
      <c r="K1073" t="s">
        <v>3866</v>
      </c>
      <c r="L1073">
        <v>6222</v>
      </c>
      <c r="M1073" t="s">
        <v>4680</v>
      </c>
      <c r="N1073" s="3">
        <v>86900</v>
      </c>
      <c r="O1073" s="6">
        <v>35074</v>
      </c>
      <c r="P1073">
        <v>19917</v>
      </c>
      <c r="Q1073" t="s">
        <v>4490</v>
      </c>
    </row>
    <row r="1074" spans="1:17" x14ac:dyDescent="0.25">
      <c r="A1074">
        <v>2019</v>
      </c>
      <c r="B1074" t="s">
        <v>4490</v>
      </c>
      <c r="C1074" t="s">
        <v>4491</v>
      </c>
      <c r="D1074" s="3">
        <v>1996</v>
      </c>
      <c r="E1074" t="s">
        <v>4491</v>
      </c>
      <c r="F1074">
        <v>25480</v>
      </c>
      <c r="G1074" t="s">
        <v>4738</v>
      </c>
      <c r="H1074" t="s">
        <v>3587</v>
      </c>
      <c r="I1074" t="s">
        <v>3541</v>
      </c>
      <c r="J1074" s="3">
        <v>0</v>
      </c>
      <c r="K1074" t="s">
        <v>3866</v>
      </c>
      <c r="L1074">
        <v>6222</v>
      </c>
      <c r="M1074" t="s">
        <v>4680</v>
      </c>
      <c r="N1074" s="3">
        <v>86900</v>
      </c>
      <c r="O1074" s="6">
        <v>35074</v>
      </c>
      <c r="P1074">
        <v>19917</v>
      </c>
      <c r="Q1074" t="s">
        <v>4490</v>
      </c>
    </row>
    <row r="1075" spans="1:17" x14ac:dyDescent="0.25">
      <c r="A1075">
        <v>2019</v>
      </c>
      <c r="B1075" t="s">
        <v>4490</v>
      </c>
      <c r="C1075" t="s">
        <v>4491</v>
      </c>
      <c r="D1075" s="3">
        <v>1996</v>
      </c>
      <c r="E1075" t="s">
        <v>4491</v>
      </c>
      <c r="F1075">
        <v>25481</v>
      </c>
      <c r="G1075" t="s">
        <v>4739</v>
      </c>
      <c r="H1075" t="s">
        <v>3587</v>
      </c>
      <c r="I1075" t="s">
        <v>3541</v>
      </c>
      <c r="J1075" s="3">
        <v>0</v>
      </c>
      <c r="K1075" t="s">
        <v>3866</v>
      </c>
      <c r="L1075">
        <v>6222</v>
      </c>
      <c r="M1075" t="s">
        <v>4680</v>
      </c>
      <c r="N1075" s="3">
        <v>86900</v>
      </c>
      <c r="O1075" s="6">
        <v>35075</v>
      </c>
      <c r="P1075">
        <v>19917</v>
      </c>
      <c r="Q1075" t="s">
        <v>4490</v>
      </c>
    </row>
    <row r="1076" spans="1:17" x14ac:dyDescent="0.25">
      <c r="A1076">
        <v>2019</v>
      </c>
      <c r="B1076" t="s">
        <v>4490</v>
      </c>
      <c r="C1076" t="s">
        <v>4491</v>
      </c>
      <c r="D1076" s="3">
        <v>1997</v>
      </c>
      <c r="E1076" t="s">
        <v>4491</v>
      </c>
      <c r="F1076">
        <v>28265</v>
      </c>
      <c r="G1076" t="s">
        <v>4740</v>
      </c>
      <c r="H1076" t="s">
        <v>3540</v>
      </c>
      <c r="I1076" t="s">
        <v>3541</v>
      </c>
      <c r="J1076" s="3">
        <v>0</v>
      </c>
      <c r="K1076" t="s">
        <v>3866</v>
      </c>
      <c r="L1076">
        <v>6222</v>
      </c>
      <c r="M1076" t="s">
        <v>4680</v>
      </c>
      <c r="N1076" s="3">
        <v>86900</v>
      </c>
      <c r="O1076" s="6">
        <v>35435</v>
      </c>
      <c r="P1076">
        <v>19917</v>
      </c>
      <c r="Q1076" t="s">
        <v>4490</v>
      </c>
    </row>
    <row r="1077" spans="1:17" x14ac:dyDescent="0.25">
      <c r="A1077">
        <v>2019</v>
      </c>
      <c r="B1077" t="s">
        <v>4490</v>
      </c>
      <c r="C1077" t="s">
        <v>4491</v>
      </c>
      <c r="D1077" s="3">
        <v>1997</v>
      </c>
      <c r="E1077" t="s">
        <v>4491</v>
      </c>
      <c r="F1077">
        <v>28266</v>
      </c>
      <c r="G1077" t="s">
        <v>4741</v>
      </c>
      <c r="H1077" t="s">
        <v>3540</v>
      </c>
      <c r="I1077" t="s">
        <v>3541</v>
      </c>
      <c r="J1077" s="3">
        <v>0</v>
      </c>
      <c r="K1077" t="s">
        <v>3866</v>
      </c>
      <c r="L1077">
        <v>6222</v>
      </c>
      <c r="M1077" t="s">
        <v>4680</v>
      </c>
      <c r="N1077" s="3">
        <v>86900</v>
      </c>
      <c r="O1077" s="6">
        <v>35436</v>
      </c>
      <c r="P1077">
        <v>19917</v>
      </c>
      <c r="Q1077" t="s">
        <v>4490</v>
      </c>
    </row>
    <row r="1078" spans="1:17" x14ac:dyDescent="0.25">
      <c r="A1078">
        <v>2019</v>
      </c>
      <c r="B1078" t="s">
        <v>4490</v>
      </c>
      <c r="C1078" t="s">
        <v>4491</v>
      </c>
      <c r="D1078" s="3">
        <v>1997</v>
      </c>
      <c r="E1078" t="s">
        <v>4491</v>
      </c>
      <c r="F1078">
        <v>28267</v>
      </c>
      <c r="G1078" t="s">
        <v>4742</v>
      </c>
      <c r="H1078" t="s">
        <v>3540</v>
      </c>
      <c r="I1078" t="s">
        <v>3541</v>
      </c>
      <c r="J1078" s="3">
        <v>0</v>
      </c>
      <c r="K1078" t="s">
        <v>3866</v>
      </c>
      <c r="L1078">
        <v>6222</v>
      </c>
      <c r="M1078" t="s">
        <v>4680</v>
      </c>
      <c r="N1078" s="3">
        <v>86900</v>
      </c>
      <c r="O1078" s="6">
        <v>35437</v>
      </c>
      <c r="P1078">
        <v>19917</v>
      </c>
      <c r="Q1078" t="s">
        <v>4490</v>
      </c>
    </row>
    <row r="1079" spans="1:17" x14ac:dyDescent="0.25">
      <c r="A1079">
        <v>2019</v>
      </c>
      <c r="B1079" t="s">
        <v>4490</v>
      </c>
      <c r="C1079" t="s">
        <v>4491</v>
      </c>
      <c r="D1079" s="3">
        <v>1997</v>
      </c>
      <c r="E1079" t="s">
        <v>4491</v>
      </c>
      <c r="F1079">
        <v>28268</v>
      </c>
      <c r="G1079" t="s">
        <v>4743</v>
      </c>
      <c r="H1079" t="s">
        <v>3540</v>
      </c>
      <c r="I1079" t="s">
        <v>3541</v>
      </c>
      <c r="J1079" s="3">
        <v>0</v>
      </c>
      <c r="K1079" t="s">
        <v>3866</v>
      </c>
      <c r="L1079">
        <v>6222</v>
      </c>
      <c r="M1079" t="s">
        <v>4680</v>
      </c>
      <c r="N1079" s="3">
        <v>86900</v>
      </c>
      <c r="O1079" s="6">
        <v>35439</v>
      </c>
      <c r="P1079">
        <v>19917</v>
      </c>
      <c r="Q1079" t="s">
        <v>4490</v>
      </c>
    </row>
    <row r="1080" spans="1:17" x14ac:dyDescent="0.25">
      <c r="A1080">
        <v>2019</v>
      </c>
      <c r="B1080" t="s">
        <v>4490</v>
      </c>
      <c r="C1080" t="s">
        <v>4491</v>
      </c>
      <c r="D1080" s="3">
        <v>1997</v>
      </c>
      <c r="E1080" t="s">
        <v>4491</v>
      </c>
      <c r="F1080">
        <v>28269</v>
      </c>
      <c r="G1080" t="s">
        <v>4744</v>
      </c>
      <c r="H1080" t="s">
        <v>3540</v>
      </c>
      <c r="I1080" t="s">
        <v>3541</v>
      </c>
      <c r="J1080" s="3">
        <v>0</v>
      </c>
      <c r="K1080" t="s">
        <v>3866</v>
      </c>
      <c r="L1080">
        <v>6222</v>
      </c>
      <c r="M1080" t="s">
        <v>4680</v>
      </c>
      <c r="N1080" s="3">
        <v>86900</v>
      </c>
      <c r="O1080" s="6">
        <v>35439</v>
      </c>
      <c r="P1080">
        <v>19917</v>
      </c>
      <c r="Q1080" t="s">
        <v>4490</v>
      </c>
    </row>
    <row r="1081" spans="1:17" x14ac:dyDescent="0.25">
      <c r="A1081">
        <v>2019</v>
      </c>
      <c r="B1081" t="s">
        <v>4490</v>
      </c>
      <c r="C1081" t="s">
        <v>4491</v>
      </c>
      <c r="D1081" s="3">
        <v>1997</v>
      </c>
      <c r="E1081" t="s">
        <v>4491</v>
      </c>
      <c r="F1081">
        <v>25482</v>
      </c>
      <c r="G1081" t="s">
        <v>4745</v>
      </c>
      <c r="H1081" t="s">
        <v>3540</v>
      </c>
      <c r="I1081" t="s">
        <v>3541</v>
      </c>
      <c r="J1081" s="3">
        <v>0</v>
      </c>
      <c r="K1081" t="s">
        <v>3866</v>
      </c>
      <c r="L1081">
        <v>6222</v>
      </c>
      <c r="M1081" t="s">
        <v>4680</v>
      </c>
      <c r="N1081" s="3">
        <v>86900</v>
      </c>
      <c r="O1081" s="6">
        <v>35439</v>
      </c>
      <c r="P1081">
        <v>19917</v>
      </c>
      <c r="Q1081" t="s">
        <v>4490</v>
      </c>
    </row>
    <row r="1082" spans="1:17" x14ac:dyDescent="0.25">
      <c r="A1082">
        <v>2019</v>
      </c>
      <c r="B1082" t="s">
        <v>4490</v>
      </c>
      <c r="C1082" t="s">
        <v>4491</v>
      </c>
      <c r="D1082" s="3">
        <v>1997</v>
      </c>
      <c r="E1082" t="s">
        <v>4491</v>
      </c>
      <c r="F1082">
        <v>25483</v>
      </c>
      <c r="G1082" t="s">
        <v>4746</v>
      </c>
      <c r="H1082" t="s">
        <v>3540</v>
      </c>
      <c r="I1082" t="s">
        <v>3541</v>
      </c>
      <c r="J1082" s="3">
        <v>0</v>
      </c>
      <c r="K1082" t="s">
        <v>3866</v>
      </c>
      <c r="L1082">
        <v>6222</v>
      </c>
      <c r="M1082" t="s">
        <v>4680</v>
      </c>
      <c r="N1082" s="3">
        <v>86900</v>
      </c>
      <c r="O1082" s="6">
        <v>35439</v>
      </c>
      <c r="P1082">
        <v>19917</v>
      </c>
      <c r="Q1082" t="s">
        <v>4490</v>
      </c>
    </row>
    <row r="1083" spans="1:17" x14ac:dyDescent="0.25">
      <c r="A1083">
        <v>2019</v>
      </c>
      <c r="B1083" t="s">
        <v>4490</v>
      </c>
      <c r="C1083" t="s">
        <v>4491</v>
      </c>
      <c r="D1083" s="3">
        <v>1997</v>
      </c>
      <c r="E1083" t="s">
        <v>4491</v>
      </c>
      <c r="F1083">
        <v>25484</v>
      </c>
      <c r="G1083" t="s">
        <v>4747</v>
      </c>
      <c r="H1083" t="s">
        <v>3540</v>
      </c>
      <c r="I1083" t="s">
        <v>3541</v>
      </c>
      <c r="J1083" s="3">
        <v>0</v>
      </c>
      <c r="K1083" t="s">
        <v>3866</v>
      </c>
      <c r="L1083">
        <v>6222</v>
      </c>
      <c r="M1083" t="s">
        <v>4680</v>
      </c>
      <c r="N1083" s="3">
        <v>86900</v>
      </c>
      <c r="O1083" s="6">
        <v>35440</v>
      </c>
      <c r="P1083">
        <v>19917</v>
      </c>
      <c r="Q1083" t="s">
        <v>4490</v>
      </c>
    </row>
    <row r="1084" spans="1:17" x14ac:dyDescent="0.25">
      <c r="A1084">
        <v>2019</v>
      </c>
      <c r="B1084" t="s">
        <v>4490</v>
      </c>
      <c r="C1084" t="s">
        <v>4491</v>
      </c>
      <c r="D1084" s="3">
        <v>1997</v>
      </c>
      <c r="E1084" t="s">
        <v>4491</v>
      </c>
      <c r="F1084">
        <v>25485</v>
      </c>
      <c r="G1084" t="s">
        <v>4748</v>
      </c>
      <c r="H1084" t="s">
        <v>3540</v>
      </c>
      <c r="I1084" t="s">
        <v>3541</v>
      </c>
      <c r="J1084" s="3">
        <v>0</v>
      </c>
      <c r="K1084" t="s">
        <v>3866</v>
      </c>
      <c r="L1084">
        <v>6222</v>
      </c>
      <c r="M1084" t="s">
        <v>4680</v>
      </c>
      <c r="N1084" s="3">
        <v>86900</v>
      </c>
      <c r="O1084" s="6">
        <v>35440</v>
      </c>
      <c r="P1084">
        <v>19917</v>
      </c>
      <c r="Q1084" t="s">
        <v>4490</v>
      </c>
    </row>
    <row r="1085" spans="1:17" x14ac:dyDescent="0.25">
      <c r="A1085">
        <v>2019</v>
      </c>
      <c r="B1085" t="s">
        <v>4490</v>
      </c>
      <c r="C1085" t="s">
        <v>4491</v>
      </c>
      <c r="D1085" s="3">
        <v>1997</v>
      </c>
      <c r="E1085" t="s">
        <v>4491</v>
      </c>
      <c r="F1085">
        <v>25486</v>
      </c>
      <c r="G1085" t="s">
        <v>4749</v>
      </c>
      <c r="H1085" t="s">
        <v>3587</v>
      </c>
      <c r="I1085" t="s">
        <v>3541</v>
      </c>
      <c r="J1085" s="3">
        <v>0</v>
      </c>
      <c r="K1085" t="s">
        <v>3866</v>
      </c>
      <c r="L1085">
        <v>6222</v>
      </c>
      <c r="M1085" t="s">
        <v>4680</v>
      </c>
      <c r="N1085" s="3">
        <v>86900</v>
      </c>
      <c r="O1085" s="6">
        <v>35441</v>
      </c>
      <c r="P1085">
        <v>19917</v>
      </c>
      <c r="Q1085" t="s">
        <v>4490</v>
      </c>
    </row>
    <row r="1086" spans="1:17" x14ac:dyDescent="0.25">
      <c r="A1086">
        <v>2019</v>
      </c>
      <c r="B1086" t="s">
        <v>4490</v>
      </c>
      <c r="C1086" t="s">
        <v>4491</v>
      </c>
      <c r="D1086" s="3">
        <v>1998</v>
      </c>
      <c r="E1086" t="s">
        <v>4491</v>
      </c>
      <c r="F1086">
        <v>28842</v>
      </c>
      <c r="G1086" t="s">
        <v>4750</v>
      </c>
      <c r="H1086" t="s">
        <v>3540</v>
      </c>
      <c r="I1086" t="s">
        <v>3541</v>
      </c>
      <c r="J1086" s="3">
        <v>0</v>
      </c>
      <c r="K1086" t="s">
        <v>3866</v>
      </c>
      <c r="L1086">
        <v>6222</v>
      </c>
      <c r="M1086" t="s">
        <v>4680</v>
      </c>
      <c r="N1086" s="3">
        <v>86900</v>
      </c>
      <c r="O1086" s="6">
        <v>35802</v>
      </c>
      <c r="P1086">
        <v>19917</v>
      </c>
      <c r="Q1086" t="s">
        <v>4490</v>
      </c>
    </row>
    <row r="1087" spans="1:17" x14ac:dyDescent="0.25">
      <c r="A1087">
        <v>2019</v>
      </c>
      <c r="B1087" t="s">
        <v>4490</v>
      </c>
      <c r="C1087" t="s">
        <v>4491</v>
      </c>
      <c r="D1087" s="3">
        <v>1998</v>
      </c>
      <c r="E1087" t="s">
        <v>4491</v>
      </c>
      <c r="F1087">
        <v>28843</v>
      </c>
      <c r="G1087" t="s">
        <v>4751</v>
      </c>
      <c r="H1087" t="s">
        <v>3540</v>
      </c>
      <c r="I1087" t="s">
        <v>3541</v>
      </c>
      <c r="J1087" s="3">
        <v>0</v>
      </c>
      <c r="K1087" t="s">
        <v>3866</v>
      </c>
      <c r="L1087">
        <v>6222</v>
      </c>
      <c r="M1087" t="s">
        <v>4680</v>
      </c>
      <c r="N1087" s="3">
        <v>86900</v>
      </c>
      <c r="O1087" s="6">
        <v>35803</v>
      </c>
      <c r="P1087">
        <v>19917</v>
      </c>
      <c r="Q1087" t="s">
        <v>4490</v>
      </c>
    </row>
    <row r="1088" spans="1:17" x14ac:dyDescent="0.25">
      <c r="A1088">
        <v>2019</v>
      </c>
      <c r="B1088" t="s">
        <v>4490</v>
      </c>
      <c r="C1088" t="s">
        <v>4491</v>
      </c>
      <c r="D1088" s="3">
        <v>1998</v>
      </c>
      <c r="E1088" t="s">
        <v>4491</v>
      </c>
      <c r="F1088">
        <v>28846</v>
      </c>
      <c r="G1088" t="s">
        <v>4752</v>
      </c>
      <c r="H1088" t="s">
        <v>3540</v>
      </c>
      <c r="I1088" t="s">
        <v>3541</v>
      </c>
      <c r="J1088" s="3">
        <v>0</v>
      </c>
      <c r="K1088" t="s">
        <v>3866</v>
      </c>
      <c r="L1088">
        <v>6222</v>
      </c>
      <c r="M1088" t="s">
        <v>4680</v>
      </c>
      <c r="N1088" s="3">
        <v>86900</v>
      </c>
      <c r="O1088" s="6">
        <v>35805</v>
      </c>
      <c r="P1088">
        <v>19917</v>
      </c>
      <c r="Q1088" t="s">
        <v>4490</v>
      </c>
    </row>
    <row r="1089" spans="1:17" x14ac:dyDescent="0.25">
      <c r="A1089">
        <v>2019</v>
      </c>
      <c r="B1089" t="s">
        <v>4490</v>
      </c>
      <c r="C1089" t="s">
        <v>4491</v>
      </c>
      <c r="D1089" s="3">
        <v>1999</v>
      </c>
      <c r="E1089" t="s">
        <v>4491</v>
      </c>
      <c r="F1089">
        <v>28844</v>
      </c>
      <c r="G1089" t="s">
        <v>4753</v>
      </c>
      <c r="H1089" t="s">
        <v>3540</v>
      </c>
      <c r="I1089" t="s">
        <v>3541</v>
      </c>
      <c r="J1089" s="3">
        <v>0</v>
      </c>
      <c r="K1089" t="s">
        <v>3866</v>
      </c>
      <c r="L1089">
        <v>6222</v>
      </c>
      <c r="M1089" t="s">
        <v>4680</v>
      </c>
      <c r="N1089" s="3">
        <v>86900</v>
      </c>
      <c r="O1089" s="6">
        <v>36167</v>
      </c>
      <c r="P1089">
        <v>19917</v>
      </c>
      <c r="Q1089" t="s">
        <v>4490</v>
      </c>
    </row>
    <row r="1090" spans="1:17" x14ac:dyDescent="0.25">
      <c r="A1090">
        <v>2019</v>
      </c>
      <c r="B1090" t="s">
        <v>4490</v>
      </c>
      <c r="C1090" t="s">
        <v>4491</v>
      </c>
      <c r="D1090" s="3">
        <v>1999</v>
      </c>
      <c r="E1090" t="s">
        <v>4491</v>
      </c>
      <c r="F1090">
        <v>28845</v>
      </c>
      <c r="G1090" t="s">
        <v>4754</v>
      </c>
      <c r="H1090" t="s">
        <v>3540</v>
      </c>
      <c r="I1090" t="s">
        <v>3541</v>
      </c>
      <c r="J1090" s="3">
        <v>0</v>
      </c>
      <c r="K1090" t="s">
        <v>3866</v>
      </c>
      <c r="L1090">
        <v>6222</v>
      </c>
      <c r="M1090" t="s">
        <v>4680</v>
      </c>
      <c r="N1090" s="3">
        <v>86900</v>
      </c>
      <c r="O1090" s="6">
        <v>36168</v>
      </c>
      <c r="P1090">
        <v>19917</v>
      </c>
      <c r="Q1090" t="s">
        <v>4490</v>
      </c>
    </row>
    <row r="1091" spans="1:17" x14ac:dyDescent="0.25">
      <c r="A1091">
        <v>2019</v>
      </c>
      <c r="B1091" t="s">
        <v>4490</v>
      </c>
      <c r="C1091" t="s">
        <v>4491</v>
      </c>
      <c r="D1091" s="3">
        <v>2007</v>
      </c>
      <c r="E1091" t="s">
        <v>4491</v>
      </c>
      <c r="F1091">
        <v>35667</v>
      </c>
      <c r="G1091" t="s">
        <v>4755</v>
      </c>
      <c r="H1091" t="s">
        <v>3549</v>
      </c>
      <c r="I1091" t="s">
        <v>3541</v>
      </c>
      <c r="J1091" s="3">
        <v>0</v>
      </c>
      <c r="K1091" t="s">
        <v>3866</v>
      </c>
      <c r="L1091">
        <v>8192</v>
      </c>
      <c r="M1091" t="s">
        <v>4756</v>
      </c>
      <c r="N1091" s="3">
        <v>258600</v>
      </c>
      <c r="O1091" s="6">
        <v>39090</v>
      </c>
      <c r="P1091">
        <v>19917</v>
      </c>
      <c r="Q1091" t="s">
        <v>4490</v>
      </c>
    </row>
    <row r="1092" spans="1:17" x14ac:dyDescent="0.25">
      <c r="A1092">
        <v>2019</v>
      </c>
      <c r="B1092" t="s">
        <v>4490</v>
      </c>
      <c r="C1092" t="s">
        <v>4491</v>
      </c>
      <c r="D1092" s="3">
        <v>2007</v>
      </c>
      <c r="E1092" t="s">
        <v>4491</v>
      </c>
      <c r="F1092">
        <v>35669</v>
      </c>
      <c r="G1092" t="s">
        <v>4757</v>
      </c>
      <c r="H1092" t="s">
        <v>3549</v>
      </c>
      <c r="I1092" t="s">
        <v>3541</v>
      </c>
      <c r="J1092" s="3">
        <v>0</v>
      </c>
      <c r="K1092" t="s">
        <v>3866</v>
      </c>
      <c r="L1092">
        <v>8192</v>
      </c>
      <c r="M1092" t="s">
        <v>4756</v>
      </c>
      <c r="N1092" s="3">
        <v>258600</v>
      </c>
      <c r="O1092" s="6">
        <v>39094</v>
      </c>
      <c r="P1092">
        <v>19917</v>
      </c>
      <c r="Q1092" t="s">
        <v>4490</v>
      </c>
    </row>
    <row r="1093" spans="1:17" x14ac:dyDescent="0.25">
      <c r="A1093">
        <v>2019</v>
      </c>
      <c r="B1093" t="s">
        <v>4490</v>
      </c>
      <c r="C1093" t="s">
        <v>4491</v>
      </c>
      <c r="D1093" s="3">
        <v>2008</v>
      </c>
      <c r="E1093" t="s">
        <v>4491</v>
      </c>
      <c r="F1093">
        <v>35662</v>
      </c>
      <c r="G1093" t="s">
        <v>4758</v>
      </c>
      <c r="H1093" t="s">
        <v>3540</v>
      </c>
      <c r="I1093" t="s">
        <v>3541</v>
      </c>
      <c r="J1093" s="3">
        <v>0</v>
      </c>
      <c r="K1093" t="s">
        <v>3866</v>
      </c>
      <c r="L1093">
        <v>8192</v>
      </c>
      <c r="M1093" t="s">
        <v>4756</v>
      </c>
      <c r="N1093" s="3">
        <v>258600</v>
      </c>
      <c r="O1093" s="6">
        <v>39450</v>
      </c>
      <c r="P1093">
        <v>19917</v>
      </c>
      <c r="Q1093" t="s">
        <v>4490</v>
      </c>
    </row>
    <row r="1094" spans="1:17" x14ac:dyDescent="0.25">
      <c r="A1094">
        <v>2019</v>
      </c>
      <c r="B1094" t="s">
        <v>4490</v>
      </c>
      <c r="C1094" t="s">
        <v>4491</v>
      </c>
      <c r="D1094" s="3">
        <v>2008</v>
      </c>
      <c r="E1094" t="s">
        <v>4491</v>
      </c>
      <c r="F1094">
        <v>35663</v>
      </c>
      <c r="G1094" t="s">
        <v>4759</v>
      </c>
      <c r="H1094" t="s">
        <v>3540</v>
      </c>
      <c r="I1094" t="s">
        <v>3541</v>
      </c>
      <c r="J1094" s="3">
        <v>0</v>
      </c>
      <c r="K1094" t="s">
        <v>3866</v>
      </c>
      <c r="L1094">
        <v>8192</v>
      </c>
      <c r="M1094" t="s">
        <v>4756</v>
      </c>
      <c r="N1094" s="3">
        <v>258600</v>
      </c>
      <c r="O1094" s="6">
        <v>39451</v>
      </c>
      <c r="P1094">
        <v>19917</v>
      </c>
      <c r="Q1094" t="s">
        <v>4490</v>
      </c>
    </row>
    <row r="1095" spans="1:17" x14ac:dyDescent="0.25">
      <c r="A1095">
        <v>2019</v>
      </c>
      <c r="B1095" t="s">
        <v>4490</v>
      </c>
      <c r="C1095" t="s">
        <v>4491</v>
      </c>
      <c r="D1095" s="3">
        <v>2008</v>
      </c>
      <c r="E1095" t="s">
        <v>4491</v>
      </c>
      <c r="F1095">
        <v>35664</v>
      </c>
      <c r="G1095" t="s">
        <v>4760</v>
      </c>
      <c r="H1095" t="s">
        <v>3540</v>
      </c>
      <c r="I1095" t="s">
        <v>3541</v>
      </c>
      <c r="J1095" s="3">
        <v>0</v>
      </c>
      <c r="K1095" t="s">
        <v>3866</v>
      </c>
      <c r="L1095">
        <v>8192</v>
      </c>
      <c r="M1095" t="s">
        <v>4756</v>
      </c>
      <c r="N1095" s="3">
        <v>258600</v>
      </c>
      <c r="O1095" s="6">
        <v>39454</v>
      </c>
      <c r="P1095">
        <v>19917</v>
      </c>
      <c r="Q1095" t="s">
        <v>4490</v>
      </c>
    </row>
    <row r="1096" spans="1:17" x14ac:dyDescent="0.25">
      <c r="A1096">
        <v>2019</v>
      </c>
      <c r="B1096" t="s">
        <v>4490</v>
      </c>
      <c r="C1096" t="s">
        <v>4491</v>
      </c>
      <c r="D1096" s="3">
        <v>2008</v>
      </c>
      <c r="E1096" t="s">
        <v>4491</v>
      </c>
      <c r="F1096">
        <v>35665</v>
      </c>
      <c r="G1096" t="s">
        <v>4761</v>
      </c>
      <c r="H1096" t="s">
        <v>3540</v>
      </c>
      <c r="I1096" t="s">
        <v>3541</v>
      </c>
      <c r="J1096" s="3">
        <v>0</v>
      </c>
      <c r="K1096" t="s">
        <v>3866</v>
      </c>
      <c r="L1096">
        <v>8192</v>
      </c>
      <c r="M1096" t="s">
        <v>4756</v>
      </c>
      <c r="N1096" s="3">
        <v>258600</v>
      </c>
      <c r="O1096" s="6">
        <v>39456</v>
      </c>
      <c r="P1096">
        <v>19917</v>
      </c>
      <c r="Q1096" t="s">
        <v>4490</v>
      </c>
    </row>
    <row r="1097" spans="1:17" x14ac:dyDescent="0.25">
      <c r="A1097">
        <v>2019</v>
      </c>
      <c r="B1097" t="s">
        <v>4490</v>
      </c>
      <c r="C1097" t="s">
        <v>4491</v>
      </c>
      <c r="D1097" s="3">
        <v>2009</v>
      </c>
      <c r="E1097" t="s">
        <v>4491</v>
      </c>
      <c r="F1097">
        <v>35666</v>
      </c>
      <c r="G1097" t="s">
        <v>4762</v>
      </c>
      <c r="H1097" t="s">
        <v>3540</v>
      </c>
      <c r="I1097" t="s">
        <v>3541</v>
      </c>
      <c r="J1097" s="3">
        <v>0</v>
      </c>
      <c r="K1097" t="s">
        <v>3866</v>
      </c>
      <c r="L1097">
        <v>8192</v>
      </c>
      <c r="M1097" t="s">
        <v>4756</v>
      </c>
      <c r="N1097" s="3">
        <v>258600</v>
      </c>
      <c r="O1097" s="6">
        <v>39815</v>
      </c>
      <c r="P1097">
        <v>19917</v>
      </c>
      <c r="Q1097" t="s">
        <v>4490</v>
      </c>
    </row>
    <row r="1098" spans="1:17" x14ac:dyDescent="0.25">
      <c r="A1098">
        <v>2019</v>
      </c>
      <c r="B1098" t="s">
        <v>4490</v>
      </c>
      <c r="C1098" t="s">
        <v>4491</v>
      </c>
      <c r="D1098" s="3">
        <v>1993</v>
      </c>
      <c r="E1098" t="s">
        <v>4491</v>
      </c>
      <c r="F1098">
        <v>27154</v>
      </c>
      <c r="G1098" t="s">
        <v>4763</v>
      </c>
      <c r="H1098" t="s">
        <v>3540</v>
      </c>
      <c r="I1098" t="s">
        <v>3541</v>
      </c>
      <c r="J1098" s="3">
        <v>0</v>
      </c>
      <c r="K1098" t="s">
        <v>3866</v>
      </c>
      <c r="L1098">
        <v>8192</v>
      </c>
      <c r="M1098" t="s">
        <v>4764</v>
      </c>
      <c r="N1098" s="3">
        <v>258600</v>
      </c>
      <c r="O1098" s="6">
        <v>39455</v>
      </c>
      <c r="P1098">
        <v>19917</v>
      </c>
      <c r="Q1098" t="s">
        <v>4490</v>
      </c>
    </row>
    <row r="1099" spans="1:17" x14ac:dyDescent="0.25">
      <c r="A1099">
        <v>2019</v>
      </c>
      <c r="B1099" t="s">
        <v>4490</v>
      </c>
      <c r="C1099" t="s">
        <v>4491</v>
      </c>
      <c r="D1099" s="3">
        <v>1994</v>
      </c>
      <c r="E1099" t="s">
        <v>4491</v>
      </c>
      <c r="F1099">
        <v>26062</v>
      </c>
      <c r="G1099" t="s">
        <v>4765</v>
      </c>
      <c r="H1099" t="s">
        <v>3540</v>
      </c>
      <c r="I1099" t="s">
        <v>3541</v>
      </c>
      <c r="J1099" s="3">
        <v>0</v>
      </c>
      <c r="K1099" t="s">
        <v>3866</v>
      </c>
      <c r="L1099">
        <v>8192</v>
      </c>
      <c r="M1099" t="s">
        <v>4764</v>
      </c>
      <c r="N1099" s="3">
        <v>258600</v>
      </c>
      <c r="O1099" s="6">
        <v>39458</v>
      </c>
      <c r="P1099">
        <v>19917</v>
      </c>
      <c r="Q1099" t="s">
        <v>4490</v>
      </c>
    </row>
    <row r="1100" spans="1:17" x14ac:dyDescent="0.25">
      <c r="A1100">
        <v>2019</v>
      </c>
      <c r="B1100" t="s">
        <v>4490</v>
      </c>
      <c r="C1100" t="s">
        <v>4491</v>
      </c>
      <c r="D1100" s="3">
        <v>1993</v>
      </c>
      <c r="E1100" t="s">
        <v>4491</v>
      </c>
      <c r="F1100">
        <v>25632</v>
      </c>
      <c r="G1100" t="s">
        <v>4766</v>
      </c>
      <c r="H1100" t="s">
        <v>3587</v>
      </c>
      <c r="I1100" t="s">
        <v>3541</v>
      </c>
      <c r="J1100" s="3">
        <v>0</v>
      </c>
      <c r="K1100" t="s">
        <v>3866</v>
      </c>
      <c r="L1100">
        <v>8192</v>
      </c>
      <c r="M1100" t="s">
        <v>4764</v>
      </c>
      <c r="N1100" s="3">
        <v>258600</v>
      </c>
      <c r="O1100" s="6">
        <v>39822</v>
      </c>
      <c r="P1100">
        <v>19917</v>
      </c>
      <c r="Q1100" t="s">
        <v>4490</v>
      </c>
    </row>
    <row r="1101" spans="1:17" x14ac:dyDescent="0.25">
      <c r="A1101">
        <v>2019</v>
      </c>
      <c r="B1101" t="s">
        <v>4490</v>
      </c>
      <c r="C1101" t="s">
        <v>4491</v>
      </c>
      <c r="D1101" s="3">
        <v>1993</v>
      </c>
      <c r="E1101" t="s">
        <v>4491</v>
      </c>
      <c r="F1101">
        <v>25866</v>
      </c>
      <c r="G1101" t="s">
        <v>4767</v>
      </c>
      <c r="H1101" t="s">
        <v>3587</v>
      </c>
      <c r="I1101" t="s">
        <v>3541</v>
      </c>
      <c r="J1101" s="3">
        <v>0</v>
      </c>
      <c r="K1101" t="s">
        <v>3866</v>
      </c>
      <c r="L1101">
        <v>8192</v>
      </c>
      <c r="M1101" t="s">
        <v>4764</v>
      </c>
      <c r="N1101" s="3">
        <v>258600</v>
      </c>
      <c r="O1101" s="6">
        <v>39822</v>
      </c>
      <c r="P1101">
        <v>19917</v>
      </c>
      <c r="Q1101" t="s">
        <v>4490</v>
      </c>
    </row>
    <row r="1102" spans="1:17" x14ac:dyDescent="0.25">
      <c r="A1102">
        <v>2019</v>
      </c>
      <c r="B1102" t="s">
        <v>4490</v>
      </c>
      <c r="C1102" t="s">
        <v>4491</v>
      </c>
      <c r="D1102" s="3">
        <v>1997</v>
      </c>
      <c r="E1102" t="s">
        <v>4491</v>
      </c>
      <c r="F1102">
        <v>29053</v>
      </c>
      <c r="G1102" t="s">
        <v>4768</v>
      </c>
      <c r="H1102" t="s">
        <v>3587</v>
      </c>
      <c r="I1102" t="s">
        <v>3541</v>
      </c>
      <c r="J1102" s="3">
        <v>0</v>
      </c>
      <c r="K1102" t="s">
        <v>3866</v>
      </c>
      <c r="L1102">
        <v>8192</v>
      </c>
      <c r="M1102" t="s">
        <v>4764</v>
      </c>
      <c r="N1102" s="3">
        <v>258600</v>
      </c>
      <c r="O1102" t="s">
        <v>3666</v>
      </c>
      <c r="P1102">
        <v>19917</v>
      </c>
      <c r="Q1102" t="s">
        <v>4490</v>
      </c>
    </row>
    <row r="1103" spans="1:17" x14ac:dyDescent="0.25">
      <c r="A1103">
        <v>2019</v>
      </c>
      <c r="B1103" t="s">
        <v>4490</v>
      </c>
      <c r="C1103" t="s">
        <v>4491</v>
      </c>
      <c r="D1103" s="3">
        <v>1993</v>
      </c>
      <c r="E1103" t="s">
        <v>4491</v>
      </c>
      <c r="F1103">
        <v>25867</v>
      </c>
      <c r="G1103" t="s">
        <v>4769</v>
      </c>
      <c r="H1103" t="s">
        <v>3540</v>
      </c>
      <c r="I1103" t="s">
        <v>3541</v>
      </c>
      <c r="J1103" s="3">
        <v>0</v>
      </c>
      <c r="K1103" t="s">
        <v>3866</v>
      </c>
      <c r="L1103">
        <v>8192</v>
      </c>
      <c r="M1103" t="s">
        <v>4764</v>
      </c>
      <c r="N1103" s="3">
        <v>258600</v>
      </c>
      <c r="O1103" t="s">
        <v>3667</v>
      </c>
      <c r="P1103">
        <v>19917</v>
      </c>
      <c r="Q1103" t="s">
        <v>4490</v>
      </c>
    </row>
    <row r="1104" spans="1:17" x14ac:dyDescent="0.25">
      <c r="A1104">
        <v>2019</v>
      </c>
      <c r="B1104" t="s">
        <v>4490</v>
      </c>
      <c r="C1104" t="s">
        <v>4491</v>
      </c>
      <c r="D1104" s="3">
        <v>2017</v>
      </c>
      <c r="E1104" t="s">
        <v>4491</v>
      </c>
      <c r="F1104">
        <v>64252</v>
      </c>
      <c r="G1104" t="s">
        <v>4770</v>
      </c>
      <c r="H1104" t="s">
        <v>3587</v>
      </c>
      <c r="I1104" t="s">
        <v>3541</v>
      </c>
      <c r="J1104" s="3">
        <v>0</v>
      </c>
      <c r="K1104" t="s">
        <v>3866</v>
      </c>
      <c r="L1104">
        <v>8212</v>
      </c>
      <c r="M1104" t="s">
        <v>4771</v>
      </c>
      <c r="N1104" s="3">
        <v>307571</v>
      </c>
      <c r="O1104" t="s">
        <v>3782</v>
      </c>
      <c r="P1104">
        <v>19917</v>
      </c>
      <c r="Q1104" t="s">
        <v>4490</v>
      </c>
    </row>
    <row r="1105" spans="1:17" x14ac:dyDescent="0.25">
      <c r="A1105">
        <v>2019</v>
      </c>
      <c r="B1105" t="s">
        <v>4490</v>
      </c>
      <c r="C1105" t="s">
        <v>4491</v>
      </c>
      <c r="D1105" s="3">
        <v>2017</v>
      </c>
      <c r="E1105" t="s">
        <v>4491</v>
      </c>
      <c r="F1105">
        <v>64253</v>
      </c>
      <c r="G1105" t="s">
        <v>4772</v>
      </c>
      <c r="H1105" t="s">
        <v>3587</v>
      </c>
      <c r="I1105" t="s">
        <v>3541</v>
      </c>
      <c r="J1105" s="3">
        <v>0</v>
      </c>
      <c r="K1105" t="s">
        <v>3866</v>
      </c>
      <c r="L1105">
        <v>8212</v>
      </c>
      <c r="M1105" t="s">
        <v>4771</v>
      </c>
      <c r="N1105" s="3">
        <v>307571</v>
      </c>
      <c r="O1105" t="s">
        <v>4773</v>
      </c>
      <c r="P1105">
        <v>19917</v>
      </c>
      <c r="Q1105" t="s">
        <v>4490</v>
      </c>
    </row>
    <row r="1106" spans="1:17" x14ac:dyDescent="0.25">
      <c r="A1106">
        <v>2019</v>
      </c>
      <c r="B1106" t="s">
        <v>4490</v>
      </c>
      <c r="C1106" t="s">
        <v>4491</v>
      </c>
      <c r="D1106" s="3">
        <v>2017</v>
      </c>
      <c r="E1106" t="s">
        <v>4491</v>
      </c>
      <c r="F1106">
        <v>64265</v>
      </c>
      <c r="G1106" t="s">
        <v>4774</v>
      </c>
      <c r="H1106" t="s">
        <v>3587</v>
      </c>
      <c r="I1106" t="s">
        <v>3541</v>
      </c>
      <c r="J1106" s="3">
        <v>0</v>
      </c>
      <c r="K1106" t="s">
        <v>3866</v>
      </c>
      <c r="L1106">
        <v>8212</v>
      </c>
      <c r="M1106" t="s">
        <v>4771</v>
      </c>
      <c r="N1106" s="3">
        <v>307571</v>
      </c>
      <c r="O1106" t="s">
        <v>4775</v>
      </c>
      <c r="P1106">
        <v>19917</v>
      </c>
      <c r="Q1106" t="s">
        <v>4490</v>
      </c>
    </row>
    <row r="1107" spans="1:17" x14ac:dyDescent="0.25">
      <c r="A1107">
        <v>2019</v>
      </c>
      <c r="B1107" t="s">
        <v>4490</v>
      </c>
      <c r="C1107" t="s">
        <v>4491</v>
      </c>
      <c r="D1107" s="3">
        <v>2018</v>
      </c>
      <c r="E1107" t="s">
        <v>4491</v>
      </c>
      <c r="F1107">
        <v>64255</v>
      </c>
      <c r="G1107" t="s">
        <v>4776</v>
      </c>
      <c r="H1107" t="s">
        <v>3587</v>
      </c>
      <c r="I1107" t="s">
        <v>3541</v>
      </c>
      <c r="J1107" s="3">
        <v>0</v>
      </c>
      <c r="K1107" t="s">
        <v>3866</v>
      </c>
      <c r="L1107">
        <v>8212</v>
      </c>
      <c r="M1107" t="s">
        <v>4771</v>
      </c>
      <c r="N1107" s="3">
        <v>307571</v>
      </c>
      <c r="O1107" t="s">
        <v>4777</v>
      </c>
      <c r="P1107">
        <v>19917</v>
      </c>
      <c r="Q1107" t="s">
        <v>4490</v>
      </c>
    </row>
    <row r="1108" spans="1:17" x14ac:dyDescent="0.25">
      <c r="A1108">
        <v>2019</v>
      </c>
      <c r="B1108" t="s">
        <v>4490</v>
      </c>
      <c r="C1108" t="s">
        <v>4491</v>
      </c>
      <c r="D1108" s="3">
        <v>2018</v>
      </c>
      <c r="E1108" t="s">
        <v>4491</v>
      </c>
      <c r="F1108">
        <v>64254</v>
      </c>
      <c r="G1108" t="s">
        <v>4778</v>
      </c>
      <c r="H1108" t="s">
        <v>3587</v>
      </c>
      <c r="I1108" t="s">
        <v>3541</v>
      </c>
      <c r="J1108" s="3">
        <v>0</v>
      </c>
      <c r="K1108" t="s">
        <v>3866</v>
      </c>
      <c r="L1108">
        <v>8212</v>
      </c>
      <c r="M1108" t="s">
        <v>4771</v>
      </c>
      <c r="N1108" s="3">
        <v>307571</v>
      </c>
      <c r="O1108" t="s">
        <v>3811</v>
      </c>
      <c r="P1108">
        <v>19917</v>
      </c>
      <c r="Q1108" t="s">
        <v>4490</v>
      </c>
    </row>
    <row r="1109" spans="1:17" x14ac:dyDescent="0.25">
      <c r="A1109">
        <v>2019</v>
      </c>
      <c r="B1109" t="s">
        <v>4490</v>
      </c>
      <c r="C1109" t="s">
        <v>4491</v>
      </c>
      <c r="D1109" s="3">
        <v>2018</v>
      </c>
      <c r="E1109" t="s">
        <v>4491</v>
      </c>
      <c r="F1109">
        <v>64256</v>
      </c>
      <c r="G1109" t="s">
        <v>4779</v>
      </c>
      <c r="H1109" t="s">
        <v>3587</v>
      </c>
      <c r="I1109" t="s">
        <v>3541</v>
      </c>
      <c r="J1109" s="3">
        <v>0</v>
      </c>
      <c r="K1109" t="s">
        <v>3866</v>
      </c>
      <c r="L1109">
        <v>8212</v>
      </c>
      <c r="M1109" t="s">
        <v>4771</v>
      </c>
      <c r="N1109" s="3">
        <v>307571</v>
      </c>
      <c r="O1109" t="s">
        <v>4780</v>
      </c>
      <c r="P1109">
        <v>19917</v>
      </c>
      <c r="Q1109" t="s">
        <v>4490</v>
      </c>
    </row>
    <row r="1110" spans="1:17" x14ac:dyDescent="0.25">
      <c r="A1110">
        <v>2019</v>
      </c>
      <c r="B1110" t="s">
        <v>4490</v>
      </c>
      <c r="C1110" t="s">
        <v>4491</v>
      </c>
      <c r="D1110" s="3">
        <v>2018</v>
      </c>
      <c r="E1110" t="s">
        <v>4491</v>
      </c>
      <c r="F1110">
        <v>64257</v>
      </c>
      <c r="G1110" t="s">
        <v>4781</v>
      </c>
      <c r="H1110" t="s">
        <v>3587</v>
      </c>
      <c r="I1110" t="s">
        <v>3541</v>
      </c>
      <c r="J1110" s="3">
        <v>0</v>
      </c>
      <c r="K1110" t="s">
        <v>3866</v>
      </c>
      <c r="L1110">
        <v>8212</v>
      </c>
      <c r="M1110" t="s">
        <v>4771</v>
      </c>
      <c r="N1110" s="3">
        <v>307571</v>
      </c>
      <c r="O1110" t="s">
        <v>3826</v>
      </c>
      <c r="P1110">
        <v>19917</v>
      </c>
      <c r="Q1110" t="s">
        <v>4490</v>
      </c>
    </row>
    <row r="1111" spans="1:17" x14ac:dyDescent="0.25">
      <c r="A1111">
        <v>2019</v>
      </c>
      <c r="B1111" t="s">
        <v>4490</v>
      </c>
      <c r="C1111" t="s">
        <v>4491</v>
      </c>
      <c r="D1111" s="3">
        <v>2018</v>
      </c>
      <c r="E1111" t="s">
        <v>4491</v>
      </c>
      <c r="F1111">
        <v>64258</v>
      </c>
      <c r="G1111" t="s">
        <v>4782</v>
      </c>
      <c r="H1111" t="s">
        <v>3587</v>
      </c>
      <c r="I1111" t="s">
        <v>3541</v>
      </c>
      <c r="J1111" s="3">
        <v>0</v>
      </c>
      <c r="K1111" t="s">
        <v>3866</v>
      </c>
      <c r="L1111">
        <v>8212</v>
      </c>
      <c r="M1111" t="s">
        <v>4771</v>
      </c>
      <c r="N1111" s="3">
        <v>307571</v>
      </c>
      <c r="O1111" t="s">
        <v>3838</v>
      </c>
      <c r="P1111">
        <v>19917</v>
      </c>
      <c r="Q1111" t="s">
        <v>4490</v>
      </c>
    </row>
    <row r="1112" spans="1:17" x14ac:dyDescent="0.25">
      <c r="A1112">
        <v>2019</v>
      </c>
      <c r="B1112" t="s">
        <v>4490</v>
      </c>
      <c r="C1112" t="s">
        <v>4491</v>
      </c>
      <c r="D1112" s="3">
        <v>2018</v>
      </c>
      <c r="E1112" t="s">
        <v>4491</v>
      </c>
      <c r="F1112">
        <v>64259</v>
      </c>
      <c r="G1112" t="s">
        <v>4783</v>
      </c>
      <c r="H1112" t="s">
        <v>3587</v>
      </c>
      <c r="I1112" t="s">
        <v>3541</v>
      </c>
      <c r="J1112" s="3">
        <v>0</v>
      </c>
      <c r="K1112" t="s">
        <v>3866</v>
      </c>
      <c r="L1112">
        <v>8212</v>
      </c>
      <c r="M1112" t="s">
        <v>4771</v>
      </c>
      <c r="N1112" s="3">
        <v>307571</v>
      </c>
      <c r="O1112" t="s">
        <v>4784</v>
      </c>
      <c r="P1112">
        <v>19917</v>
      </c>
      <c r="Q1112" t="s">
        <v>4490</v>
      </c>
    </row>
    <row r="1113" spans="1:17" x14ac:dyDescent="0.25">
      <c r="A1113">
        <v>2019</v>
      </c>
      <c r="B1113" t="s">
        <v>4490</v>
      </c>
      <c r="C1113" t="s">
        <v>4491</v>
      </c>
      <c r="D1113" s="3">
        <v>2019</v>
      </c>
      <c r="E1113" t="s">
        <v>4491</v>
      </c>
      <c r="F1113">
        <v>64260</v>
      </c>
      <c r="G1113" t="s">
        <v>4785</v>
      </c>
      <c r="H1113" t="s">
        <v>3587</v>
      </c>
      <c r="I1113" t="s">
        <v>3541</v>
      </c>
      <c r="J1113" s="3">
        <v>0</v>
      </c>
      <c r="K1113" t="s">
        <v>3866</v>
      </c>
      <c r="L1113">
        <v>8212</v>
      </c>
      <c r="M1113" t="s">
        <v>4771</v>
      </c>
      <c r="N1113" s="3">
        <v>307571</v>
      </c>
      <c r="O1113" t="s">
        <v>4786</v>
      </c>
      <c r="P1113">
        <v>19917</v>
      </c>
      <c r="Q1113" t="s">
        <v>4490</v>
      </c>
    </row>
    <row r="1114" spans="1:17" x14ac:dyDescent="0.25">
      <c r="A1114">
        <v>2019</v>
      </c>
      <c r="B1114" t="s">
        <v>4490</v>
      </c>
      <c r="C1114" t="s">
        <v>4491</v>
      </c>
      <c r="D1114" s="3">
        <v>2019</v>
      </c>
      <c r="E1114" t="s">
        <v>4491</v>
      </c>
      <c r="F1114">
        <v>64261</v>
      </c>
      <c r="G1114" t="s">
        <v>4787</v>
      </c>
      <c r="H1114" t="s">
        <v>3587</v>
      </c>
      <c r="I1114" t="s">
        <v>3541</v>
      </c>
      <c r="J1114" s="3">
        <v>0</v>
      </c>
      <c r="K1114" t="s">
        <v>3866</v>
      </c>
      <c r="L1114">
        <v>8212</v>
      </c>
      <c r="M1114" t="s">
        <v>4771</v>
      </c>
      <c r="N1114" s="3">
        <v>307571</v>
      </c>
      <c r="O1114" t="s">
        <v>4788</v>
      </c>
      <c r="P1114">
        <v>19917</v>
      </c>
      <c r="Q1114" t="s">
        <v>4490</v>
      </c>
    </row>
    <row r="1115" spans="1:17" x14ac:dyDescent="0.25">
      <c r="A1115">
        <v>2019</v>
      </c>
      <c r="B1115" t="s">
        <v>4490</v>
      </c>
      <c r="C1115" t="s">
        <v>4491</v>
      </c>
      <c r="D1115" s="3">
        <v>2019</v>
      </c>
      <c r="E1115" t="s">
        <v>4491</v>
      </c>
      <c r="F1115">
        <v>64262</v>
      </c>
      <c r="G1115" t="s">
        <v>4789</v>
      </c>
      <c r="H1115" t="s">
        <v>3587</v>
      </c>
      <c r="I1115" t="s">
        <v>3541</v>
      </c>
      <c r="J1115" s="3">
        <v>0</v>
      </c>
      <c r="K1115" t="s">
        <v>3866</v>
      </c>
      <c r="L1115">
        <v>8212</v>
      </c>
      <c r="M1115" t="s">
        <v>4771</v>
      </c>
      <c r="N1115" s="3">
        <v>307571</v>
      </c>
      <c r="O1115" t="s">
        <v>4790</v>
      </c>
      <c r="P1115">
        <v>19917</v>
      </c>
      <c r="Q1115" t="s">
        <v>4490</v>
      </c>
    </row>
    <row r="1116" spans="1:17" x14ac:dyDescent="0.25">
      <c r="A1116">
        <v>2019</v>
      </c>
      <c r="B1116" t="s">
        <v>4490</v>
      </c>
      <c r="C1116" t="s">
        <v>4491</v>
      </c>
      <c r="D1116" s="3">
        <v>2019</v>
      </c>
      <c r="E1116" t="s">
        <v>4491</v>
      </c>
      <c r="F1116">
        <v>64263</v>
      </c>
      <c r="G1116" t="s">
        <v>4791</v>
      </c>
      <c r="H1116" t="s">
        <v>3587</v>
      </c>
      <c r="I1116" t="s">
        <v>3541</v>
      </c>
      <c r="J1116" s="3">
        <v>0</v>
      </c>
      <c r="K1116" t="s">
        <v>3866</v>
      </c>
      <c r="L1116">
        <v>8212</v>
      </c>
      <c r="M1116" t="s">
        <v>4771</v>
      </c>
      <c r="N1116" s="3">
        <v>307571</v>
      </c>
      <c r="O1116" t="s">
        <v>4672</v>
      </c>
      <c r="P1116">
        <v>19917</v>
      </c>
      <c r="Q1116" t="s">
        <v>4490</v>
      </c>
    </row>
    <row r="1117" spans="1:17" x14ac:dyDescent="0.25">
      <c r="A1117">
        <v>2019</v>
      </c>
      <c r="B1117" t="s">
        <v>4490</v>
      </c>
      <c r="C1117" t="s">
        <v>4491</v>
      </c>
      <c r="D1117" s="3">
        <v>2019</v>
      </c>
      <c r="E1117" t="s">
        <v>4491</v>
      </c>
      <c r="F1117">
        <v>64264</v>
      </c>
      <c r="G1117" t="s">
        <v>4792</v>
      </c>
      <c r="H1117" t="s">
        <v>3587</v>
      </c>
      <c r="I1117" t="s">
        <v>3541</v>
      </c>
      <c r="J1117" s="3">
        <v>0</v>
      </c>
      <c r="K1117" t="s">
        <v>3866</v>
      </c>
      <c r="L1117">
        <v>8212</v>
      </c>
      <c r="M1117" t="s">
        <v>4771</v>
      </c>
      <c r="N1117" s="3">
        <v>307571</v>
      </c>
      <c r="O1117" t="s">
        <v>4175</v>
      </c>
      <c r="P1117">
        <v>19917</v>
      </c>
      <c r="Q1117" t="s">
        <v>4490</v>
      </c>
    </row>
    <row r="1118" spans="1:17" x14ac:dyDescent="0.25">
      <c r="A1118">
        <v>2019</v>
      </c>
      <c r="B1118" t="s">
        <v>4793</v>
      </c>
      <c r="C1118" t="s">
        <v>4794</v>
      </c>
      <c r="D1118" s="3">
        <v>1989</v>
      </c>
      <c r="E1118" t="s">
        <v>4794</v>
      </c>
      <c r="F1118">
        <v>24309</v>
      </c>
      <c r="G1118" t="s">
        <v>4795</v>
      </c>
      <c r="H1118" t="s">
        <v>3587</v>
      </c>
      <c r="I1118" t="s">
        <v>3541</v>
      </c>
      <c r="J1118" s="3">
        <v>0</v>
      </c>
      <c r="K1118" t="s">
        <v>4252</v>
      </c>
      <c r="L1118">
        <v>8192</v>
      </c>
      <c r="M1118" t="s">
        <v>4796</v>
      </c>
      <c r="N1118" s="3">
        <v>265000</v>
      </c>
      <c r="O1118" s="6">
        <v>40187</v>
      </c>
      <c r="P1118">
        <v>20007</v>
      </c>
      <c r="Q1118" t="s">
        <v>4793</v>
      </c>
    </row>
    <row r="1119" spans="1:17" x14ac:dyDescent="0.25">
      <c r="A1119">
        <v>2019</v>
      </c>
      <c r="B1119" t="s">
        <v>4793</v>
      </c>
      <c r="C1119" t="s">
        <v>4794</v>
      </c>
      <c r="D1119" s="3">
        <v>1999</v>
      </c>
      <c r="E1119" t="s">
        <v>4794</v>
      </c>
      <c r="F1119">
        <v>29263</v>
      </c>
      <c r="G1119" t="s">
        <v>4797</v>
      </c>
      <c r="H1119" t="s">
        <v>3540</v>
      </c>
      <c r="I1119" t="s">
        <v>3541</v>
      </c>
      <c r="J1119" s="3">
        <v>0</v>
      </c>
      <c r="K1119" t="s">
        <v>4252</v>
      </c>
      <c r="L1119">
        <v>8192</v>
      </c>
      <c r="M1119" t="s">
        <v>4796</v>
      </c>
      <c r="N1119" s="3">
        <v>265000</v>
      </c>
      <c r="O1119" t="s">
        <v>4798</v>
      </c>
      <c r="P1119">
        <v>20007</v>
      </c>
      <c r="Q1119" t="s">
        <v>4793</v>
      </c>
    </row>
    <row r="1120" spans="1:17" x14ac:dyDescent="0.25">
      <c r="A1120">
        <v>2019</v>
      </c>
      <c r="B1120" t="s">
        <v>4793</v>
      </c>
      <c r="C1120" t="s">
        <v>4794</v>
      </c>
      <c r="D1120" s="3">
        <v>2000</v>
      </c>
      <c r="E1120" t="s">
        <v>4794</v>
      </c>
      <c r="F1120">
        <v>30322</v>
      </c>
      <c r="G1120" t="s">
        <v>4799</v>
      </c>
      <c r="H1120" t="s">
        <v>3540</v>
      </c>
      <c r="I1120" t="s">
        <v>3541</v>
      </c>
      <c r="J1120" s="3">
        <v>0</v>
      </c>
      <c r="K1120" t="s">
        <v>4252</v>
      </c>
      <c r="L1120">
        <v>8192</v>
      </c>
      <c r="M1120" t="s">
        <v>4796</v>
      </c>
      <c r="N1120" s="3">
        <v>265000</v>
      </c>
      <c r="O1120" t="s">
        <v>4798</v>
      </c>
      <c r="P1120">
        <v>20007</v>
      </c>
      <c r="Q1120" t="s">
        <v>4793</v>
      </c>
    </row>
    <row r="1121" spans="1:17" x14ac:dyDescent="0.25">
      <c r="A1121">
        <v>2019</v>
      </c>
      <c r="B1121" t="s">
        <v>4793</v>
      </c>
      <c r="C1121" t="s">
        <v>4794</v>
      </c>
      <c r="D1121" s="3">
        <v>2007</v>
      </c>
      <c r="E1121" t="s">
        <v>4794</v>
      </c>
      <c r="F1121">
        <v>34283</v>
      </c>
      <c r="G1121" t="s">
        <v>4800</v>
      </c>
      <c r="H1121" t="s">
        <v>3587</v>
      </c>
      <c r="I1121" t="s">
        <v>3541</v>
      </c>
      <c r="J1121" s="3">
        <v>0</v>
      </c>
      <c r="K1121" t="s">
        <v>4252</v>
      </c>
      <c r="L1121">
        <v>8192</v>
      </c>
      <c r="M1121" t="s">
        <v>4796</v>
      </c>
      <c r="N1121" s="3">
        <v>265000</v>
      </c>
      <c r="O1121" s="6">
        <v>42744</v>
      </c>
      <c r="P1121">
        <v>20007</v>
      </c>
      <c r="Q1121" t="s">
        <v>4793</v>
      </c>
    </row>
    <row r="1122" spans="1:17" x14ac:dyDescent="0.25">
      <c r="A1122">
        <v>2019</v>
      </c>
      <c r="B1122" t="s">
        <v>4793</v>
      </c>
      <c r="C1122" t="s">
        <v>4794</v>
      </c>
      <c r="D1122" s="3">
        <v>2007</v>
      </c>
      <c r="E1122" t="s">
        <v>4794</v>
      </c>
      <c r="F1122">
        <v>36132</v>
      </c>
      <c r="G1122" t="s">
        <v>4801</v>
      </c>
      <c r="H1122" t="s">
        <v>3587</v>
      </c>
      <c r="I1122" t="s">
        <v>3541</v>
      </c>
      <c r="J1122" s="3">
        <v>0</v>
      </c>
      <c r="K1122" t="s">
        <v>4252</v>
      </c>
      <c r="L1122">
        <v>8192</v>
      </c>
      <c r="M1122" t="s">
        <v>4796</v>
      </c>
      <c r="N1122" s="3">
        <v>265000</v>
      </c>
      <c r="O1122" s="6">
        <v>43712</v>
      </c>
      <c r="P1122">
        <v>20007</v>
      </c>
      <c r="Q1122" t="s">
        <v>4793</v>
      </c>
    </row>
    <row r="1123" spans="1:17" x14ac:dyDescent="0.25">
      <c r="A1123">
        <v>2019</v>
      </c>
      <c r="B1123" t="s">
        <v>4793</v>
      </c>
      <c r="C1123" t="s">
        <v>4794</v>
      </c>
      <c r="D1123" s="3">
        <v>2007</v>
      </c>
      <c r="E1123" t="s">
        <v>4794</v>
      </c>
      <c r="F1123">
        <v>36133</v>
      </c>
      <c r="G1123" t="s">
        <v>4802</v>
      </c>
      <c r="H1123" t="s">
        <v>3587</v>
      </c>
      <c r="I1123" t="s">
        <v>3541</v>
      </c>
      <c r="J1123" s="3">
        <v>0</v>
      </c>
      <c r="K1123" t="s">
        <v>4252</v>
      </c>
      <c r="L1123">
        <v>8192</v>
      </c>
      <c r="M1123" t="s">
        <v>4796</v>
      </c>
      <c r="N1123" s="3">
        <v>265000</v>
      </c>
      <c r="O1123" t="s">
        <v>4803</v>
      </c>
      <c r="P1123">
        <v>20007</v>
      </c>
      <c r="Q1123" t="s">
        <v>4793</v>
      </c>
    </row>
    <row r="1124" spans="1:17" x14ac:dyDescent="0.25">
      <c r="A1124">
        <v>2019</v>
      </c>
      <c r="B1124" t="s">
        <v>4793</v>
      </c>
      <c r="C1124" t="s">
        <v>4794</v>
      </c>
      <c r="D1124" s="3">
        <v>2008</v>
      </c>
      <c r="E1124" t="s">
        <v>4794</v>
      </c>
      <c r="F1124">
        <v>36134</v>
      </c>
      <c r="G1124" t="s">
        <v>4804</v>
      </c>
      <c r="H1124" t="s">
        <v>3587</v>
      </c>
      <c r="I1124" t="s">
        <v>3541</v>
      </c>
      <c r="J1124" s="3">
        <v>0</v>
      </c>
      <c r="K1124" t="s">
        <v>4252</v>
      </c>
      <c r="L1124">
        <v>8192</v>
      </c>
      <c r="M1124" t="s">
        <v>4796</v>
      </c>
      <c r="N1124" s="3">
        <v>265000</v>
      </c>
      <c r="O1124" t="s">
        <v>4805</v>
      </c>
      <c r="P1124">
        <v>20007</v>
      </c>
      <c r="Q1124" t="s">
        <v>4793</v>
      </c>
    </row>
    <row r="1125" spans="1:17" x14ac:dyDescent="0.25">
      <c r="A1125">
        <v>2019</v>
      </c>
      <c r="B1125" t="s">
        <v>4793</v>
      </c>
      <c r="C1125" t="s">
        <v>4794</v>
      </c>
      <c r="D1125" s="3">
        <v>1998</v>
      </c>
      <c r="E1125" t="s">
        <v>4794</v>
      </c>
      <c r="F1125">
        <v>29261</v>
      </c>
      <c r="G1125" t="s">
        <v>4806</v>
      </c>
      <c r="H1125" t="s">
        <v>3587</v>
      </c>
      <c r="I1125" t="s">
        <v>3541</v>
      </c>
      <c r="J1125" s="3">
        <v>0</v>
      </c>
      <c r="K1125" t="s">
        <v>4252</v>
      </c>
      <c r="L1125">
        <v>8192</v>
      </c>
      <c r="M1125" t="s">
        <v>4796</v>
      </c>
      <c r="N1125" s="3">
        <v>265000</v>
      </c>
      <c r="O1125" t="s">
        <v>4807</v>
      </c>
      <c r="P1125">
        <v>20007</v>
      </c>
      <c r="Q1125" t="s">
        <v>4793</v>
      </c>
    </row>
    <row r="1126" spans="1:17" x14ac:dyDescent="0.25">
      <c r="A1126">
        <v>2019</v>
      </c>
      <c r="B1126" t="s">
        <v>4793</v>
      </c>
      <c r="C1126" t="s">
        <v>4794</v>
      </c>
      <c r="D1126" s="3">
        <v>2000</v>
      </c>
      <c r="E1126" t="s">
        <v>4794</v>
      </c>
      <c r="F1126">
        <v>30558</v>
      </c>
      <c r="G1126" t="s">
        <v>4808</v>
      </c>
      <c r="H1126" t="s">
        <v>3540</v>
      </c>
      <c r="I1126" t="s">
        <v>3541</v>
      </c>
      <c r="J1126" s="3">
        <v>0</v>
      </c>
      <c r="K1126" t="s">
        <v>4252</v>
      </c>
      <c r="L1126">
        <v>8192</v>
      </c>
      <c r="M1126" t="s">
        <v>4796</v>
      </c>
      <c r="N1126" s="3">
        <v>265000</v>
      </c>
      <c r="O1126" t="s">
        <v>4809</v>
      </c>
      <c r="P1126">
        <v>20007</v>
      </c>
      <c r="Q1126" t="s">
        <v>4793</v>
      </c>
    </row>
    <row r="1127" spans="1:17" x14ac:dyDescent="0.25">
      <c r="A1127">
        <v>2019</v>
      </c>
      <c r="B1127" t="s">
        <v>4793</v>
      </c>
      <c r="C1127" t="s">
        <v>4794</v>
      </c>
      <c r="D1127" s="3">
        <v>2000</v>
      </c>
      <c r="E1127" t="s">
        <v>4794</v>
      </c>
      <c r="F1127">
        <v>30559</v>
      </c>
      <c r="G1127" t="s">
        <v>4810</v>
      </c>
      <c r="H1127" t="s">
        <v>3587</v>
      </c>
      <c r="I1127" t="s">
        <v>3541</v>
      </c>
      <c r="J1127" s="3">
        <v>0</v>
      </c>
      <c r="K1127" t="s">
        <v>4252</v>
      </c>
      <c r="L1127">
        <v>8192</v>
      </c>
      <c r="M1127" t="s">
        <v>4796</v>
      </c>
      <c r="N1127" s="3">
        <v>265000</v>
      </c>
      <c r="O1127" t="s">
        <v>4811</v>
      </c>
      <c r="P1127">
        <v>20007</v>
      </c>
      <c r="Q1127" t="s">
        <v>4793</v>
      </c>
    </row>
    <row r="1128" spans="1:17" x14ac:dyDescent="0.25">
      <c r="A1128">
        <v>2019</v>
      </c>
      <c r="B1128" t="s">
        <v>4793</v>
      </c>
      <c r="C1128" t="s">
        <v>4794</v>
      </c>
      <c r="D1128" s="3">
        <v>2002</v>
      </c>
      <c r="E1128" t="s">
        <v>4794</v>
      </c>
      <c r="F1128">
        <v>32837</v>
      </c>
      <c r="G1128" t="s">
        <v>4812</v>
      </c>
      <c r="H1128" t="s">
        <v>3587</v>
      </c>
      <c r="I1128" t="s">
        <v>3541</v>
      </c>
      <c r="J1128" s="3">
        <v>0</v>
      </c>
      <c r="K1128" t="s">
        <v>4252</v>
      </c>
      <c r="L1128">
        <v>8192</v>
      </c>
      <c r="M1128" t="s">
        <v>4796</v>
      </c>
      <c r="N1128" s="3">
        <v>265000</v>
      </c>
      <c r="O1128" s="6">
        <v>37263</v>
      </c>
      <c r="P1128">
        <v>20007</v>
      </c>
      <c r="Q1128" t="s">
        <v>4793</v>
      </c>
    </row>
    <row r="1129" spans="1:17" x14ac:dyDescent="0.25">
      <c r="A1129">
        <v>2019</v>
      </c>
      <c r="B1129" t="s">
        <v>4793</v>
      </c>
      <c r="C1129" t="s">
        <v>4794</v>
      </c>
      <c r="D1129" s="3">
        <v>2002</v>
      </c>
      <c r="E1129" t="s">
        <v>4794</v>
      </c>
      <c r="F1129">
        <v>32838</v>
      </c>
      <c r="G1129" t="s">
        <v>4813</v>
      </c>
      <c r="H1129" t="s">
        <v>3587</v>
      </c>
      <c r="I1129" t="s">
        <v>3541</v>
      </c>
      <c r="J1129" s="3">
        <v>0</v>
      </c>
      <c r="K1129" t="s">
        <v>4252</v>
      </c>
      <c r="L1129">
        <v>8192</v>
      </c>
      <c r="M1129" t="s">
        <v>4796</v>
      </c>
      <c r="N1129" s="3">
        <v>265000</v>
      </c>
      <c r="O1129" s="6">
        <v>37263</v>
      </c>
      <c r="P1129">
        <v>20007</v>
      </c>
      <c r="Q1129" t="s">
        <v>4793</v>
      </c>
    </row>
    <row r="1130" spans="1:17" x14ac:dyDescent="0.25">
      <c r="A1130">
        <v>2019</v>
      </c>
      <c r="B1130" t="s">
        <v>4793</v>
      </c>
      <c r="C1130" t="s">
        <v>4794</v>
      </c>
      <c r="D1130" s="3">
        <v>2002</v>
      </c>
      <c r="E1130" t="s">
        <v>4794</v>
      </c>
      <c r="F1130">
        <v>32840</v>
      </c>
      <c r="G1130" t="s">
        <v>4814</v>
      </c>
      <c r="H1130" t="s">
        <v>3587</v>
      </c>
      <c r="I1130" t="s">
        <v>3541</v>
      </c>
      <c r="J1130" s="3">
        <v>0</v>
      </c>
      <c r="K1130" t="s">
        <v>4252</v>
      </c>
      <c r="L1130">
        <v>8192</v>
      </c>
      <c r="M1130" t="s">
        <v>4796</v>
      </c>
      <c r="N1130" s="3">
        <v>265000</v>
      </c>
      <c r="O1130" s="6">
        <v>37419</v>
      </c>
      <c r="P1130">
        <v>20007</v>
      </c>
      <c r="Q1130" t="s">
        <v>4793</v>
      </c>
    </row>
    <row r="1131" spans="1:17" x14ac:dyDescent="0.25">
      <c r="A1131">
        <v>2019</v>
      </c>
      <c r="B1131" t="s">
        <v>4793</v>
      </c>
      <c r="C1131" t="s">
        <v>4794</v>
      </c>
      <c r="D1131" s="3">
        <v>1996</v>
      </c>
      <c r="E1131" t="s">
        <v>4794</v>
      </c>
      <c r="F1131">
        <v>28367</v>
      </c>
      <c r="G1131" t="s">
        <v>4815</v>
      </c>
      <c r="H1131" t="s">
        <v>3540</v>
      </c>
      <c r="I1131" t="s">
        <v>3541</v>
      </c>
      <c r="J1131" s="3">
        <v>0</v>
      </c>
      <c r="K1131" t="s">
        <v>4252</v>
      </c>
      <c r="L1131">
        <v>8192</v>
      </c>
      <c r="M1131" t="s">
        <v>4796</v>
      </c>
      <c r="N1131" s="3">
        <v>265000</v>
      </c>
      <c r="O1131" s="6">
        <v>39453</v>
      </c>
      <c r="P1131">
        <v>20007</v>
      </c>
      <c r="Q1131" t="s">
        <v>4793</v>
      </c>
    </row>
    <row r="1132" spans="1:17" x14ac:dyDescent="0.25">
      <c r="A1132">
        <v>2019</v>
      </c>
      <c r="B1132" t="s">
        <v>4793</v>
      </c>
      <c r="C1132" t="s">
        <v>4794</v>
      </c>
      <c r="D1132" s="3">
        <v>2003</v>
      </c>
      <c r="E1132" t="s">
        <v>4794</v>
      </c>
      <c r="F1132">
        <v>33515</v>
      </c>
      <c r="G1132" t="s">
        <v>4816</v>
      </c>
      <c r="H1132" t="s">
        <v>3587</v>
      </c>
      <c r="I1132" t="s">
        <v>3541</v>
      </c>
      <c r="J1132" s="3">
        <v>0</v>
      </c>
      <c r="K1132" t="s">
        <v>4252</v>
      </c>
      <c r="L1132">
        <v>8192</v>
      </c>
      <c r="M1132" t="s">
        <v>4796</v>
      </c>
      <c r="N1132" s="3">
        <v>265000</v>
      </c>
      <c r="O1132" s="6">
        <v>42744</v>
      </c>
      <c r="P1132">
        <v>20007</v>
      </c>
      <c r="Q1132" t="s">
        <v>4793</v>
      </c>
    </row>
    <row r="1133" spans="1:17" x14ac:dyDescent="0.25">
      <c r="A1133">
        <v>2019</v>
      </c>
      <c r="B1133" t="s">
        <v>4793</v>
      </c>
      <c r="C1133" t="s">
        <v>4794</v>
      </c>
      <c r="D1133" s="3">
        <v>2004</v>
      </c>
      <c r="E1133" t="s">
        <v>4794</v>
      </c>
      <c r="F1133">
        <v>33517</v>
      </c>
      <c r="G1133" t="s">
        <v>4817</v>
      </c>
      <c r="H1133" t="s">
        <v>3587</v>
      </c>
      <c r="I1133" t="s">
        <v>3541</v>
      </c>
      <c r="J1133" s="3">
        <v>0</v>
      </c>
      <c r="K1133" t="s">
        <v>4252</v>
      </c>
      <c r="L1133">
        <v>8192</v>
      </c>
      <c r="M1133" t="s">
        <v>4796</v>
      </c>
      <c r="N1133" s="3">
        <v>265000</v>
      </c>
      <c r="O1133" t="s">
        <v>4167</v>
      </c>
      <c r="P1133">
        <v>20007</v>
      </c>
      <c r="Q1133" t="s">
        <v>4793</v>
      </c>
    </row>
    <row r="1134" spans="1:17" x14ac:dyDescent="0.25">
      <c r="A1134">
        <v>2019</v>
      </c>
      <c r="B1134" t="s">
        <v>4793</v>
      </c>
      <c r="C1134" t="s">
        <v>4794</v>
      </c>
      <c r="D1134" s="3">
        <v>1992</v>
      </c>
      <c r="E1134" t="s">
        <v>4794</v>
      </c>
      <c r="F1134">
        <v>26341</v>
      </c>
      <c r="G1134" t="s">
        <v>4818</v>
      </c>
      <c r="H1134" t="s">
        <v>3540</v>
      </c>
      <c r="I1134" t="s">
        <v>3541</v>
      </c>
      <c r="J1134" s="3">
        <v>524</v>
      </c>
      <c r="K1134" t="s">
        <v>4252</v>
      </c>
      <c r="L1134">
        <v>8191</v>
      </c>
      <c r="M1134" t="s">
        <v>4796</v>
      </c>
      <c r="N1134" s="3">
        <v>265000</v>
      </c>
      <c r="O1134" t="s">
        <v>4819</v>
      </c>
      <c r="P1134">
        <v>20007</v>
      </c>
      <c r="Q1134" t="s">
        <v>4793</v>
      </c>
    </row>
    <row r="1135" spans="1:17" x14ac:dyDescent="0.25">
      <c r="A1135">
        <v>2019</v>
      </c>
      <c r="B1135" t="s">
        <v>4793</v>
      </c>
      <c r="C1135" t="s">
        <v>4794</v>
      </c>
      <c r="D1135" s="3">
        <v>1990</v>
      </c>
      <c r="E1135" t="s">
        <v>4794</v>
      </c>
      <c r="F1135">
        <v>24784</v>
      </c>
      <c r="G1135" t="s">
        <v>4820</v>
      </c>
      <c r="H1135" t="s">
        <v>3540</v>
      </c>
      <c r="I1135" t="s">
        <v>3541</v>
      </c>
      <c r="J1135" s="3">
        <v>524</v>
      </c>
      <c r="K1135" t="s">
        <v>4252</v>
      </c>
      <c r="L1135">
        <v>8191</v>
      </c>
      <c r="M1135" t="s">
        <v>4796</v>
      </c>
      <c r="N1135" s="3">
        <v>265000</v>
      </c>
      <c r="O1135" t="s">
        <v>4821</v>
      </c>
      <c r="P1135">
        <v>20007</v>
      </c>
      <c r="Q1135" t="s">
        <v>4793</v>
      </c>
    </row>
    <row r="1136" spans="1:17" x14ac:dyDescent="0.25">
      <c r="A1136">
        <v>2019</v>
      </c>
      <c r="B1136" t="s">
        <v>4793</v>
      </c>
      <c r="C1136" t="s">
        <v>4794</v>
      </c>
      <c r="D1136" s="3">
        <v>1997</v>
      </c>
      <c r="E1136" t="s">
        <v>4794</v>
      </c>
      <c r="F1136">
        <v>26557</v>
      </c>
      <c r="G1136" t="s">
        <v>4822</v>
      </c>
      <c r="H1136" t="s">
        <v>3587</v>
      </c>
      <c r="I1136" t="s">
        <v>3541</v>
      </c>
      <c r="J1136" s="3">
        <v>0</v>
      </c>
      <c r="K1136" t="s">
        <v>4252</v>
      </c>
      <c r="L1136">
        <v>8192</v>
      </c>
      <c r="M1136" t="s">
        <v>4796</v>
      </c>
      <c r="N1136" s="3">
        <v>265000</v>
      </c>
      <c r="O1136" t="s">
        <v>4664</v>
      </c>
      <c r="P1136">
        <v>20007</v>
      </c>
      <c r="Q1136" t="s">
        <v>4793</v>
      </c>
    </row>
    <row r="1137" spans="1:17" x14ac:dyDescent="0.25">
      <c r="A1137">
        <v>2019</v>
      </c>
      <c r="B1137" t="s">
        <v>4793</v>
      </c>
      <c r="C1137" t="s">
        <v>4794</v>
      </c>
      <c r="D1137" s="3">
        <v>1992</v>
      </c>
      <c r="E1137" t="s">
        <v>4794</v>
      </c>
      <c r="F1137">
        <v>27062</v>
      </c>
      <c r="G1137" t="s">
        <v>4823</v>
      </c>
      <c r="H1137" t="s">
        <v>3540</v>
      </c>
      <c r="I1137" t="s">
        <v>3541</v>
      </c>
      <c r="J1137" s="3">
        <v>0</v>
      </c>
      <c r="K1137" t="s">
        <v>4252</v>
      </c>
      <c r="L1137">
        <v>8192</v>
      </c>
      <c r="M1137" t="s">
        <v>4796</v>
      </c>
      <c r="N1137" s="3">
        <v>265000</v>
      </c>
      <c r="O1137" t="s">
        <v>4824</v>
      </c>
      <c r="P1137">
        <v>20007</v>
      </c>
      <c r="Q1137" t="s">
        <v>4793</v>
      </c>
    </row>
    <row r="1138" spans="1:17" x14ac:dyDescent="0.25">
      <c r="A1138">
        <v>2019</v>
      </c>
      <c r="B1138" t="s">
        <v>4793</v>
      </c>
      <c r="C1138" t="s">
        <v>4794</v>
      </c>
      <c r="D1138" s="3">
        <v>1993</v>
      </c>
      <c r="E1138" t="s">
        <v>4794</v>
      </c>
      <c r="F1138">
        <v>27174</v>
      </c>
      <c r="G1138" t="s">
        <v>4825</v>
      </c>
      <c r="H1138" t="s">
        <v>3549</v>
      </c>
      <c r="I1138" t="s">
        <v>3541</v>
      </c>
      <c r="J1138" s="3">
        <v>0</v>
      </c>
      <c r="K1138" t="s">
        <v>4252</v>
      </c>
      <c r="L1138">
        <v>8192</v>
      </c>
      <c r="M1138" t="s">
        <v>4796</v>
      </c>
      <c r="N1138" s="3">
        <v>265000</v>
      </c>
      <c r="O1138" s="6">
        <v>42254</v>
      </c>
      <c r="P1138">
        <v>20007</v>
      </c>
      <c r="Q1138" t="s">
        <v>4793</v>
      </c>
    </row>
    <row r="1139" spans="1:17" x14ac:dyDescent="0.25">
      <c r="A1139">
        <v>2019</v>
      </c>
      <c r="B1139" t="s">
        <v>4793</v>
      </c>
      <c r="C1139" t="s">
        <v>4794</v>
      </c>
      <c r="D1139" s="3">
        <v>1998</v>
      </c>
      <c r="E1139" t="s">
        <v>4794</v>
      </c>
      <c r="F1139">
        <v>29252</v>
      </c>
      <c r="G1139" t="s">
        <v>4826</v>
      </c>
      <c r="H1139" t="s">
        <v>3540</v>
      </c>
      <c r="I1139" t="s">
        <v>3541</v>
      </c>
      <c r="J1139" s="3">
        <v>0</v>
      </c>
      <c r="K1139" t="s">
        <v>4252</v>
      </c>
      <c r="L1139">
        <v>8192</v>
      </c>
      <c r="M1139" t="s">
        <v>4796</v>
      </c>
      <c r="N1139" s="3">
        <v>265000</v>
      </c>
      <c r="O1139" t="s">
        <v>3677</v>
      </c>
      <c r="P1139">
        <v>20007</v>
      </c>
      <c r="Q1139" t="s">
        <v>4793</v>
      </c>
    </row>
    <row r="1140" spans="1:17" x14ac:dyDescent="0.25">
      <c r="A1140">
        <v>2019</v>
      </c>
      <c r="B1140" t="s">
        <v>4793</v>
      </c>
      <c r="C1140" t="s">
        <v>4794</v>
      </c>
      <c r="D1140" s="3">
        <v>1999</v>
      </c>
      <c r="E1140" t="s">
        <v>4794</v>
      </c>
      <c r="F1140">
        <v>29256</v>
      </c>
      <c r="G1140" t="s">
        <v>4827</v>
      </c>
      <c r="H1140" t="s">
        <v>3540</v>
      </c>
      <c r="I1140" t="s">
        <v>3541</v>
      </c>
      <c r="J1140" s="3">
        <v>0</v>
      </c>
      <c r="K1140" t="s">
        <v>4252</v>
      </c>
      <c r="L1140">
        <v>8192</v>
      </c>
      <c r="M1140" t="s">
        <v>4796</v>
      </c>
      <c r="N1140" s="3">
        <v>265000</v>
      </c>
      <c r="O1140" t="s">
        <v>4828</v>
      </c>
      <c r="P1140">
        <v>20007</v>
      </c>
      <c r="Q1140" t="s">
        <v>4793</v>
      </c>
    </row>
    <row r="1141" spans="1:17" x14ac:dyDescent="0.25">
      <c r="A1141">
        <v>2019</v>
      </c>
      <c r="B1141" t="s">
        <v>4793</v>
      </c>
      <c r="C1141" t="s">
        <v>4794</v>
      </c>
      <c r="D1141" s="3">
        <v>1998</v>
      </c>
      <c r="E1141" t="s">
        <v>4794</v>
      </c>
      <c r="F1141">
        <v>29255</v>
      </c>
      <c r="G1141" t="s">
        <v>4829</v>
      </c>
      <c r="H1141" t="s">
        <v>3540</v>
      </c>
      <c r="I1141" t="s">
        <v>3541</v>
      </c>
      <c r="J1141" s="3">
        <v>0</v>
      </c>
      <c r="K1141" t="s">
        <v>4252</v>
      </c>
      <c r="L1141">
        <v>8192</v>
      </c>
      <c r="M1141" t="s">
        <v>4796</v>
      </c>
      <c r="N1141" s="3">
        <v>265000</v>
      </c>
      <c r="O1141" s="6">
        <v>41123</v>
      </c>
      <c r="P1141">
        <v>20007</v>
      </c>
      <c r="Q1141" t="s">
        <v>4793</v>
      </c>
    </row>
    <row r="1142" spans="1:17" x14ac:dyDescent="0.25">
      <c r="A1142">
        <v>2019</v>
      </c>
      <c r="B1142" t="s">
        <v>4793</v>
      </c>
      <c r="C1142" t="s">
        <v>4794</v>
      </c>
      <c r="D1142" s="3">
        <v>1999</v>
      </c>
      <c r="E1142" t="s">
        <v>4794</v>
      </c>
      <c r="F1142">
        <v>28812</v>
      </c>
      <c r="G1142" t="s">
        <v>4830</v>
      </c>
      <c r="H1142" t="s">
        <v>3540</v>
      </c>
      <c r="I1142" t="s">
        <v>3541</v>
      </c>
      <c r="J1142" s="3">
        <v>0</v>
      </c>
      <c r="K1142" t="s">
        <v>4252</v>
      </c>
      <c r="L1142">
        <v>8192</v>
      </c>
      <c r="M1142" t="s">
        <v>4796</v>
      </c>
      <c r="N1142" s="3">
        <v>265000</v>
      </c>
      <c r="O1142" t="s">
        <v>4831</v>
      </c>
      <c r="P1142">
        <v>20007</v>
      </c>
      <c r="Q1142" t="s">
        <v>4793</v>
      </c>
    </row>
    <row r="1143" spans="1:17" x14ac:dyDescent="0.25">
      <c r="A1143">
        <v>2019</v>
      </c>
      <c r="B1143" t="s">
        <v>4793</v>
      </c>
      <c r="C1143" t="s">
        <v>4794</v>
      </c>
      <c r="D1143" s="3">
        <v>2000</v>
      </c>
      <c r="E1143" t="s">
        <v>4794</v>
      </c>
      <c r="F1143">
        <v>30607</v>
      </c>
      <c r="G1143" t="s">
        <v>4832</v>
      </c>
      <c r="H1143" t="s">
        <v>3587</v>
      </c>
      <c r="I1143" t="s">
        <v>3541</v>
      </c>
      <c r="J1143" s="3">
        <v>0</v>
      </c>
      <c r="K1143" t="s">
        <v>4252</v>
      </c>
      <c r="L1143">
        <v>8192</v>
      </c>
      <c r="M1143" t="s">
        <v>4796</v>
      </c>
      <c r="N1143" s="3">
        <v>265000</v>
      </c>
      <c r="O1143" t="s">
        <v>4833</v>
      </c>
      <c r="P1143">
        <v>20007</v>
      </c>
      <c r="Q1143" t="s">
        <v>4793</v>
      </c>
    </row>
    <row r="1144" spans="1:17" x14ac:dyDescent="0.25">
      <c r="A1144">
        <v>2019</v>
      </c>
      <c r="B1144" t="s">
        <v>4793</v>
      </c>
      <c r="C1144" t="s">
        <v>4794</v>
      </c>
      <c r="D1144" s="3">
        <v>2001</v>
      </c>
      <c r="E1144" t="s">
        <v>4794</v>
      </c>
      <c r="F1144">
        <v>30608</v>
      </c>
      <c r="G1144" t="s">
        <v>4834</v>
      </c>
      <c r="H1144" t="s">
        <v>3587</v>
      </c>
      <c r="I1144" t="s">
        <v>3541</v>
      </c>
      <c r="J1144" s="3">
        <v>0</v>
      </c>
      <c r="K1144" t="s">
        <v>4252</v>
      </c>
      <c r="L1144">
        <v>8192</v>
      </c>
      <c r="M1144" t="s">
        <v>4796</v>
      </c>
      <c r="N1144" s="3">
        <v>265000</v>
      </c>
      <c r="O1144" t="s">
        <v>4835</v>
      </c>
      <c r="P1144">
        <v>20007</v>
      </c>
      <c r="Q1144" t="s">
        <v>4793</v>
      </c>
    </row>
    <row r="1145" spans="1:17" x14ac:dyDescent="0.25">
      <c r="A1145">
        <v>2019</v>
      </c>
      <c r="B1145" t="s">
        <v>4793</v>
      </c>
      <c r="C1145" t="s">
        <v>4794</v>
      </c>
      <c r="D1145" s="3">
        <v>1995</v>
      </c>
      <c r="E1145" t="s">
        <v>4794</v>
      </c>
      <c r="F1145">
        <v>26553</v>
      </c>
      <c r="G1145" t="s">
        <v>4836</v>
      </c>
      <c r="H1145" t="s">
        <v>3587</v>
      </c>
      <c r="I1145" t="s">
        <v>3541</v>
      </c>
      <c r="J1145" s="3">
        <v>0</v>
      </c>
      <c r="K1145" t="s">
        <v>4252</v>
      </c>
      <c r="L1145">
        <v>8192</v>
      </c>
      <c r="M1145" t="s">
        <v>4796</v>
      </c>
      <c r="N1145" s="3">
        <v>265000</v>
      </c>
      <c r="O1145" s="6">
        <v>43196</v>
      </c>
      <c r="P1145">
        <v>20007</v>
      </c>
      <c r="Q1145" t="s">
        <v>4793</v>
      </c>
    </row>
    <row r="1146" spans="1:17" x14ac:dyDescent="0.25">
      <c r="A1146">
        <v>2019</v>
      </c>
      <c r="B1146" t="s">
        <v>4793</v>
      </c>
      <c r="C1146" t="s">
        <v>4794</v>
      </c>
      <c r="D1146" s="3">
        <v>1998</v>
      </c>
      <c r="E1146" t="s">
        <v>4794</v>
      </c>
      <c r="F1146">
        <v>29253</v>
      </c>
      <c r="G1146" t="s">
        <v>4837</v>
      </c>
      <c r="H1146" t="s">
        <v>3587</v>
      </c>
      <c r="I1146" t="s">
        <v>3541</v>
      </c>
      <c r="J1146" s="3">
        <v>0</v>
      </c>
      <c r="K1146" t="s">
        <v>4252</v>
      </c>
      <c r="L1146">
        <v>8192</v>
      </c>
      <c r="M1146" t="s">
        <v>4796</v>
      </c>
      <c r="N1146" s="3">
        <v>265000</v>
      </c>
      <c r="O1146" t="s">
        <v>4838</v>
      </c>
      <c r="P1146">
        <v>20007</v>
      </c>
      <c r="Q1146" t="s">
        <v>4793</v>
      </c>
    </row>
    <row r="1147" spans="1:17" x14ac:dyDescent="0.25">
      <c r="A1147">
        <v>2019</v>
      </c>
      <c r="B1147" t="s">
        <v>4793</v>
      </c>
      <c r="C1147" t="s">
        <v>4794</v>
      </c>
      <c r="D1147" s="3">
        <v>1998</v>
      </c>
      <c r="E1147" t="s">
        <v>4794</v>
      </c>
      <c r="F1147">
        <v>29254</v>
      </c>
      <c r="G1147" t="s">
        <v>4839</v>
      </c>
      <c r="H1147" t="s">
        <v>3540</v>
      </c>
      <c r="I1147" t="s">
        <v>3541</v>
      </c>
      <c r="J1147" s="3">
        <v>0</v>
      </c>
      <c r="K1147" t="s">
        <v>4252</v>
      </c>
      <c r="L1147">
        <v>8192</v>
      </c>
      <c r="M1147" t="s">
        <v>4796</v>
      </c>
      <c r="N1147" s="3">
        <v>265000</v>
      </c>
      <c r="O1147" t="s">
        <v>4840</v>
      </c>
      <c r="P1147">
        <v>20007</v>
      </c>
      <c r="Q1147" t="s">
        <v>4793</v>
      </c>
    </row>
    <row r="1148" spans="1:17" x14ac:dyDescent="0.25">
      <c r="A1148">
        <v>2019</v>
      </c>
      <c r="B1148" t="s">
        <v>4793</v>
      </c>
      <c r="C1148" t="s">
        <v>4794</v>
      </c>
      <c r="D1148" s="3">
        <v>1999</v>
      </c>
      <c r="E1148" t="s">
        <v>4794</v>
      </c>
      <c r="F1148">
        <v>29257</v>
      </c>
      <c r="G1148" t="s">
        <v>4841</v>
      </c>
      <c r="H1148" t="s">
        <v>3540</v>
      </c>
      <c r="I1148" t="s">
        <v>3541</v>
      </c>
      <c r="J1148" s="3">
        <v>0</v>
      </c>
      <c r="K1148" t="s">
        <v>4252</v>
      </c>
      <c r="L1148">
        <v>8192</v>
      </c>
      <c r="M1148" t="s">
        <v>4796</v>
      </c>
      <c r="N1148" s="3">
        <v>265000</v>
      </c>
      <c r="O1148" s="6">
        <v>36318</v>
      </c>
      <c r="P1148">
        <v>20007</v>
      </c>
      <c r="Q1148" t="s">
        <v>4793</v>
      </c>
    </row>
    <row r="1149" spans="1:17" x14ac:dyDescent="0.25">
      <c r="A1149">
        <v>2019</v>
      </c>
      <c r="B1149" t="s">
        <v>4793</v>
      </c>
      <c r="C1149" t="s">
        <v>4794</v>
      </c>
      <c r="D1149" s="3">
        <v>1999</v>
      </c>
      <c r="E1149" t="s">
        <v>4794</v>
      </c>
      <c r="F1149">
        <v>29258</v>
      </c>
      <c r="G1149" t="s">
        <v>4842</v>
      </c>
      <c r="H1149" t="s">
        <v>3587</v>
      </c>
      <c r="I1149" t="s">
        <v>3541</v>
      </c>
      <c r="J1149" s="3">
        <v>0</v>
      </c>
      <c r="K1149" t="s">
        <v>4252</v>
      </c>
      <c r="L1149">
        <v>8192</v>
      </c>
      <c r="M1149" t="s">
        <v>4796</v>
      </c>
      <c r="N1149" s="3">
        <v>265000</v>
      </c>
      <c r="O1149" s="6">
        <v>36198</v>
      </c>
      <c r="P1149">
        <v>20007</v>
      </c>
      <c r="Q1149" t="s">
        <v>4793</v>
      </c>
    </row>
    <row r="1150" spans="1:17" x14ac:dyDescent="0.25">
      <c r="A1150">
        <v>2019</v>
      </c>
      <c r="B1150" t="s">
        <v>4793</v>
      </c>
      <c r="C1150" t="s">
        <v>4794</v>
      </c>
      <c r="D1150" s="3">
        <v>2000</v>
      </c>
      <c r="E1150" t="s">
        <v>4794</v>
      </c>
      <c r="F1150">
        <v>29260</v>
      </c>
      <c r="G1150" t="s">
        <v>4843</v>
      </c>
      <c r="H1150" t="s">
        <v>3540</v>
      </c>
      <c r="I1150" t="s">
        <v>3541</v>
      </c>
      <c r="J1150" s="3">
        <v>0</v>
      </c>
      <c r="K1150" t="s">
        <v>4252</v>
      </c>
      <c r="L1150">
        <v>8192</v>
      </c>
      <c r="M1150" t="s">
        <v>4796</v>
      </c>
      <c r="N1150" s="3">
        <v>265000</v>
      </c>
      <c r="O1150" s="6">
        <v>36832</v>
      </c>
      <c r="P1150">
        <v>20007</v>
      </c>
      <c r="Q1150" t="s">
        <v>4793</v>
      </c>
    </row>
    <row r="1151" spans="1:17" x14ac:dyDescent="0.25">
      <c r="A1151">
        <v>2019</v>
      </c>
      <c r="B1151" t="s">
        <v>4793</v>
      </c>
      <c r="C1151" t="s">
        <v>4794</v>
      </c>
      <c r="D1151" s="3">
        <v>1992</v>
      </c>
      <c r="E1151" t="s">
        <v>4794</v>
      </c>
      <c r="F1151">
        <v>27042</v>
      </c>
      <c r="G1151" t="s">
        <v>4844</v>
      </c>
      <c r="H1151" t="s">
        <v>3587</v>
      </c>
      <c r="I1151" t="s">
        <v>3541</v>
      </c>
      <c r="J1151" s="3">
        <v>0</v>
      </c>
      <c r="K1151" t="s">
        <v>4252</v>
      </c>
      <c r="L1151">
        <v>8192</v>
      </c>
      <c r="M1151" t="s">
        <v>4796</v>
      </c>
      <c r="N1151" s="3">
        <v>265000</v>
      </c>
      <c r="O1151" s="6">
        <v>40186</v>
      </c>
      <c r="P1151">
        <v>20007</v>
      </c>
      <c r="Q1151" t="s">
        <v>4793</v>
      </c>
    </row>
    <row r="1152" spans="1:17" x14ac:dyDescent="0.25">
      <c r="A1152">
        <v>2019</v>
      </c>
      <c r="B1152" t="s">
        <v>4793</v>
      </c>
      <c r="C1152" t="s">
        <v>4794</v>
      </c>
      <c r="D1152" s="3">
        <v>1992</v>
      </c>
      <c r="E1152" t="s">
        <v>4794</v>
      </c>
      <c r="F1152">
        <v>25879</v>
      </c>
      <c r="G1152" t="s">
        <v>4845</v>
      </c>
      <c r="H1152" t="s">
        <v>3587</v>
      </c>
      <c r="I1152" t="s">
        <v>3541</v>
      </c>
      <c r="J1152" s="3">
        <v>0</v>
      </c>
      <c r="K1152" t="s">
        <v>4252</v>
      </c>
      <c r="L1152">
        <v>8192</v>
      </c>
      <c r="M1152" t="s">
        <v>4796</v>
      </c>
      <c r="N1152" s="3">
        <v>265000</v>
      </c>
      <c r="O1152" s="6">
        <v>40186</v>
      </c>
      <c r="P1152">
        <v>20007</v>
      </c>
      <c r="Q1152" t="s">
        <v>4793</v>
      </c>
    </row>
    <row r="1153" spans="1:17" x14ac:dyDescent="0.25">
      <c r="A1153">
        <v>2019</v>
      </c>
      <c r="B1153" t="s">
        <v>4793</v>
      </c>
      <c r="C1153" t="s">
        <v>4794</v>
      </c>
      <c r="D1153" s="3">
        <v>1990</v>
      </c>
      <c r="E1153" t="s">
        <v>4794</v>
      </c>
      <c r="F1153">
        <v>24310</v>
      </c>
      <c r="G1153" t="s">
        <v>4846</v>
      </c>
      <c r="H1153" t="s">
        <v>3587</v>
      </c>
      <c r="I1153" t="s">
        <v>3541</v>
      </c>
      <c r="J1153" s="3">
        <v>0</v>
      </c>
      <c r="K1153" t="s">
        <v>4252</v>
      </c>
      <c r="L1153">
        <v>8192</v>
      </c>
      <c r="M1153" t="s">
        <v>4796</v>
      </c>
      <c r="N1153" s="3">
        <v>265000</v>
      </c>
      <c r="O1153" s="6">
        <v>40188</v>
      </c>
      <c r="P1153">
        <v>20007</v>
      </c>
      <c r="Q1153" t="s">
        <v>4793</v>
      </c>
    </row>
    <row r="1154" spans="1:17" x14ac:dyDescent="0.25">
      <c r="A1154">
        <v>2019</v>
      </c>
      <c r="B1154" t="s">
        <v>4793</v>
      </c>
      <c r="C1154" t="s">
        <v>4794</v>
      </c>
      <c r="D1154" s="3">
        <v>1990</v>
      </c>
      <c r="E1154" t="s">
        <v>4794</v>
      </c>
      <c r="F1154">
        <v>24833</v>
      </c>
      <c r="G1154" t="s">
        <v>4847</v>
      </c>
      <c r="H1154" t="s">
        <v>3540</v>
      </c>
      <c r="I1154" t="s">
        <v>3541</v>
      </c>
      <c r="J1154" s="3">
        <v>0</v>
      </c>
      <c r="K1154" t="s">
        <v>4252</v>
      </c>
      <c r="L1154">
        <v>8192</v>
      </c>
      <c r="M1154" t="s">
        <v>4848</v>
      </c>
      <c r="N1154" s="3">
        <v>246600</v>
      </c>
      <c r="O1154" s="6">
        <v>39457</v>
      </c>
      <c r="P1154">
        <v>20007</v>
      </c>
      <c r="Q1154" t="s">
        <v>4793</v>
      </c>
    </row>
    <row r="1155" spans="1:17" x14ac:dyDescent="0.25">
      <c r="A1155">
        <v>2019</v>
      </c>
      <c r="B1155" t="s">
        <v>4793</v>
      </c>
      <c r="C1155" t="s">
        <v>4794</v>
      </c>
      <c r="D1155" s="3">
        <v>2012</v>
      </c>
      <c r="E1155" t="s">
        <v>4794</v>
      </c>
      <c r="F1155">
        <v>37570</v>
      </c>
      <c r="G1155" t="s">
        <v>4849</v>
      </c>
      <c r="H1155" t="s">
        <v>3540</v>
      </c>
      <c r="I1155" t="s">
        <v>3541</v>
      </c>
      <c r="J1155" s="3">
        <v>0</v>
      </c>
      <c r="K1155" t="s">
        <v>4252</v>
      </c>
      <c r="L1155">
        <v>8212</v>
      </c>
      <c r="M1155" t="s">
        <v>4850</v>
      </c>
      <c r="N1155" s="3">
        <v>340000</v>
      </c>
      <c r="O1155" t="s">
        <v>4851</v>
      </c>
      <c r="P1155">
        <v>20007</v>
      </c>
      <c r="Q1155" t="s">
        <v>4793</v>
      </c>
    </row>
    <row r="1156" spans="1:17" x14ac:dyDescent="0.25">
      <c r="A1156">
        <v>2019</v>
      </c>
      <c r="B1156" t="s">
        <v>4793</v>
      </c>
      <c r="C1156" t="s">
        <v>4794</v>
      </c>
      <c r="D1156" s="3">
        <v>2013</v>
      </c>
      <c r="E1156" t="s">
        <v>4794</v>
      </c>
      <c r="F1156">
        <v>37566</v>
      </c>
      <c r="G1156" t="s">
        <v>4852</v>
      </c>
      <c r="H1156" t="s">
        <v>3540</v>
      </c>
      <c r="I1156" t="s">
        <v>3541</v>
      </c>
      <c r="J1156" s="3">
        <v>0</v>
      </c>
      <c r="K1156" t="s">
        <v>4252</v>
      </c>
      <c r="L1156">
        <v>8212</v>
      </c>
      <c r="M1156" t="s">
        <v>4850</v>
      </c>
      <c r="N1156" s="3">
        <v>340000</v>
      </c>
      <c r="O1156" s="6">
        <v>41011</v>
      </c>
      <c r="P1156">
        <v>20007</v>
      </c>
      <c r="Q1156" t="s">
        <v>4793</v>
      </c>
    </row>
    <row r="1157" spans="1:17" x14ac:dyDescent="0.25">
      <c r="A1157">
        <v>2019</v>
      </c>
      <c r="B1157" t="s">
        <v>4793</v>
      </c>
      <c r="C1157" t="s">
        <v>4794</v>
      </c>
      <c r="D1157" s="3">
        <v>2011</v>
      </c>
      <c r="E1157" t="s">
        <v>4794</v>
      </c>
      <c r="F1157">
        <v>37561</v>
      </c>
      <c r="G1157" t="s">
        <v>4853</v>
      </c>
      <c r="H1157" t="s">
        <v>3540</v>
      </c>
      <c r="I1157" t="s">
        <v>3541</v>
      </c>
      <c r="J1157" s="3">
        <v>0</v>
      </c>
      <c r="K1157" t="s">
        <v>4252</v>
      </c>
      <c r="L1157">
        <v>8212</v>
      </c>
      <c r="M1157" t="s">
        <v>4850</v>
      </c>
      <c r="N1157" s="3">
        <v>340000</v>
      </c>
      <c r="O1157" s="6">
        <v>41640</v>
      </c>
      <c r="P1157">
        <v>20007</v>
      </c>
      <c r="Q1157" t="s">
        <v>4793</v>
      </c>
    </row>
    <row r="1158" spans="1:17" x14ac:dyDescent="0.25">
      <c r="A1158">
        <v>2019</v>
      </c>
      <c r="B1158" t="s">
        <v>4793</v>
      </c>
      <c r="C1158" t="s">
        <v>4794</v>
      </c>
      <c r="D1158" s="3">
        <v>2015</v>
      </c>
      <c r="E1158" t="s">
        <v>4794</v>
      </c>
      <c r="F1158">
        <v>62441</v>
      </c>
      <c r="G1158" t="s">
        <v>4854</v>
      </c>
      <c r="H1158" t="s">
        <v>3540</v>
      </c>
      <c r="I1158" t="s">
        <v>3541</v>
      </c>
      <c r="J1158" s="3">
        <v>0</v>
      </c>
      <c r="K1158" t="s">
        <v>4252</v>
      </c>
      <c r="L1158">
        <v>8212</v>
      </c>
      <c r="M1158" t="s">
        <v>4850</v>
      </c>
      <c r="N1158" s="3">
        <v>340000</v>
      </c>
      <c r="O1158" s="6">
        <v>42015</v>
      </c>
      <c r="P1158">
        <v>20007</v>
      </c>
      <c r="Q1158" t="s">
        <v>4793</v>
      </c>
    </row>
    <row r="1159" spans="1:17" x14ac:dyDescent="0.25">
      <c r="A1159">
        <v>2019</v>
      </c>
      <c r="B1159" t="s">
        <v>4793</v>
      </c>
      <c r="C1159" t="s">
        <v>4794</v>
      </c>
      <c r="D1159" s="3">
        <v>1982</v>
      </c>
      <c r="E1159" t="s">
        <v>4794</v>
      </c>
      <c r="F1159">
        <v>22566</v>
      </c>
      <c r="G1159" t="s">
        <v>4855</v>
      </c>
      <c r="H1159" t="s">
        <v>3587</v>
      </c>
      <c r="I1159" t="s">
        <v>3541</v>
      </c>
      <c r="J1159" s="3">
        <v>0</v>
      </c>
      <c r="K1159" t="s">
        <v>4252</v>
      </c>
      <c r="L1159">
        <v>6252</v>
      </c>
      <c r="M1159" t="s">
        <v>4856</v>
      </c>
      <c r="N1159" s="3">
        <v>213390</v>
      </c>
      <c r="O1159" t="s">
        <v>4857</v>
      </c>
      <c r="P1159">
        <v>20007</v>
      </c>
      <c r="Q1159" t="s">
        <v>4793</v>
      </c>
    </row>
    <row r="1160" spans="1:17" x14ac:dyDescent="0.25">
      <c r="A1160">
        <v>2019</v>
      </c>
      <c r="B1160" t="s">
        <v>4793</v>
      </c>
      <c r="C1160" t="s">
        <v>4794</v>
      </c>
      <c r="D1160" s="3">
        <v>1983</v>
      </c>
      <c r="E1160" t="s">
        <v>4794</v>
      </c>
      <c r="F1160">
        <v>22570</v>
      </c>
      <c r="G1160" t="s">
        <v>4858</v>
      </c>
      <c r="H1160" t="s">
        <v>3587</v>
      </c>
      <c r="I1160" t="s">
        <v>3541</v>
      </c>
      <c r="J1160" s="3">
        <v>0</v>
      </c>
      <c r="K1160" t="s">
        <v>4252</v>
      </c>
      <c r="L1160">
        <v>6252</v>
      </c>
      <c r="M1160" t="s">
        <v>4856</v>
      </c>
      <c r="N1160" s="3">
        <v>213390</v>
      </c>
      <c r="O1160" t="s">
        <v>4857</v>
      </c>
      <c r="P1160">
        <v>20007</v>
      </c>
      <c r="Q1160" t="s">
        <v>4793</v>
      </c>
    </row>
    <row r="1161" spans="1:17" x14ac:dyDescent="0.25">
      <c r="A1161">
        <v>2019</v>
      </c>
      <c r="B1161" t="s">
        <v>4793</v>
      </c>
      <c r="C1161" t="s">
        <v>4794</v>
      </c>
      <c r="D1161" s="3">
        <v>1983</v>
      </c>
      <c r="E1161" t="s">
        <v>4794</v>
      </c>
      <c r="F1161">
        <v>22571</v>
      </c>
      <c r="G1161" t="s">
        <v>4859</v>
      </c>
      <c r="H1161" t="s">
        <v>3587</v>
      </c>
      <c r="I1161" t="s">
        <v>3541</v>
      </c>
      <c r="J1161" s="3">
        <v>0</v>
      </c>
      <c r="K1161" t="s">
        <v>4252</v>
      </c>
      <c r="L1161">
        <v>6252</v>
      </c>
      <c r="M1161" t="s">
        <v>4856</v>
      </c>
      <c r="N1161" s="3">
        <v>213390</v>
      </c>
      <c r="O1161" t="s">
        <v>4857</v>
      </c>
      <c r="P1161">
        <v>20007</v>
      </c>
      <c r="Q1161" t="s">
        <v>4793</v>
      </c>
    </row>
    <row r="1162" spans="1:17" x14ac:dyDescent="0.25">
      <c r="A1162">
        <v>2019</v>
      </c>
      <c r="B1162" t="s">
        <v>4793</v>
      </c>
      <c r="C1162" t="s">
        <v>4794</v>
      </c>
      <c r="D1162" s="3">
        <v>1983</v>
      </c>
      <c r="E1162" t="s">
        <v>4794</v>
      </c>
      <c r="F1162">
        <v>22572</v>
      </c>
      <c r="G1162" t="s">
        <v>4860</v>
      </c>
      <c r="H1162" t="s">
        <v>3587</v>
      </c>
      <c r="I1162" t="s">
        <v>3541</v>
      </c>
      <c r="J1162" s="3">
        <v>0</v>
      </c>
      <c r="K1162" t="s">
        <v>4252</v>
      </c>
      <c r="L1162">
        <v>6252</v>
      </c>
      <c r="M1162" t="s">
        <v>4856</v>
      </c>
      <c r="N1162" s="3">
        <v>213390</v>
      </c>
      <c r="O1162" t="s">
        <v>4857</v>
      </c>
      <c r="P1162">
        <v>20007</v>
      </c>
      <c r="Q1162" t="s">
        <v>4793</v>
      </c>
    </row>
    <row r="1163" spans="1:17" x14ac:dyDescent="0.25">
      <c r="A1163">
        <v>2019</v>
      </c>
      <c r="B1163" t="s">
        <v>4793</v>
      </c>
      <c r="C1163" t="s">
        <v>4794</v>
      </c>
      <c r="D1163" s="3">
        <v>1984</v>
      </c>
      <c r="E1163" t="s">
        <v>4794</v>
      </c>
      <c r="F1163">
        <v>23058</v>
      </c>
      <c r="G1163" t="s">
        <v>4861</v>
      </c>
      <c r="H1163" t="s">
        <v>3587</v>
      </c>
      <c r="I1163" t="s">
        <v>3541</v>
      </c>
      <c r="J1163" s="3">
        <v>0</v>
      </c>
      <c r="K1163" t="s">
        <v>4252</v>
      </c>
      <c r="L1163">
        <v>6252</v>
      </c>
      <c r="M1163" t="s">
        <v>4856</v>
      </c>
      <c r="N1163" s="3">
        <v>213390</v>
      </c>
      <c r="O1163" t="s">
        <v>4857</v>
      </c>
      <c r="P1163">
        <v>20007</v>
      </c>
      <c r="Q1163" t="s">
        <v>4793</v>
      </c>
    </row>
    <row r="1164" spans="1:17" x14ac:dyDescent="0.25">
      <c r="A1164">
        <v>2019</v>
      </c>
      <c r="B1164" t="s">
        <v>4793</v>
      </c>
      <c r="C1164" t="s">
        <v>4794</v>
      </c>
      <c r="D1164" s="3">
        <v>1984</v>
      </c>
      <c r="E1164" t="s">
        <v>4794</v>
      </c>
      <c r="F1164">
        <v>23017</v>
      </c>
      <c r="G1164" t="s">
        <v>4862</v>
      </c>
      <c r="H1164" t="s">
        <v>3587</v>
      </c>
      <c r="I1164" t="s">
        <v>3541</v>
      </c>
      <c r="J1164" s="3">
        <v>0</v>
      </c>
      <c r="K1164" t="s">
        <v>4252</v>
      </c>
      <c r="L1164">
        <v>6252</v>
      </c>
      <c r="M1164" t="s">
        <v>4856</v>
      </c>
      <c r="N1164" s="3">
        <v>213390</v>
      </c>
      <c r="O1164" t="s">
        <v>4863</v>
      </c>
      <c r="P1164">
        <v>20007</v>
      </c>
      <c r="Q1164" t="s">
        <v>4793</v>
      </c>
    </row>
    <row r="1165" spans="1:17" x14ac:dyDescent="0.25">
      <c r="A1165">
        <v>2019</v>
      </c>
      <c r="B1165" t="s">
        <v>4793</v>
      </c>
      <c r="C1165" t="s">
        <v>4794</v>
      </c>
      <c r="D1165" s="3">
        <v>1984</v>
      </c>
      <c r="E1165" t="s">
        <v>4794</v>
      </c>
      <c r="F1165">
        <v>23018</v>
      </c>
      <c r="G1165" t="s">
        <v>4864</v>
      </c>
      <c r="H1165" t="s">
        <v>3587</v>
      </c>
      <c r="I1165" t="s">
        <v>3541</v>
      </c>
      <c r="J1165" s="3">
        <v>0</v>
      </c>
      <c r="K1165" t="s">
        <v>4252</v>
      </c>
      <c r="L1165">
        <v>6252</v>
      </c>
      <c r="M1165" t="s">
        <v>4856</v>
      </c>
      <c r="N1165" s="3">
        <v>213390</v>
      </c>
      <c r="O1165" t="s">
        <v>4863</v>
      </c>
      <c r="P1165">
        <v>20007</v>
      </c>
      <c r="Q1165" t="s">
        <v>4793</v>
      </c>
    </row>
    <row r="1166" spans="1:17" x14ac:dyDescent="0.25">
      <c r="A1166">
        <v>2019</v>
      </c>
      <c r="B1166" t="s">
        <v>4793</v>
      </c>
      <c r="C1166" t="s">
        <v>4794</v>
      </c>
      <c r="D1166" s="3">
        <v>1984</v>
      </c>
      <c r="E1166" t="s">
        <v>4794</v>
      </c>
      <c r="F1166">
        <v>23019</v>
      </c>
      <c r="G1166" t="s">
        <v>4865</v>
      </c>
      <c r="H1166" t="s">
        <v>3587</v>
      </c>
      <c r="I1166" t="s">
        <v>3541</v>
      </c>
      <c r="J1166" s="3">
        <v>0</v>
      </c>
      <c r="K1166" t="s">
        <v>4252</v>
      </c>
      <c r="L1166">
        <v>6252</v>
      </c>
      <c r="M1166" t="s">
        <v>4856</v>
      </c>
      <c r="N1166" s="3">
        <v>213390</v>
      </c>
      <c r="O1166" t="s">
        <v>4863</v>
      </c>
      <c r="P1166">
        <v>20007</v>
      </c>
      <c r="Q1166" t="s">
        <v>4793</v>
      </c>
    </row>
    <row r="1167" spans="1:17" x14ac:dyDescent="0.25">
      <c r="A1167">
        <v>2019</v>
      </c>
      <c r="B1167" t="s">
        <v>4793</v>
      </c>
      <c r="C1167" t="s">
        <v>4794</v>
      </c>
      <c r="D1167" s="3">
        <v>1984</v>
      </c>
      <c r="E1167" t="s">
        <v>4794</v>
      </c>
      <c r="F1167">
        <v>23140</v>
      </c>
      <c r="G1167" t="s">
        <v>4866</v>
      </c>
      <c r="H1167" t="s">
        <v>3587</v>
      </c>
      <c r="I1167" t="s">
        <v>3541</v>
      </c>
      <c r="J1167" s="3">
        <v>0</v>
      </c>
      <c r="K1167" t="s">
        <v>4252</v>
      </c>
      <c r="L1167">
        <v>6252</v>
      </c>
      <c r="M1167" t="s">
        <v>4856</v>
      </c>
      <c r="N1167" s="3">
        <v>213390</v>
      </c>
      <c r="O1167" s="6">
        <v>40330</v>
      </c>
      <c r="P1167">
        <v>20007</v>
      </c>
      <c r="Q1167" t="s">
        <v>4793</v>
      </c>
    </row>
    <row r="1168" spans="1:17" x14ac:dyDescent="0.25">
      <c r="A1168">
        <v>2019</v>
      </c>
      <c r="B1168" t="s">
        <v>4793</v>
      </c>
      <c r="C1168" t="s">
        <v>4794</v>
      </c>
      <c r="D1168" s="3">
        <v>1982</v>
      </c>
      <c r="E1168" t="s">
        <v>4794</v>
      </c>
      <c r="F1168">
        <v>22694</v>
      </c>
      <c r="G1168" t="s">
        <v>4867</v>
      </c>
      <c r="H1168" t="s">
        <v>3587</v>
      </c>
      <c r="I1168" t="s">
        <v>3541</v>
      </c>
      <c r="J1168" s="3">
        <v>269</v>
      </c>
      <c r="K1168" t="s">
        <v>4252</v>
      </c>
      <c r="L1168">
        <v>6251</v>
      </c>
      <c r="M1168" t="s">
        <v>4856</v>
      </c>
      <c r="N1168" s="3">
        <v>213390</v>
      </c>
      <c r="O1168" s="6">
        <v>41281</v>
      </c>
      <c r="P1168">
        <v>20007</v>
      </c>
      <c r="Q1168" t="s">
        <v>4793</v>
      </c>
    </row>
    <row r="1169" spans="1:17" x14ac:dyDescent="0.25">
      <c r="A1169">
        <v>2019</v>
      </c>
      <c r="B1169" t="s">
        <v>4793</v>
      </c>
      <c r="C1169" t="s">
        <v>4794</v>
      </c>
      <c r="D1169" s="3">
        <v>1999</v>
      </c>
      <c r="E1169" t="s">
        <v>4794</v>
      </c>
      <c r="F1169">
        <v>30110</v>
      </c>
      <c r="G1169" t="s">
        <v>4868</v>
      </c>
      <c r="H1169" t="s">
        <v>3587</v>
      </c>
      <c r="I1169" t="s">
        <v>3541</v>
      </c>
      <c r="J1169" s="3">
        <v>269</v>
      </c>
      <c r="K1169" t="s">
        <v>4252</v>
      </c>
      <c r="L1169">
        <v>6261</v>
      </c>
      <c r="M1169" t="s">
        <v>4869</v>
      </c>
      <c r="N1169" s="3">
        <v>237756</v>
      </c>
      <c r="O1169" s="6">
        <v>43226</v>
      </c>
      <c r="P1169">
        <v>20007</v>
      </c>
      <c r="Q1169" t="s">
        <v>4793</v>
      </c>
    </row>
    <row r="1170" spans="1:17" x14ac:dyDescent="0.25">
      <c r="A1170">
        <v>2019</v>
      </c>
      <c r="B1170" t="s">
        <v>4793</v>
      </c>
      <c r="C1170" t="s">
        <v>4794</v>
      </c>
      <c r="D1170" s="3">
        <v>1999</v>
      </c>
      <c r="E1170" t="s">
        <v>4794</v>
      </c>
      <c r="F1170">
        <v>30109</v>
      </c>
      <c r="G1170" t="s">
        <v>4870</v>
      </c>
      <c r="H1170" t="s">
        <v>3587</v>
      </c>
      <c r="I1170" t="s">
        <v>3541</v>
      </c>
      <c r="J1170" s="3">
        <v>269</v>
      </c>
      <c r="K1170" t="s">
        <v>4252</v>
      </c>
      <c r="L1170">
        <v>6261</v>
      </c>
      <c r="M1170" t="s">
        <v>4869</v>
      </c>
      <c r="N1170" s="3">
        <v>237756</v>
      </c>
      <c r="O1170" s="6">
        <v>42736</v>
      </c>
      <c r="P1170">
        <v>20007</v>
      </c>
      <c r="Q1170" t="s">
        <v>4793</v>
      </c>
    </row>
    <row r="1171" spans="1:17" x14ac:dyDescent="0.25">
      <c r="A1171">
        <v>2019</v>
      </c>
      <c r="B1171" t="s">
        <v>4793</v>
      </c>
      <c r="C1171" t="s">
        <v>4794</v>
      </c>
      <c r="D1171" s="3">
        <v>1999</v>
      </c>
      <c r="E1171" t="s">
        <v>4794</v>
      </c>
      <c r="F1171">
        <v>30111</v>
      </c>
      <c r="G1171" t="s">
        <v>4871</v>
      </c>
      <c r="H1171" t="s">
        <v>3587</v>
      </c>
      <c r="I1171" t="s">
        <v>3541</v>
      </c>
      <c r="J1171" s="3">
        <v>269</v>
      </c>
      <c r="K1171" t="s">
        <v>4252</v>
      </c>
      <c r="L1171">
        <v>6261</v>
      </c>
      <c r="M1171" t="s">
        <v>4869</v>
      </c>
      <c r="N1171" s="3">
        <v>237756</v>
      </c>
      <c r="O1171" s="6">
        <v>42770</v>
      </c>
      <c r="P1171">
        <v>20007</v>
      </c>
      <c r="Q1171" t="s">
        <v>4793</v>
      </c>
    </row>
    <row r="1172" spans="1:17" x14ac:dyDescent="0.25">
      <c r="A1172">
        <v>2019</v>
      </c>
      <c r="B1172" t="s">
        <v>4793</v>
      </c>
      <c r="C1172" t="s">
        <v>4794</v>
      </c>
      <c r="D1172" s="3">
        <v>1993</v>
      </c>
      <c r="E1172" t="s">
        <v>4794</v>
      </c>
      <c r="F1172">
        <v>26206</v>
      </c>
      <c r="G1172" t="s">
        <v>4872</v>
      </c>
      <c r="H1172" t="s">
        <v>3587</v>
      </c>
      <c r="I1172" t="s">
        <v>3541</v>
      </c>
      <c r="J1172" s="3">
        <v>269</v>
      </c>
      <c r="K1172" t="s">
        <v>4252</v>
      </c>
      <c r="L1172">
        <v>6261</v>
      </c>
      <c r="M1172" t="s">
        <v>4869</v>
      </c>
      <c r="N1172" s="3">
        <v>237756</v>
      </c>
      <c r="O1172" t="s">
        <v>4164</v>
      </c>
      <c r="P1172">
        <v>20007</v>
      </c>
      <c r="Q1172" t="s">
        <v>4793</v>
      </c>
    </row>
    <row r="1173" spans="1:17" x14ac:dyDescent="0.25">
      <c r="A1173">
        <v>2019</v>
      </c>
      <c r="B1173" t="s">
        <v>4793</v>
      </c>
      <c r="C1173" t="s">
        <v>4794</v>
      </c>
      <c r="D1173" s="3">
        <v>1992</v>
      </c>
      <c r="E1173" t="s">
        <v>4794</v>
      </c>
      <c r="F1173">
        <v>25865</v>
      </c>
      <c r="G1173" t="s">
        <v>4873</v>
      </c>
      <c r="H1173" t="s">
        <v>3587</v>
      </c>
      <c r="I1173" t="s">
        <v>4333</v>
      </c>
      <c r="J1173" s="3">
        <v>269</v>
      </c>
      <c r="K1173" t="s">
        <v>4252</v>
      </c>
      <c r="L1173">
        <v>6261</v>
      </c>
      <c r="M1173" t="s">
        <v>4869</v>
      </c>
      <c r="N1173" s="3">
        <v>237756</v>
      </c>
      <c r="O1173" t="s">
        <v>3739</v>
      </c>
      <c r="P1173">
        <v>20007</v>
      </c>
      <c r="Q1173" t="s">
        <v>4793</v>
      </c>
    </row>
    <row r="1174" spans="1:17" x14ac:dyDescent="0.25">
      <c r="A1174">
        <v>2019</v>
      </c>
      <c r="B1174" t="s">
        <v>4793</v>
      </c>
      <c r="C1174" t="s">
        <v>4794</v>
      </c>
      <c r="D1174" s="3">
        <v>1999</v>
      </c>
      <c r="E1174" t="s">
        <v>4794</v>
      </c>
      <c r="F1174">
        <v>28884</v>
      </c>
      <c r="G1174" t="s">
        <v>4874</v>
      </c>
      <c r="H1174" t="s">
        <v>3587</v>
      </c>
      <c r="I1174" t="s">
        <v>3541</v>
      </c>
      <c r="J1174" s="3">
        <v>269</v>
      </c>
      <c r="K1174" t="s">
        <v>4252</v>
      </c>
      <c r="L1174">
        <v>6261</v>
      </c>
      <c r="M1174" t="s">
        <v>4869</v>
      </c>
      <c r="N1174" s="3">
        <v>237756</v>
      </c>
      <c r="O1174" s="6">
        <v>42800</v>
      </c>
      <c r="P1174">
        <v>20007</v>
      </c>
      <c r="Q1174" t="s">
        <v>4793</v>
      </c>
    </row>
    <row r="1175" spans="1:17" x14ac:dyDescent="0.25">
      <c r="A1175">
        <v>2019</v>
      </c>
      <c r="B1175" t="s">
        <v>4793</v>
      </c>
      <c r="C1175" t="s">
        <v>4794</v>
      </c>
      <c r="D1175" s="3">
        <v>1995</v>
      </c>
      <c r="E1175" t="s">
        <v>4794</v>
      </c>
      <c r="F1175">
        <v>27957</v>
      </c>
      <c r="G1175" t="s">
        <v>4875</v>
      </c>
      <c r="H1175" t="s">
        <v>3587</v>
      </c>
      <c r="I1175" t="s">
        <v>3541</v>
      </c>
      <c r="J1175" s="3">
        <v>269</v>
      </c>
      <c r="K1175" t="s">
        <v>4252</v>
      </c>
      <c r="L1175">
        <v>6261</v>
      </c>
      <c r="M1175" t="s">
        <v>4869</v>
      </c>
      <c r="N1175" s="3">
        <v>237756</v>
      </c>
      <c r="O1175" t="s">
        <v>3744</v>
      </c>
      <c r="P1175">
        <v>20007</v>
      </c>
      <c r="Q1175" t="s">
        <v>4793</v>
      </c>
    </row>
    <row r="1176" spans="1:17" x14ac:dyDescent="0.25">
      <c r="A1176">
        <v>2019</v>
      </c>
      <c r="B1176" t="s">
        <v>4793</v>
      </c>
      <c r="C1176" t="s">
        <v>4794</v>
      </c>
      <c r="D1176" s="3">
        <v>1996</v>
      </c>
      <c r="E1176" t="s">
        <v>4794</v>
      </c>
      <c r="F1176">
        <v>26328</v>
      </c>
      <c r="G1176" t="s">
        <v>4876</v>
      </c>
      <c r="H1176" t="s">
        <v>3587</v>
      </c>
      <c r="I1176" t="s">
        <v>3541</v>
      </c>
      <c r="J1176" s="3">
        <v>269</v>
      </c>
      <c r="K1176" t="s">
        <v>4252</v>
      </c>
      <c r="L1176">
        <v>6261</v>
      </c>
      <c r="M1176" t="s">
        <v>4869</v>
      </c>
      <c r="N1176" s="3">
        <v>237756</v>
      </c>
      <c r="O1176" s="6">
        <v>43049</v>
      </c>
      <c r="P1176">
        <v>20007</v>
      </c>
      <c r="Q1176" t="s">
        <v>4793</v>
      </c>
    </row>
    <row r="1177" spans="1:17" x14ac:dyDescent="0.25">
      <c r="A1177">
        <v>2019</v>
      </c>
      <c r="B1177" t="s">
        <v>4793</v>
      </c>
      <c r="C1177" t="s">
        <v>4794</v>
      </c>
      <c r="D1177" s="3">
        <v>1995</v>
      </c>
      <c r="E1177" t="s">
        <v>4794</v>
      </c>
      <c r="F1177">
        <v>26265</v>
      </c>
      <c r="G1177" t="s">
        <v>4877</v>
      </c>
      <c r="H1177" t="s">
        <v>3587</v>
      </c>
      <c r="I1177" t="s">
        <v>3541</v>
      </c>
      <c r="J1177" s="3">
        <v>269</v>
      </c>
      <c r="K1177" t="s">
        <v>4252</v>
      </c>
      <c r="L1177">
        <v>6261</v>
      </c>
      <c r="M1177" t="s">
        <v>4869</v>
      </c>
      <c r="N1177" s="3">
        <v>237756</v>
      </c>
      <c r="O1177" t="s">
        <v>4878</v>
      </c>
      <c r="P1177">
        <v>20007</v>
      </c>
      <c r="Q1177" t="s">
        <v>4793</v>
      </c>
    </row>
    <row r="1178" spans="1:17" x14ac:dyDescent="0.25">
      <c r="A1178">
        <v>2019</v>
      </c>
      <c r="B1178" t="s">
        <v>4793</v>
      </c>
      <c r="C1178" t="s">
        <v>4794</v>
      </c>
      <c r="D1178" s="3">
        <v>1994</v>
      </c>
      <c r="E1178" t="s">
        <v>4794</v>
      </c>
      <c r="F1178">
        <v>27205</v>
      </c>
      <c r="G1178" t="s">
        <v>4879</v>
      </c>
      <c r="H1178" t="s">
        <v>3587</v>
      </c>
      <c r="I1178" t="s">
        <v>3541</v>
      </c>
      <c r="J1178" s="3">
        <v>269</v>
      </c>
      <c r="K1178" t="s">
        <v>4252</v>
      </c>
      <c r="L1178">
        <v>6261</v>
      </c>
      <c r="M1178" t="s">
        <v>4869</v>
      </c>
      <c r="N1178" s="3">
        <v>237756</v>
      </c>
      <c r="O1178" t="s">
        <v>3788</v>
      </c>
      <c r="P1178">
        <v>20007</v>
      </c>
      <c r="Q1178" t="s">
        <v>4793</v>
      </c>
    </row>
    <row r="1179" spans="1:17" x14ac:dyDescent="0.25">
      <c r="A1179">
        <v>2019</v>
      </c>
      <c r="B1179" t="s">
        <v>4793</v>
      </c>
      <c r="C1179" t="s">
        <v>4794</v>
      </c>
      <c r="D1179" s="3">
        <v>1997</v>
      </c>
      <c r="E1179" t="s">
        <v>4794</v>
      </c>
      <c r="F1179">
        <v>27615</v>
      </c>
      <c r="G1179" t="s">
        <v>4880</v>
      </c>
      <c r="H1179" t="s">
        <v>3587</v>
      </c>
      <c r="I1179" t="s">
        <v>3541</v>
      </c>
      <c r="J1179" s="3">
        <v>269</v>
      </c>
      <c r="K1179" t="s">
        <v>4252</v>
      </c>
      <c r="L1179">
        <v>6261</v>
      </c>
      <c r="M1179" t="s">
        <v>4869</v>
      </c>
      <c r="N1179" s="3">
        <v>237756</v>
      </c>
      <c r="O1179" t="s">
        <v>3783</v>
      </c>
      <c r="P1179">
        <v>20007</v>
      </c>
      <c r="Q1179" t="s">
        <v>4793</v>
      </c>
    </row>
    <row r="1180" spans="1:17" x14ac:dyDescent="0.25">
      <c r="A1180">
        <v>2019</v>
      </c>
      <c r="B1180" t="s">
        <v>4793</v>
      </c>
      <c r="C1180" t="s">
        <v>4794</v>
      </c>
      <c r="D1180" s="3">
        <v>1996</v>
      </c>
      <c r="E1180" t="s">
        <v>4794</v>
      </c>
      <c r="F1180">
        <v>27959</v>
      </c>
      <c r="G1180" t="s">
        <v>4881</v>
      </c>
      <c r="H1180" t="s">
        <v>3587</v>
      </c>
      <c r="I1180" t="s">
        <v>3541</v>
      </c>
      <c r="J1180" s="3">
        <v>269</v>
      </c>
      <c r="K1180" t="s">
        <v>4252</v>
      </c>
      <c r="L1180">
        <v>6261</v>
      </c>
      <c r="M1180" t="s">
        <v>4869</v>
      </c>
      <c r="N1180" s="3">
        <v>237756</v>
      </c>
      <c r="O1180" t="s">
        <v>4882</v>
      </c>
      <c r="P1180">
        <v>20007</v>
      </c>
      <c r="Q1180" t="s">
        <v>4793</v>
      </c>
    </row>
    <row r="1181" spans="1:17" x14ac:dyDescent="0.25">
      <c r="A1181">
        <v>2019</v>
      </c>
      <c r="B1181" t="s">
        <v>4793</v>
      </c>
      <c r="C1181" t="s">
        <v>4794</v>
      </c>
      <c r="D1181" s="3">
        <v>1996</v>
      </c>
      <c r="E1181" t="s">
        <v>4794</v>
      </c>
      <c r="F1181">
        <v>27960</v>
      </c>
      <c r="G1181" t="s">
        <v>4883</v>
      </c>
      <c r="H1181" t="s">
        <v>3587</v>
      </c>
      <c r="I1181" t="s">
        <v>3541</v>
      </c>
      <c r="J1181" s="3">
        <v>269</v>
      </c>
      <c r="K1181" t="s">
        <v>4252</v>
      </c>
      <c r="L1181">
        <v>6261</v>
      </c>
      <c r="M1181" t="s">
        <v>4869</v>
      </c>
      <c r="N1181" s="3">
        <v>237756</v>
      </c>
      <c r="O1181" t="s">
        <v>3791</v>
      </c>
      <c r="P1181">
        <v>20007</v>
      </c>
      <c r="Q1181" t="s">
        <v>4793</v>
      </c>
    </row>
    <row r="1182" spans="1:17" x14ac:dyDescent="0.25">
      <c r="A1182">
        <v>2019</v>
      </c>
      <c r="B1182" t="s">
        <v>4793</v>
      </c>
      <c r="C1182" t="s">
        <v>4794</v>
      </c>
      <c r="D1182" s="3">
        <v>1996</v>
      </c>
      <c r="E1182" t="s">
        <v>4794</v>
      </c>
      <c r="F1182">
        <v>28098</v>
      </c>
      <c r="G1182" t="s">
        <v>4884</v>
      </c>
      <c r="H1182" t="s">
        <v>3587</v>
      </c>
      <c r="I1182" t="s">
        <v>3541</v>
      </c>
      <c r="J1182" s="3">
        <v>269</v>
      </c>
      <c r="K1182" t="s">
        <v>4252</v>
      </c>
      <c r="L1182">
        <v>6261</v>
      </c>
      <c r="M1182" t="s">
        <v>4869</v>
      </c>
      <c r="N1182" s="3">
        <v>237756</v>
      </c>
      <c r="O1182" s="6">
        <v>43194</v>
      </c>
      <c r="P1182">
        <v>20007</v>
      </c>
      <c r="Q1182" t="s">
        <v>4793</v>
      </c>
    </row>
    <row r="1183" spans="1:17" x14ac:dyDescent="0.25">
      <c r="A1183">
        <v>2019</v>
      </c>
      <c r="B1183" t="s">
        <v>4793</v>
      </c>
      <c r="C1183" t="s">
        <v>4794</v>
      </c>
      <c r="D1183" s="3">
        <v>1997</v>
      </c>
      <c r="E1183" t="s">
        <v>4794</v>
      </c>
      <c r="F1183">
        <v>28495</v>
      </c>
      <c r="G1183" t="s">
        <v>4885</v>
      </c>
      <c r="H1183" t="s">
        <v>3587</v>
      </c>
      <c r="I1183" t="s">
        <v>3541</v>
      </c>
      <c r="J1183" s="3">
        <v>269</v>
      </c>
      <c r="K1183" t="s">
        <v>4252</v>
      </c>
      <c r="L1183">
        <v>6261</v>
      </c>
      <c r="M1183" t="s">
        <v>4869</v>
      </c>
      <c r="N1183" s="3">
        <v>237756</v>
      </c>
      <c r="O1183" t="s">
        <v>4886</v>
      </c>
      <c r="P1183">
        <v>20007</v>
      </c>
      <c r="Q1183" t="s">
        <v>4793</v>
      </c>
    </row>
    <row r="1184" spans="1:17" x14ac:dyDescent="0.25">
      <c r="A1184">
        <v>2019</v>
      </c>
      <c r="B1184" t="s">
        <v>4793</v>
      </c>
      <c r="C1184" t="s">
        <v>4794</v>
      </c>
      <c r="D1184" s="3">
        <v>1997</v>
      </c>
      <c r="E1184" t="s">
        <v>4794</v>
      </c>
      <c r="F1184">
        <v>28865</v>
      </c>
      <c r="G1184" t="s">
        <v>4887</v>
      </c>
      <c r="H1184" t="s">
        <v>3587</v>
      </c>
      <c r="I1184" t="s">
        <v>3541</v>
      </c>
      <c r="J1184" s="3">
        <v>269</v>
      </c>
      <c r="K1184" t="s">
        <v>4252</v>
      </c>
      <c r="L1184">
        <v>6261</v>
      </c>
      <c r="M1184" t="s">
        <v>4869</v>
      </c>
      <c r="N1184" s="3">
        <v>237756</v>
      </c>
      <c r="O1184" s="6">
        <v>43262</v>
      </c>
      <c r="P1184">
        <v>20007</v>
      </c>
      <c r="Q1184" t="s">
        <v>4793</v>
      </c>
    </row>
    <row r="1185" spans="1:17" x14ac:dyDescent="0.25">
      <c r="A1185">
        <v>2019</v>
      </c>
      <c r="B1185" t="s">
        <v>4793</v>
      </c>
      <c r="C1185" t="s">
        <v>4794</v>
      </c>
      <c r="D1185" s="3">
        <v>1994</v>
      </c>
      <c r="E1185" t="s">
        <v>4794</v>
      </c>
      <c r="F1185">
        <v>27206</v>
      </c>
      <c r="G1185" t="s">
        <v>4888</v>
      </c>
      <c r="H1185" t="s">
        <v>3587</v>
      </c>
      <c r="I1185" t="s">
        <v>3541</v>
      </c>
      <c r="J1185" s="3">
        <v>269</v>
      </c>
      <c r="K1185" t="s">
        <v>4252</v>
      </c>
      <c r="L1185">
        <v>6261</v>
      </c>
      <c r="M1185" t="s">
        <v>4869</v>
      </c>
      <c r="N1185" s="3">
        <v>237756</v>
      </c>
      <c r="O1185" s="6">
        <v>43380</v>
      </c>
      <c r="P1185">
        <v>20007</v>
      </c>
      <c r="Q1185" t="s">
        <v>4793</v>
      </c>
    </row>
    <row r="1186" spans="1:17" x14ac:dyDescent="0.25">
      <c r="A1186">
        <v>2019</v>
      </c>
      <c r="B1186" t="s">
        <v>4793</v>
      </c>
      <c r="C1186" t="s">
        <v>4794</v>
      </c>
      <c r="D1186" s="3">
        <v>1996</v>
      </c>
      <c r="E1186" t="s">
        <v>4794</v>
      </c>
      <c r="F1186">
        <v>27428</v>
      </c>
      <c r="G1186" t="s">
        <v>4889</v>
      </c>
      <c r="H1186" t="s">
        <v>3587</v>
      </c>
      <c r="I1186" t="s">
        <v>3541</v>
      </c>
      <c r="J1186" s="3">
        <v>269</v>
      </c>
      <c r="K1186" t="s">
        <v>4252</v>
      </c>
      <c r="L1186">
        <v>6261</v>
      </c>
      <c r="M1186" t="s">
        <v>4869</v>
      </c>
      <c r="N1186" s="3">
        <v>237756</v>
      </c>
      <c r="O1186" s="6">
        <v>43382</v>
      </c>
      <c r="P1186">
        <v>20007</v>
      </c>
      <c r="Q1186" t="s">
        <v>4793</v>
      </c>
    </row>
    <row r="1187" spans="1:17" x14ac:dyDescent="0.25">
      <c r="A1187">
        <v>2019</v>
      </c>
      <c r="B1187" t="s">
        <v>4793</v>
      </c>
      <c r="C1187" t="s">
        <v>4794</v>
      </c>
      <c r="D1187" s="3">
        <v>1989</v>
      </c>
      <c r="E1187" t="s">
        <v>4794</v>
      </c>
      <c r="F1187">
        <v>24318</v>
      </c>
      <c r="G1187" t="s">
        <v>4890</v>
      </c>
      <c r="H1187" t="s">
        <v>3540</v>
      </c>
      <c r="I1187" t="s">
        <v>3541</v>
      </c>
      <c r="J1187" s="3">
        <v>269</v>
      </c>
      <c r="K1187" t="s">
        <v>4252</v>
      </c>
      <c r="L1187">
        <v>6261</v>
      </c>
      <c r="M1187" t="s">
        <v>4869</v>
      </c>
      <c r="N1187" s="3">
        <v>237756</v>
      </c>
      <c r="O1187" s="6">
        <v>42989</v>
      </c>
      <c r="P1187">
        <v>20007</v>
      </c>
      <c r="Q1187" t="s">
        <v>4793</v>
      </c>
    </row>
    <row r="1188" spans="1:17" x14ac:dyDescent="0.25">
      <c r="A1188">
        <v>2019</v>
      </c>
      <c r="B1188" t="s">
        <v>4793</v>
      </c>
      <c r="C1188" t="s">
        <v>4794</v>
      </c>
      <c r="D1188" s="3">
        <v>1994</v>
      </c>
      <c r="E1188" t="s">
        <v>4794</v>
      </c>
      <c r="F1188">
        <v>26208</v>
      </c>
      <c r="G1188" t="s">
        <v>4891</v>
      </c>
      <c r="H1188" t="s">
        <v>3540</v>
      </c>
      <c r="I1188" t="s">
        <v>3541</v>
      </c>
      <c r="J1188" s="3">
        <v>269</v>
      </c>
      <c r="K1188" t="s">
        <v>4252</v>
      </c>
      <c r="L1188">
        <v>6261</v>
      </c>
      <c r="M1188" t="s">
        <v>4869</v>
      </c>
      <c r="N1188" s="3">
        <v>237756</v>
      </c>
      <c r="O1188" t="s">
        <v>4892</v>
      </c>
      <c r="P1188">
        <v>20007</v>
      </c>
      <c r="Q1188" t="s">
        <v>4793</v>
      </c>
    </row>
    <row r="1189" spans="1:17" x14ac:dyDescent="0.25">
      <c r="A1189">
        <v>2019</v>
      </c>
      <c r="B1189" t="s">
        <v>4793</v>
      </c>
      <c r="C1189" t="s">
        <v>4794</v>
      </c>
      <c r="D1189" s="3">
        <v>1988</v>
      </c>
      <c r="E1189" t="s">
        <v>4794</v>
      </c>
      <c r="F1189">
        <v>24086</v>
      </c>
      <c r="G1189" t="s">
        <v>4893</v>
      </c>
      <c r="H1189" t="s">
        <v>3587</v>
      </c>
      <c r="I1189" t="s">
        <v>3541</v>
      </c>
      <c r="J1189" s="3">
        <v>269</v>
      </c>
      <c r="K1189" t="s">
        <v>4252</v>
      </c>
      <c r="L1189">
        <v>6261</v>
      </c>
      <c r="M1189" t="s">
        <v>4869</v>
      </c>
      <c r="N1189" s="3">
        <v>237756</v>
      </c>
      <c r="O1189" s="6">
        <v>43262</v>
      </c>
      <c r="P1189">
        <v>20007</v>
      </c>
      <c r="Q1189" t="s">
        <v>4793</v>
      </c>
    </row>
    <row r="1190" spans="1:17" x14ac:dyDescent="0.25">
      <c r="A1190">
        <v>2019</v>
      </c>
      <c r="B1190" t="s">
        <v>4793</v>
      </c>
      <c r="C1190" t="s">
        <v>4794</v>
      </c>
      <c r="D1190" s="3">
        <v>1994</v>
      </c>
      <c r="E1190" t="s">
        <v>4794</v>
      </c>
      <c r="F1190">
        <v>27310</v>
      </c>
      <c r="G1190" t="s">
        <v>4894</v>
      </c>
      <c r="H1190" t="s">
        <v>3587</v>
      </c>
      <c r="I1190" t="s">
        <v>3541</v>
      </c>
      <c r="J1190" s="3">
        <v>269</v>
      </c>
      <c r="K1190" t="s">
        <v>4252</v>
      </c>
      <c r="L1190">
        <v>6261</v>
      </c>
      <c r="M1190" t="s">
        <v>4869</v>
      </c>
      <c r="N1190" s="3">
        <v>237756</v>
      </c>
      <c r="O1190" s="6">
        <v>42437</v>
      </c>
      <c r="P1190">
        <v>20007</v>
      </c>
      <c r="Q1190" t="s">
        <v>4793</v>
      </c>
    </row>
    <row r="1191" spans="1:17" x14ac:dyDescent="0.25">
      <c r="A1191">
        <v>2019</v>
      </c>
      <c r="B1191" t="s">
        <v>4793</v>
      </c>
      <c r="C1191" t="s">
        <v>4794</v>
      </c>
      <c r="D1191" s="3">
        <v>1990</v>
      </c>
      <c r="E1191" t="s">
        <v>4794</v>
      </c>
      <c r="F1191">
        <v>25221</v>
      </c>
      <c r="G1191" t="s">
        <v>4895</v>
      </c>
      <c r="H1191" t="s">
        <v>3540</v>
      </c>
      <c r="I1191" t="s">
        <v>3541</v>
      </c>
      <c r="J1191" s="3">
        <v>269</v>
      </c>
      <c r="K1191" t="s">
        <v>4252</v>
      </c>
      <c r="L1191">
        <v>6261</v>
      </c>
      <c r="M1191" t="s">
        <v>4869</v>
      </c>
      <c r="N1191" s="3">
        <v>237756</v>
      </c>
      <c r="O1191" s="6">
        <v>40549</v>
      </c>
      <c r="P1191">
        <v>20007</v>
      </c>
      <c r="Q1191" t="s">
        <v>4793</v>
      </c>
    </row>
    <row r="1192" spans="1:17" x14ac:dyDescent="0.25">
      <c r="A1192">
        <v>2019</v>
      </c>
      <c r="B1192" t="s">
        <v>4793</v>
      </c>
      <c r="C1192" t="s">
        <v>4794</v>
      </c>
      <c r="D1192" s="3">
        <v>1992</v>
      </c>
      <c r="E1192" t="s">
        <v>4794</v>
      </c>
      <c r="F1192">
        <v>25132</v>
      </c>
      <c r="G1192" t="s">
        <v>4896</v>
      </c>
      <c r="H1192" t="s">
        <v>3540</v>
      </c>
      <c r="I1192" t="s">
        <v>3541</v>
      </c>
      <c r="J1192" s="3">
        <v>269</v>
      </c>
      <c r="K1192" t="s">
        <v>4252</v>
      </c>
      <c r="L1192">
        <v>6261</v>
      </c>
      <c r="M1192" t="s">
        <v>4869</v>
      </c>
      <c r="N1192" s="3">
        <v>237756</v>
      </c>
      <c r="O1192" s="6">
        <v>40554</v>
      </c>
      <c r="P1192">
        <v>20007</v>
      </c>
      <c r="Q1192" t="s">
        <v>4793</v>
      </c>
    </row>
    <row r="1193" spans="1:17" x14ac:dyDescent="0.25">
      <c r="A1193">
        <v>2019</v>
      </c>
      <c r="B1193" t="s">
        <v>4793</v>
      </c>
      <c r="C1193" t="s">
        <v>4794</v>
      </c>
      <c r="D1193" s="3">
        <v>1995</v>
      </c>
      <c r="E1193" t="s">
        <v>4794</v>
      </c>
      <c r="F1193">
        <v>27393</v>
      </c>
      <c r="G1193" t="s">
        <v>4897</v>
      </c>
      <c r="H1193" t="s">
        <v>3540</v>
      </c>
      <c r="I1193" t="s">
        <v>3541</v>
      </c>
      <c r="J1193" s="3">
        <v>269</v>
      </c>
      <c r="K1193" t="s">
        <v>4252</v>
      </c>
      <c r="L1193">
        <v>6261</v>
      </c>
      <c r="M1193" t="s">
        <v>4869</v>
      </c>
      <c r="N1193" s="3">
        <v>237756</v>
      </c>
      <c r="O1193" s="6">
        <v>42013</v>
      </c>
      <c r="P1193">
        <v>20007</v>
      </c>
      <c r="Q1193" t="s">
        <v>4793</v>
      </c>
    </row>
    <row r="1194" spans="1:17" x14ac:dyDescent="0.25">
      <c r="A1194">
        <v>2019</v>
      </c>
      <c r="B1194" t="s">
        <v>4793</v>
      </c>
      <c r="C1194" t="s">
        <v>4794</v>
      </c>
      <c r="D1194" s="3">
        <v>1992</v>
      </c>
      <c r="E1194" t="s">
        <v>4794</v>
      </c>
      <c r="F1194">
        <v>25864</v>
      </c>
      <c r="G1194" t="s">
        <v>4898</v>
      </c>
      <c r="H1194" t="s">
        <v>3540</v>
      </c>
      <c r="I1194" t="s">
        <v>3541</v>
      </c>
      <c r="J1194" s="3">
        <v>269</v>
      </c>
      <c r="K1194" t="s">
        <v>4252</v>
      </c>
      <c r="L1194">
        <v>6261</v>
      </c>
      <c r="M1194" t="s">
        <v>4869</v>
      </c>
      <c r="N1194" s="3">
        <v>237756</v>
      </c>
      <c r="O1194" s="6">
        <v>42375</v>
      </c>
      <c r="P1194">
        <v>20007</v>
      </c>
      <c r="Q1194" t="s">
        <v>4793</v>
      </c>
    </row>
    <row r="1195" spans="1:17" x14ac:dyDescent="0.25">
      <c r="A1195">
        <v>2019</v>
      </c>
      <c r="B1195" t="s">
        <v>4793</v>
      </c>
      <c r="C1195" t="s">
        <v>4794</v>
      </c>
      <c r="D1195" s="3">
        <v>1995</v>
      </c>
      <c r="E1195" t="s">
        <v>4794</v>
      </c>
      <c r="F1195">
        <v>27619</v>
      </c>
      <c r="G1195" t="s">
        <v>4899</v>
      </c>
      <c r="H1195" t="s">
        <v>3540</v>
      </c>
      <c r="I1195" t="s">
        <v>3541</v>
      </c>
      <c r="J1195" s="3">
        <v>269</v>
      </c>
      <c r="K1195" t="s">
        <v>4252</v>
      </c>
      <c r="L1195">
        <v>6261</v>
      </c>
      <c r="M1195" t="s">
        <v>4869</v>
      </c>
      <c r="N1195" s="3">
        <v>237756</v>
      </c>
      <c r="O1195" s="6">
        <v>43134</v>
      </c>
      <c r="P1195">
        <v>20007</v>
      </c>
      <c r="Q1195" t="s">
        <v>4793</v>
      </c>
    </row>
    <row r="1196" spans="1:17" x14ac:dyDescent="0.25">
      <c r="A1196">
        <v>2019</v>
      </c>
      <c r="B1196" t="s">
        <v>4793</v>
      </c>
      <c r="C1196" t="s">
        <v>4794</v>
      </c>
      <c r="D1196" s="3">
        <v>1995</v>
      </c>
      <c r="E1196" t="s">
        <v>4794</v>
      </c>
      <c r="F1196">
        <v>27568</v>
      </c>
      <c r="G1196" t="s">
        <v>4900</v>
      </c>
      <c r="H1196" t="s">
        <v>3540</v>
      </c>
      <c r="I1196" t="s">
        <v>3541</v>
      </c>
      <c r="J1196" s="3">
        <v>269</v>
      </c>
      <c r="K1196" t="s">
        <v>4252</v>
      </c>
      <c r="L1196">
        <v>6261</v>
      </c>
      <c r="M1196" t="s">
        <v>4869</v>
      </c>
      <c r="N1196" s="3">
        <v>237756</v>
      </c>
      <c r="O1196" s="6">
        <v>43474</v>
      </c>
      <c r="P1196">
        <v>20007</v>
      </c>
      <c r="Q1196" t="s">
        <v>4793</v>
      </c>
    </row>
    <row r="1197" spans="1:17" x14ac:dyDescent="0.25">
      <c r="A1197">
        <v>2019</v>
      </c>
      <c r="B1197" t="s">
        <v>4901</v>
      </c>
      <c r="C1197" t="s">
        <v>4902</v>
      </c>
      <c r="D1197" s="3">
        <v>1994</v>
      </c>
      <c r="E1197" t="s">
        <v>4902</v>
      </c>
      <c r="F1197">
        <v>26273</v>
      </c>
      <c r="G1197" t="s">
        <v>4903</v>
      </c>
      <c r="H1197" t="s">
        <v>3587</v>
      </c>
      <c r="I1197" t="s">
        <v>3541</v>
      </c>
      <c r="J1197" s="3">
        <v>42</v>
      </c>
      <c r="K1197" t="s">
        <v>4252</v>
      </c>
      <c r="L1197">
        <v>6221</v>
      </c>
      <c r="M1197" t="s">
        <v>4904</v>
      </c>
      <c r="N1197" s="3">
        <v>54000</v>
      </c>
      <c r="O1197" s="6">
        <v>41883</v>
      </c>
      <c r="P1197">
        <v>19874</v>
      </c>
      <c r="Q1197" t="s">
        <v>4901</v>
      </c>
    </row>
    <row r="1198" spans="1:17" x14ac:dyDescent="0.25">
      <c r="A1198">
        <v>2019</v>
      </c>
      <c r="B1198" t="s">
        <v>4901</v>
      </c>
      <c r="C1198" t="s">
        <v>4902</v>
      </c>
      <c r="D1198" s="3">
        <v>1989</v>
      </c>
      <c r="E1198" t="s">
        <v>4902</v>
      </c>
      <c r="F1198">
        <v>24451</v>
      </c>
      <c r="G1198" t="s">
        <v>4905</v>
      </c>
      <c r="H1198" t="s">
        <v>3587</v>
      </c>
      <c r="I1198" t="s">
        <v>3541</v>
      </c>
      <c r="J1198" s="3">
        <v>42</v>
      </c>
      <c r="K1198" t="s">
        <v>4252</v>
      </c>
      <c r="L1198">
        <v>6221</v>
      </c>
      <c r="M1198" t="s">
        <v>4904</v>
      </c>
      <c r="N1198" s="3">
        <v>54000</v>
      </c>
      <c r="O1198" s="6">
        <v>41431</v>
      </c>
      <c r="P1198">
        <v>19874</v>
      </c>
      <c r="Q1198" t="s">
        <v>4901</v>
      </c>
    </row>
    <row r="1199" spans="1:17" x14ac:dyDescent="0.25">
      <c r="A1199">
        <v>2019</v>
      </c>
      <c r="B1199" t="s">
        <v>4901</v>
      </c>
      <c r="C1199" t="s">
        <v>4902</v>
      </c>
      <c r="D1199" s="3">
        <v>1992</v>
      </c>
      <c r="E1199" t="s">
        <v>4902</v>
      </c>
      <c r="F1199">
        <v>26152</v>
      </c>
      <c r="G1199" t="s">
        <v>4906</v>
      </c>
      <c r="H1199" t="s">
        <v>3587</v>
      </c>
      <c r="I1199" t="s">
        <v>3541</v>
      </c>
      <c r="J1199" s="3">
        <v>42</v>
      </c>
      <c r="K1199" t="s">
        <v>4252</v>
      </c>
      <c r="L1199">
        <v>6221</v>
      </c>
      <c r="M1199" t="s">
        <v>4904</v>
      </c>
      <c r="N1199" s="3">
        <v>54000</v>
      </c>
      <c r="O1199" s="6">
        <v>41373</v>
      </c>
      <c r="P1199">
        <v>19874</v>
      </c>
      <c r="Q1199" t="s">
        <v>4901</v>
      </c>
    </row>
    <row r="1200" spans="1:17" x14ac:dyDescent="0.25">
      <c r="A1200">
        <v>2019</v>
      </c>
      <c r="B1200" t="s">
        <v>4901</v>
      </c>
      <c r="C1200" t="s">
        <v>4902</v>
      </c>
      <c r="D1200" s="3">
        <v>1996</v>
      </c>
      <c r="E1200" t="s">
        <v>4902</v>
      </c>
      <c r="F1200">
        <v>26154</v>
      </c>
      <c r="G1200" t="s">
        <v>4907</v>
      </c>
      <c r="H1200" t="s">
        <v>3587</v>
      </c>
      <c r="I1200" t="s">
        <v>3541</v>
      </c>
      <c r="J1200" s="3">
        <v>42</v>
      </c>
      <c r="K1200" t="s">
        <v>4252</v>
      </c>
      <c r="L1200">
        <v>6221</v>
      </c>
      <c r="M1200" t="s">
        <v>4904</v>
      </c>
      <c r="N1200" s="3">
        <v>54000</v>
      </c>
      <c r="O1200" t="s">
        <v>4908</v>
      </c>
      <c r="P1200">
        <v>19874</v>
      </c>
      <c r="Q1200" t="s">
        <v>4901</v>
      </c>
    </row>
    <row r="1201" spans="1:17" x14ac:dyDescent="0.25">
      <c r="A1201">
        <v>2019</v>
      </c>
      <c r="B1201" t="s">
        <v>4901</v>
      </c>
      <c r="C1201" t="s">
        <v>4902</v>
      </c>
      <c r="D1201" s="3">
        <v>1985</v>
      </c>
      <c r="E1201" t="s">
        <v>4902</v>
      </c>
      <c r="F1201">
        <v>22318</v>
      </c>
      <c r="G1201" t="s">
        <v>4909</v>
      </c>
      <c r="H1201" t="s">
        <v>3587</v>
      </c>
      <c r="I1201" t="s">
        <v>3541</v>
      </c>
      <c r="J1201" s="3">
        <v>0</v>
      </c>
      <c r="K1201" t="s">
        <v>4252</v>
      </c>
      <c r="L1201">
        <v>6252</v>
      </c>
      <c r="M1201" t="s">
        <v>4910</v>
      </c>
      <c r="N1201" s="3">
        <v>98000</v>
      </c>
      <c r="O1201" s="6">
        <v>39452</v>
      </c>
      <c r="P1201">
        <v>19874</v>
      </c>
      <c r="Q1201" t="s">
        <v>4901</v>
      </c>
    </row>
    <row r="1202" spans="1:17" x14ac:dyDescent="0.25">
      <c r="A1202">
        <v>2019</v>
      </c>
      <c r="B1202" t="s">
        <v>4901</v>
      </c>
      <c r="C1202" t="s">
        <v>4902</v>
      </c>
      <c r="D1202" s="3">
        <v>1983</v>
      </c>
      <c r="E1202" t="s">
        <v>4902</v>
      </c>
      <c r="F1202">
        <v>22225</v>
      </c>
      <c r="G1202" t="s">
        <v>4911</v>
      </c>
      <c r="H1202" t="s">
        <v>3587</v>
      </c>
      <c r="I1202" t="s">
        <v>3541</v>
      </c>
      <c r="J1202" s="3">
        <v>0</v>
      </c>
      <c r="K1202" t="s">
        <v>4252</v>
      </c>
      <c r="L1202">
        <v>6252</v>
      </c>
      <c r="M1202" t="s">
        <v>4910</v>
      </c>
      <c r="N1202" s="3">
        <v>98000</v>
      </c>
      <c r="O1202" t="s">
        <v>4912</v>
      </c>
      <c r="P1202">
        <v>19874</v>
      </c>
      <c r="Q1202" t="s">
        <v>4901</v>
      </c>
    </row>
    <row r="1203" spans="1:17" x14ac:dyDescent="0.25">
      <c r="A1203">
        <v>2019</v>
      </c>
      <c r="B1203" t="s">
        <v>4901</v>
      </c>
      <c r="C1203" t="s">
        <v>4902</v>
      </c>
      <c r="D1203" s="3">
        <v>1983</v>
      </c>
      <c r="E1203" t="s">
        <v>4902</v>
      </c>
      <c r="F1203">
        <v>22223</v>
      </c>
      <c r="G1203" t="s">
        <v>4913</v>
      </c>
      <c r="H1203" t="s">
        <v>3587</v>
      </c>
      <c r="I1203" t="s">
        <v>3541</v>
      </c>
      <c r="J1203" s="3">
        <v>0</v>
      </c>
      <c r="K1203" t="s">
        <v>4252</v>
      </c>
      <c r="L1203">
        <v>6252</v>
      </c>
      <c r="M1203" t="s">
        <v>4910</v>
      </c>
      <c r="N1203" s="3">
        <v>98000</v>
      </c>
      <c r="O1203" s="6">
        <v>40217</v>
      </c>
      <c r="P1203">
        <v>19874</v>
      </c>
      <c r="Q1203" t="s">
        <v>4901</v>
      </c>
    </row>
    <row r="1204" spans="1:17" x14ac:dyDescent="0.25">
      <c r="A1204">
        <v>2019</v>
      </c>
      <c r="B1204" t="s">
        <v>4901</v>
      </c>
      <c r="C1204" t="s">
        <v>4902</v>
      </c>
      <c r="D1204" s="3">
        <v>1985</v>
      </c>
      <c r="E1204" t="s">
        <v>4902</v>
      </c>
      <c r="F1204">
        <v>23141</v>
      </c>
      <c r="G1204" t="s">
        <v>4914</v>
      </c>
      <c r="H1204" t="s">
        <v>3587</v>
      </c>
      <c r="I1204" t="s">
        <v>3541</v>
      </c>
      <c r="J1204" s="3">
        <v>0</v>
      </c>
      <c r="K1204" t="s">
        <v>4252</v>
      </c>
      <c r="L1204">
        <v>6252</v>
      </c>
      <c r="M1204" t="s">
        <v>4910</v>
      </c>
      <c r="N1204" s="3">
        <v>98000</v>
      </c>
      <c r="O1204" s="6">
        <v>41490</v>
      </c>
      <c r="P1204">
        <v>19874</v>
      </c>
      <c r="Q1204" t="s">
        <v>4901</v>
      </c>
    </row>
    <row r="1205" spans="1:17" x14ac:dyDescent="0.25">
      <c r="A1205">
        <v>2019</v>
      </c>
      <c r="B1205" t="s">
        <v>4901</v>
      </c>
      <c r="C1205" t="s">
        <v>4902</v>
      </c>
      <c r="D1205" s="3">
        <v>1984</v>
      </c>
      <c r="E1205" t="s">
        <v>4902</v>
      </c>
      <c r="F1205">
        <v>22812</v>
      </c>
      <c r="G1205" t="s">
        <v>4915</v>
      </c>
      <c r="H1205" t="s">
        <v>3587</v>
      </c>
      <c r="I1205" t="s">
        <v>3541</v>
      </c>
      <c r="J1205" s="3">
        <v>0</v>
      </c>
      <c r="K1205" t="s">
        <v>4252</v>
      </c>
      <c r="L1205">
        <v>6222</v>
      </c>
      <c r="M1205" t="s">
        <v>4904</v>
      </c>
      <c r="N1205" s="3">
        <v>67000</v>
      </c>
      <c r="O1205" t="s">
        <v>4916</v>
      </c>
      <c r="P1205">
        <v>19874</v>
      </c>
      <c r="Q1205" t="s">
        <v>4901</v>
      </c>
    </row>
    <row r="1206" spans="1:17" x14ac:dyDescent="0.25">
      <c r="A1206">
        <v>2019</v>
      </c>
      <c r="B1206" t="s">
        <v>4901</v>
      </c>
      <c r="C1206" t="s">
        <v>4902</v>
      </c>
      <c r="D1206" s="3">
        <v>1986</v>
      </c>
      <c r="E1206" t="s">
        <v>4902</v>
      </c>
      <c r="F1206">
        <v>22910</v>
      </c>
      <c r="G1206" t="s">
        <v>4917</v>
      </c>
      <c r="H1206" t="s">
        <v>3587</v>
      </c>
      <c r="I1206" t="s">
        <v>3541</v>
      </c>
      <c r="J1206" s="3">
        <v>0</v>
      </c>
      <c r="K1206" t="s">
        <v>4252</v>
      </c>
      <c r="L1206">
        <v>6222</v>
      </c>
      <c r="M1206" t="s">
        <v>4904</v>
      </c>
      <c r="N1206" s="3">
        <v>67000</v>
      </c>
      <c r="O1206" s="6">
        <v>39454</v>
      </c>
      <c r="P1206">
        <v>19874</v>
      </c>
      <c r="Q1206" t="s">
        <v>4901</v>
      </c>
    </row>
    <row r="1207" spans="1:17" x14ac:dyDescent="0.25">
      <c r="A1207">
        <v>2019</v>
      </c>
      <c r="B1207" t="s">
        <v>4901</v>
      </c>
      <c r="C1207" t="s">
        <v>4902</v>
      </c>
      <c r="D1207" s="3">
        <v>1991</v>
      </c>
      <c r="E1207" t="s">
        <v>4902</v>
      </c>
      <c r="F1207">
        <v>25042</v>
      </c>
      <c r="G1207" t="s">
        <v>4918</v>
      </c>
      <c r="H1207" t="s">
        <v>3587</v>
      </c>
      <c r="I1207" t="s">
        <v>3541</v>
      </c>
      <c r="J1207" s="3">
        <v>0</v>
      </c>
      <c r="K1207" t="s">
        <v>4252</v>
      </c>
      <c r="L1207">
        <v>6222</v>
      </c>
      <c r="M1207" t="s">
        <v>4904</v>
      </c>
      <c r="N1207" s="3">
        <v>67000</v>
      </c>
      <c r="O1207" t="s">
        <v>4919</v>
      </c>
      <c r="P1207">
        <v>19874</v>
      </c>
      <c r="Q1207" t="s">
        <v>4901</v>
      </c>
    </row>
    <row r="1208" spans="1:17" x14ac:dyDescent="0.25">
      <c r="A1208">
        <v>2019</v>
      </c>
      <c r="B1208" t="s">
        <v>4901</v>
      </c>
      <c r="C1208" t="s">
        <v>4902</v>
      </c>
      <c r="D1208" s="3">
        <v>1986</v>
      </c>
      <c r="E1208" t="s">
        <v>4902</v>
      </c>
      <c r="F1208">
        <v>23687</v>
      </c>
      <c r="G1208" t="s">
        <v>4920</v>
      </c>
      <c r="H1208" t="s">
        <v>3587</v>
      </c>
      <c r="I1208" t="s">
        <v>3541</v>
      </c>
      <c r="J1208" s="3">
        <v>0</v>
      </c>
      <c r="K1208" t="s">
        <v>4252</v>
      </c>
      <c r="L1208">
        <v>6222</v>
      </c>
      <c r="M1208" t="s">
        <v>4904</v>
      </c>
      <c r="N1208" s="3">
        <v>67000</v>
      </c>
      <c r="O1208" s="6">
        <v>41553</v>
      </c>
      <c r="P1208">
        <v>19874</v>
      </c>
      <c r="Q1208" t="s">
        <v>4901</v>
      </c>
    </row>
    <row r="1209" spans="1:17" x14ac:dyDescent="0.25">
      <c r="A1209">
        <v>2019</v>
      </c>
      <c r="B1209" t="s">
        <v>4901</v>
      </c>
      <c r="C1209" t="s">
        <v>4902</v>
      </c>
      <c r="D1209" s="3">
        <v>1984</v>
      </c>
      <c r="E1209" t="s">
        <v>4902</v>
      </c>
      <c r="F1209">
        <v>22316</v>
      </c>
      <c r="G1209" t="s">
        <v>4921</v>
      </c>
      <c r="H1209" t="s">
        <v>3587</v>
      </c>
      <c r="I1209" t="s">
        <v>3541</v>
      </c>
      <c r="J1209" s="3">
        <v>0</v>
      </c>
      <c r="K1209" t="s">
        <v>4252</v>
      </c>
      <c r="L1209">
        <v>6252</v>
      </c>
      <c r="M1209" t="s">
        <v>4910</v>
      </c>
      <c r="N1209" s="3">
        <v>98000</v>
      </c>
      <c r="O1209" s="6">
        <v>42712</v>
      </c>
      <c r="P1209">
        <v>19874</v>
      </c>
      <c r="Q1209" t="s">
        <v>4901</v>
      </c>
    </row>
    <row r="1210" spans="1:17" x14ac:dyDescent="0.25">
      <c r="A1210">
        <v>2019</v>
      </c>
      <c r="B1210" t="s">
        <v>4901</v>
      </c>
      <c r="C1210" t="s">
        <v>4902</v>
      </c>
      <c r="D1210" s="3">
        <v>1983</v>
      </c>
      <c r="E1210" t="s">
        <v>4902</v>
      </c>
      <c r="F1210">
        <v>22314</v>
      </c>
      <c r="G1210" t="s">
        <v>4922</v>
      </c>
      <c r="H1210" t="s">
        <v>3587</v>
      </c>
      <c r="I1210" t="s">
        <v>3541</v>
      </c>
      <c r="J1210" s="3">
        <v>0</v>
      </c>
      <c r="K1210" t="s">
        <v>4252</v>
      </c>
      <c r="L1210">
        <v>6252</v>
      </c>
      <c r="M1210" t="s">
        <v>4910</v>
      </c>
      <c r="N1210" s="3">
        <v>98000</v>
      </c>
      <c r="O1210" t="s">
        <v>4923</v>
      </c>
      <c r="P1210">
        <v>19874</v>
      </c>
      <c r="Q1210" t="s">
        <v>4901</v>
      </c>
    </row>
    <row r="1211" spans="1:17" x14ac:dyDescent="0.25">
      <c r="A1211">
        <v>2019</v>
      </c>
      <c r="B1211" t="s">
        <v>4901</v>
      </c>
      <c r="C1211" t="s">
        <v>4902</v>
      </c>
      <c r="D1211" s="3">
        <v>1982</v>
      </c>
      <c r="E1211" t="s">
        <v>4902</v>
      </c>
      <c r="F1211">
        <v>22216</v>
      </c>
      <c r="G1211" t="s">
        <v>4924</v>
      </c>
      <c r="H1211" t="s">
        <v>3587</v>
      </c>
      <c r="I1211" t="s">
        <v>3541</v>
      </c>
      <c r="J1211" s="3">
        <v>0</v>
      </c>
      <c r="K1211" t="s">
        <v>4252</v>
      </c>
      <c r="L1211">
        <v>6252</v>
      </c>
      <c r="M1211" t="s">
        <v>4910</v>
      </c>
      <c r="N1211" s="3">
        <v>98000</v>
      </c>
      <c r="O1211" t="s">
        <v>4925</v>
      </c>
      <c r="P1211">
        <v>19874</v>
      </c>
      <c r="Q1211" t="s">
        <v>4901</v>
      </c>
    </row>
    <row r="1212" spans="1:17" x14ac:dyDescent="0.25">
      <c r="A1212">
        <v>2019</v>
      </c>
      <c r="B1212" t="s">
        <v>4901</v>
      </c>
      <c r="C1212" t="s">
        <v>4902</v>
      </c>
      <c r="D1212" s="3">
        <v>1997</v>
      </c>
      <c r="E1212" t="s">
        <v>4902</v>
      </c>
      <c r="F1212">
        <v>28725</v>
      </c>
      <c r="G1212" t="s">
        <v>4926</v>
      </c>
      <c r="H1212" t="s">
        <v>3587</v>
      </c>
      <c r="I1212" t="s">
        <v>3541</v>
      </c>
      <c r="J1212" s="3">
        <v>0</v>
      </c>
      <c r="K1212" t="s">
        <v>4252</v>
      </c>
      <c r="L1212">
        <v>6262</v>
      </c>
      <c r="M1212" t="s">
        <v>4927</v>
      </c>
      <c r="N1212" s="3">
        <v>125000</v>
      </c>
      <c r="O1212" s="6">
        <v>42530</v>
      </c>
      <c r="P1212">
        <v>19874</v>
      </c>
      <c r="Q1212" t="s">
        <v>4901</v>
      </c>
    </row>
    <row r="1213" spans="1:17" x14ac:dyDescent="0.25">
      <c r="A1213">
        <v>2019</v>
      </c>
      <c r="B1213" t="s">
        <v>4901</v>
      </c>
      <c r="C1213" t="s">
        <v>4902</v>
      </c>
      <c r="D1213" s="3">
        <v>1991</v>
      </c>
      <c r="E1213" t="s">
        <v>4902</v>
      </c>
      <c r="F1213">
        <v>25316</v>
      </c>
      <c r="G1213" t="s">
        <v>4928</v>
      </c>
      <c r="H1213" t="s">
        <v>3587</v>
      </c>
      <c r="I1213" t="s">
        <v>3541</v>
      </c>
      <c r="J1213" s="3">
        <v>0</v>
      </c>
      <c r="K1213" t="s">
        <v>4252</v>
      </c>
      <c r="L1213">
        <v>6262</v>
      </c>
      <c r="M1213" t="s">
        <v>4927</v>
      </c>
      <c r="N1213" s="3">
        <v>125000</v>
      </c>
      <c r="O1213" t="s">
        <v>4310</v>
      </c>
      <c r="P1213">
        <v>19874</v>
      </c>
      <c r="Q1213" t="s">
        <v>4901</v>
      </c>
    </row>
    <row r="1214" spans="1:17" x14ac:dyDescent="0.25">
      <c r="A1214">
        <v>2019</v>
      </c>
      <c r="B1214" t="s">
        <v>4901</v>
      </c>
      <c r="C1214" t="s">
        <v>4902</v>
      </c>
      <c r="D1214" s="3">
        <v>1990</v>
      </c>
      <c r="E1214" t="s">
        <v>4902</v>
      </c>
      <c r="F1214">
        <v>24930</v>
      </c>
      <c r="G1214" t="s">
        <v>4929</v>
      </c>
      <c r="H1214" t="s">
        <v>3587</v>
      </c>
      <c r="I1214" t="s">
        <v>3541</v>
      </c>
      <c r="J1214" s="3">
        <v>0</v>
      </c>
      <c r="K1214" t="s">
        <v>4252</v>
      </c>
      <c r="L1214">
        <v>6262</v>
      </c>
      <c r="M1214" t="s">
        <v>4927</v>
      </c>
      <c r="N1214" s="3">
        <v>125000</v>
      </c>
      <c r="O1214" t="s">
        <v>3726</v>
      </c>
      <c r="P1214">
        <v>19874</v>
      </c>
      <c r="Q1214" t="s">
        <v>4901</v>
      </c>
    </row>
    <row r="1215" spans="1:17" x14ac:dyDescent="0.25">
      <c r="A1215">
        <v>2019</v>
      </c>
      <c r="B1215" t="s">
        <v>4901</v>
      </c>
      <c r="C1215" t="s">
        <v>4902</v>
      </c>
      <c r="D1215" s="3">
        <v>1991</v>
      </c>
      <c r="E1215" t="s">
        <v>4902</v>
      </c>
      <c r="F1215">
        <v>24875</v>
      </c>
      <c r="G1215" t="s">
        <v>4930</v>
      </c>
      <c r="H1215" t="s">
        <v>3587</v>
      </c>
      <c r="I1215" t="s">
        <v>3541</v>
      </c>
      <c r="J1215" s="3">
        <v>0</v>
      </c>
      <c r="K1215" t="s">
        <v>4252</v>
      </c>
      <c r="L1215">
        <v>6262</v>
      </c>
      <c r="M1215" t="s">
        <v>4927</v>
      </c>
      <c r="N1215" s="3">
        <v>125000</v>
      </c>
      <c r="O1215" s="6">
        <v>42797</v>
      </c>
      <c r="P1215">
        <v>19874</v>
      </c>
      <c r="Q1215" t="s">
        <v>4901</v>
      </c>
    </row>
    <row r="1216" spans="1:17" x14ac:dyDescent="0.25">
      <c r="A1216">
        <v>2019</v>
      </c>
      <c r="B1216" t="s">
        <v>4901</v>
      </c>
      <c r="C1216" t="s">
        <v>4902</v>
      </c>
      <c r="D1216" s="3">
        <v>1994</v>
      </c>
      <c r="E1216" t="s">
        <v>4902</v>
      </c>
      <c r="F1216">
        <v>27060</v>
      </c>
      <c r="G1216" t="s">
        <v>4931</v>
      </c>
      <c r="H1216" t="s">
        <v>3587</v>
      </c>
      <c r="I1216" t="s">
        <v>3541</v>
      </c>
      <c r="J1216" s="3">
        <v>0</v>
      </c>
      <c r="K1216" t="s">
        <v>4252</v>
      </c>
      <c r="L1216">
        <v>6262</v>
      </c>
      <c r="M1216" t="s">
        <v>4927</v>
      </c>
      <c r="N1216" s="3">
        <v>125000</v>
      </c>
      <c r="O1216" t="s">
        <v>4932</v>
      </c>
      <c r="P1216">
        <v>19874</v>
      </c>
      <c r="Q1216" t="s">
        <v>4901</v>
      </c>
    </row>
    <row r="1217" spans="1:17" x14ac:dyDescent="0.25">
      <c r="A1217">
        <v>2019</v>
      </c>
      <c r="B1217" t="s">
        <v>4901</v>
      </c>
      <c r="C1217" t="s">
        <v>4902</v>
      </c>
      <c r="D1217" s="3">
        <v>1994</v>
      </c>
      <c r="E1217" t="s">
        <v>4902</v>
      </c>
      <c r="F1217">
        <v>26264</v>
      </c>
      <c r="G1217" t="s">
        <v>4933</v>
      </c>
      <c r="H1217" t="s">
        <v>3587</v>
      </c>
      <c r="I1217" t="s">
        <v>3541</v>
      </c>
      <c r="J1217" s="3">
        <v>0</v>
      </c>
      <c r="K1217" t="s">
        <v>4252</v>
      </c>
      <c r="L1217">
        <v>6262</v>
      </c>
      <c r="M1217" t="s">
        <v>4927</v>
      </c>
      <c r="N1217" s="3">
        <v>125000</v>
      </c>
      <c r="O1217" t="s">
        <v>4934</v>
      </c>
      <c r="P1217">
        <v>19874</v>
      </c>
      <c r="Q1217" t="s">
        <v>4901</v>
      </c>
    </row>
    <row r="1218" spans="1:17" x14ac:dyDescent="0.25">
      <c r="A1218">
        <v>2019</v>
      </c>
      <c r="B1218" t="s">
        <v>4901</v>
      </c>
      <c r="C1218" t="s">
        <v>4902</v>
      </c>
      <c r="D1218" s="3">
        <v>1992</v>
      </c>
      <c r="E1218" t="s">
        <v>4902</v>
      </c>
      <c r="F1218">
        <v>25198</v>
      </c>
      <c r="G1218" t="s">
        <v>4935</v>
      </c>
      <c r="H1218" t="s">
        <v>3587</v>
      </c>
      <c r="I1218" t="s">
        <v>3541</v>
      </c>
      <c r="J1218" s="3">
        <v>0</v>
      </c>
      <c r="K1218" t="s">
        <v>4252</v>
      </c>
      <c r="L1218">
        <v>6262</v>
      </c>
      <c r="M1218" t="s">
        <v>4927</v>
      </c>
      <c r="N1218" s="3">
        <v>125000</v>
      </c>
      <c r="O1218" t="s">
        <v>3744</v>
      </c>
      <c r="P1218">
        <v>19874</v>
      </c>
      <c r="Q1218" t="s">
        <v>4901</v>
      </c>
    </row>
    <row r="1219" spans="1:17" x14ac:dyDescent="0.25">
      <c r="A1219">
        <v>2019</v>
      </c>
      <c r="B1219" t="s">
        <v>4901</v>
      </c>
      <c r="C1219" t="s">
        <v>4902</v>
      </c>
      <c r="D1219" s="3">
        <v>1988</v>
      </c>
      <c r="E1219" t="s">
        <v>4902</v>
      </c>
      <c r="F1219">
        <v>24036</v>
      </c>
      <c r="G1219" t="s">
        <v>4936</v>
      </c>
      <c r="H1219" t="s">
        <v>3587</v>
      </c>
      <c r="I1219" t="s">
        <v>3541</v>
      </c>
      <c r="J1219" s="3">
        <v>0</v>
      </c>
      <c r="K1219" t="s">
        <v>4252</v>
      </c>
      <c r="L1219">
        <v>6262</v>
      </c>
      <c r="M1219" t="s">
        <v>4927</v>
      </c>
      <c r="N1219" s="3">
        <v>125000</v>
      </c>
      <c r="O1219" s="6">
        <v>42739</v>
      </c>
      <c r="P1219">
        <v>19874</v>
      </c>
      <c r="Q1219" t="s">
        <v>4901</v>
      </c>
    </row>
    <row r="1220" spans="1:17" x14ac:dyDescent="0.25">
      <c r="A1220">
        <v>2019</v>
      </c>
      <c r="B1220" t="s">
        <v>4901</v>
      </c>
      <c r="C1220" t="s">
        <v>4902</v>
      </c>
      <c r="D1220" s="3">
        <v>1992</v>
      </c>
      <c r="E1220" t="s">
        <v>4902</v>
      </c>
      <c r="F1220">
        <v>25200</v>
      </c>
      <c r="G1220" t="s">
        <v>4937</v>
      </c>
      <c r="H1220" t="s">
        <v>3587</v>
      </c>
      <c r="I1220" t="s">
        <v>3541</v>
      </c>
      <c r="J1220" s="3">
        <v>0</v>
      </c>
      <c r="K1220" t="s">
        <v>4252</v>
      </c>
      <c r="L1220">
        <v>6262</v>
      </c>
      <c r="M1220" t="s">
        <v>4927</v>
      </c>
      <c r="N1220" s="3">
        <v>125000</v>
      </c>
      <c r="O1220" s="6">
        <v>43385</v>
      </c>
      <c r="P1220">
        <v>19874</v>
      </c>
      <c r="Q1220" t="s">
        <v>4901</v>
      </c>
    </row>
    <row r="1221" spans="1:17" x14ac:dyDescent="0.25">
      <c r="A1221">
        <v>2019</v>
      </c>
      <c r="B1221" t="s">
        <v>4901</v>
      </c>
      <c r="C1221" t="s">
        <v>4902</v>
      </c>
      <c r="D1221" s="3">
        <v>1992</v>
      </c>
      <c r="E1221" t="s">
        <v>4902</v>
      </c>
      <c r="F1221">
        <v>25445</v>
      </c>
      <c r="G1221" t="s">
        <v>4938</v>
      </c>
      <c r="H1221" t="s">
        <v>3587</v>
      </c>
      <c r="I1221" t="s">
        <v>3541</v>
      </c>
      <c r="J1221" s="3">
        <v>0</v>
      </c>
      <c r="K1221" t="s">
        <v>4252</v>
      </c>
      <c r="L1221">
        <v>6262</v>
      </c>
      <c r="M1221" t="s">
        <v>4927</v>
      </c>
      <c r="N1221" s="3">
        <v>125000</v>
      </c>
      <c r="O1221" t="s">
        <v>4939</v>
      </c>
      <c r="P1221">
        <v>19874</v>
      </c>
      <c r="Q1221" t="s">
        <v>4901</v>
      </c>
    </row>
    <row r="1222" spans="1:17" x14ac:dyDescent="0.25">
      <c r="A1222">
        <v>2019</v>
      </c>
      <c r="B1222" t="s">
        <v>4901</v>
      </c>
      <c r="C1222" t="s">
        <v>4902</v>
      </c>
      <c r="D1222" s="3">
        <v>1992</v>
      </c>
      <c r="E1222" t="s">
        <v>4902</v>
      </c>
      <c r="F1222">
        <v>25447</v>
      </c>
      <c r="G1222" t="s">
        <v>4940</v>
      </c>
      <c r="H1222" t="s">
        <v>3587</v>
      </c>
      <c r="I1222" t="s">
        <v>3541</v>
      </c>
      <c r="J1222" s="3">
        <v>0</v>
      </c>
      <c r="K1222" t="s">
        <v>4252</v>
      </c>
      <c r="L1222">
        <v>6262</v>
      </c>
      <c r="M1222" t="s">
        <v>4927</v>
      </c>
      <c r="N1222" s="3">
        <v>125000</v>
      </c>
      <c r="O1222" t="s">
        <v>3776</v>
      </c>
      <c r="P1222">
        <v>19874</v>
      </c>
      <c r="Q1222" t="s">
        <v>4901</v>
      </c>
    </row>
    <row r="1223" spans="1:17" x14ac:dyDescent="0.25">
      <c r="A1223">
        <v>2019</v>
      </c>
      <c r="B1223" t="s">
        <v>4901</v>
      </c>
      <c r="C1223" t="s">
        <v>4902</v>
      </c>
      <c r="D1223" s="3">
        <v>1993</v>
      </c>
      <c r="E1223" t="s">
        <v>4902</v>
      </c>
      <c r="F1223">
        <v>25451</v>
      </c>
      <c r="G1223" t="s">
        <v>4941</v>
      </c>
      <c r="H1223" t="s">
        <v>3587</v>
      </c>
      <c r="I1223" t="s">
        <v>3541</v>
      </c>
      <c r="J1223" s="3">
        <v>0</v>
      </c>
      <c r="K1223" t="s">
        <v>4252</v>
      </c>
      <c r="L1223">
        <v>6262</v>
      </c>
      <c r="M1223" t="s">
        <v>4927</v>
      </c>
      <c r="N1223" s="3">
        <v>125000</v>
      </c>
      <c r="O1223" s="6">
        <v>42897</v>
      </c>
      <c r="P1223">
        <v>19874</v>
      </c>
      <c r="Q1223" t="s">
        <v>4901</v>
      </c>
    </row>
    <row r="1224" spans="1:17" x14ac:dyDescent="0.25">
      <c r="A1224">
        <v>2019</v>
      </c>
      <c r="B1224" t="s">
        <v>4901</v>
      </c>
      <c r="C1224" t="s">
        <v>4902</v>
      </c>
      <c r="D1224" s="3">
        <v>1995</v>
      </c>
      <c r="E1224" t="s">
        <v>4902</v>
      </c>
      <c r="F1224">
        <v>26915</v>
      </c>
      <c r="G1224" t="s">
        <v>4942</v>
      </c>
      <c r="H1224" t="s">
        <v>3587</v>
      </c>
      <c r="I1224" t="s">
        <v>3541</v>
      </c>
      <c r="J1224" s="3">
        <v>0</v>
      </c>
      <c r="K1224" t="s">
        <v>4252</v>
      </c>
      <c r="L1224">
        <v>6262</v>
      </c>
      <c r="M1224" t="s">
        <v>4927</v>
      </c>
      <c r="N1224" s="3">
        <v>125000</v>
      </c>
      <c r="O1224" s="6">
        <v>43772</v>
      </c>
      <c r="P1224">
        <v>19874</v>
      </c>
      <c r="Q1224" t="s">
        <v>4901</v>
      </c>
    </row>
    <row r="1225" spans="1:17" x14ac:dyDescent="0.25">
      <c r="A1225">
        <v>2019</v>
      </c>
      <c r="B1225" t="s">
        <v>4901</v>
      </c>
      <c r="C1225" t="s">
        <v>4902</v>
      </c>
      <c r="D1225" s="3">
        <v>1993</v>
      </c>
      <c r="E1225" t="s">
        <v>4902</v>
      </c>
      <c r="F1225">
        <v>26912</v>
      </c>
      <c r="G1225" t="s">
        <v>4943</v>
      </c>
      <c r="H1225" t="s">
        <v>3587</v>
      </c>
      <c r="I1225" t="s">
        <v>3541</v>
      </c>
      <c r="J1225" s="3">
        <v>0</v>
      </c>
      <c r="K1225" t="s">
        <v>4252</v>
      </c>
      <c r="L1225">
        <v>6262</v>
      </c>
      <c r="M1225" t="s">
        <v>4927</v>
      </c>
      <c r="N1225" s="3">
        <v>125000</v>
      </c>
      <c r="O1225" s="6">
        <v>43654</v>
      </c>
      <c r="P1225">
        <v>19874</v>
      </c>
      <c r="Q1225" t="s">
        <v>4901</v>
      </c>
    </row>
    <row r="1226" spans="1:17" x14ac:dyDescent="0.25">
      <c r="A1226">
        <v>2019</v>
      </c>
      <c r="B1226" t="s">
        <v>4901</v>
      </c>
      <c r="C1226" t="s">
        <v>4902</v>
      </c>
      <c r="D1226" s="3">
        <v>1988</v>
      </c>
      <c r="E1226" t="s">
        <v>4902</v>
      </c>
      <c r="F1226">
        <v>24035</v>
      </c>
      <c r="G1226" t="s">
        <v>4944</v>
      </c>
      <c r="H1226" t="s">
        <v>3587</v>
      </c>
      <c r="I1226" t="s">
        <v>3541</v>
      </c>
      <c r="J1226" s="3">
        <v>0</v>
      </c>
      <c r="K1226" t="s">
        <v>4252</v>
      </c>
      <c r="L1226">
        <v>6262</v>
      </c>
      <c r="M1226" t="s">
        <v>4927</v>
      </c>
      <c r="N1226" s="3">
        <v>125000</v>
      </c>
      <c r="O1226" t="s">
        <v>4945</v>
      </c>
      <c r="P1226">
        <v>19874</v>
      </c>
      <c r="Q1226" t="s">
        <v>4901</v>
      </c>
    </row>
    <row r="1227" spans="1:17" x14ac:dyDescent="0.25">
      <c r="A1227">
        <v>2019</v>
      </c>
      <c r="B1227" t="s">
        <v>4901</v>
      </c>
      <c r="C1227" t="s">
        <v>4902</v>
      </c>
      <c r="D1227" s="3">
        <v>1999</v>
      </c>
      <c r="E1227" t="s">
        <v>4902</v>
      </c>
      <c r="F1227">
        <v>30109</v>
      </c>
      <c r="G1227" t="s">
        <v>4870</v>
      </c>
      <c r="H1227" t="s">
        <v>3587</v>
      </c>
      <c r="I1227" t="s">
        <v>3541</v>
      </c>
      <c r="J1227" s="3">
        <v>0</v>
      </c>
      <c r="K1227" t="s">
        <v>4252</v>
      </c>
      <c r="L1227">
        <v>6262</v>
      </c>
      <c r="M1227" t="s">
        <v>4927</v>
      </c>
      <c r="N1227" s="3">
        <v>125000</v>
      </c>
      <c r="O1227" t="s">
        <v>4946</v>
      </c>
      <c r="P1227">
        <v>19874</v>
      </c>
      <c r="Q1227" t="s">
        <v>4901</v>
      </c>
    </row>
    <row r="1228" spans="1:17" x14ac:dyDescent="0.25">
      <c r="A1228">
        <v>2019</v>
      </c>
      <c r="B1228" t="s">
        <v>4901</v>
      </c>
      <c r="C1228" t="s">
        <v>4902</v>
      </c>
      <c r="D1228" s="3">
        <v>1997</v>
      </c>
      <c r="E1228" t="s">
        <v>4902</v>
      </c>
      <c r="F1228">
        <v>28495</v>
      </c>
      <c r="G1228" t="s">
        <v>4885</v>
      </c>
      <c r="H1228" t="s">
        <v>3587</v>
      </c>
      <c r="I1228" t="s">
        <v>3541</v>
      </c>
      <c r="J1228" s="3">
        <v>0</v>
      </c>
      <c r="K1228" t="s">
        <v>4252</v>
      </c>
      <c r="L1228">
        <v>6262</v>
      </c>
      <c r="M1228" t="s">
        <v>4927</v>
      </c>
      <c r="N1228" s="3">
        <v>125000</v>
      </c>
      <c r="O1228" s="6">
        <v>43536</v>
      </c>
      <c r="P1228">
        <v>19874</v>
      </c>
      <c r="Q1228" t="s">
        <v>4901</v>
      </c>
    </row>
    <row r="1229" spans="1:17" x14ac:dyDescent="0.25">
      <c r="A1229">
        <v>2019</v>
      </c>
      <c r="B1229" t="s">
        <v>4901</v>
      </c>
      <c r="C1229" t="s">
        <v>4902</v>
      </c>
      <c r="D1229" s="3">
        <v>1992</v>
      </c>
      <c r="E1229" t="s">
        <v>4902</v>
      </c>
      <c r="F1229">
        <v>25202</v>
      </c>
      <c r="G1229" t="s">
        <v>4947</v>
      </c>
      <c r="H1229" t="s">
        <v>3587</v>
      </c>
      <c r="I1229" t="s">
        <v>3541</v>
      </c>
      <c r="J1229" s="3">
        <v>0</v>
      </c>
      <c r="K1229" t="s">
        <v>4252</v>
      </c>
      <c r="L1229">
        <v>6262</v>
      </c>
      <c r="M1229" t="s">
        <v>4927</v>
      </c>
      <c r="N1229" s="3">
        <v>125000</v>
      </c>
      <c r="O1229" s="6">
        <v>43718</v>
      </c>
      <c r="P1229">
        <v>19874</v>
      </c>
      <c r="Q1229" t="s">
        <v>4901</v>
      </c>
    </row>
    <row r="1230" spans="1:17" x14ac:dyDescent="0.25">
      <c r="A1230">
        <v>2019</v>
      </c>
      <c r="B1230" t="s">
        <v>4901</v>
      </c>
      <c r="C1230" t="s">
        <v>4902</v>
      </c>
      <c r="D1230" s="3">
        <v>1990</v>
      </c>
      <c r="E1230" t="s">
        <v>4902</v>
      </c>
      <c r="F1230">
        <v>24983</v>
      </c>
      <c r="G1230" t="s">
        <v>4948</v>
      </c>
      <c r="H1230" t="s">
        <v>3587</v>
      </c>
      <c r="I1230" t="s">
        <v>3541</v>
      </c>
      <c r="J1230" s="3">
        <v>0</v>
      </c>
      <c r="K1230" t="s">
        <v>4252</v>
      </c>
      <c r="L1230">
        <v>6262</v>
      </c>
      <c r="M1230" t="s">
        <v>4927</v>
      </c>
      <c r="N1230" s="3">
        <v>125000</v>
      </c>
      <c r="O1230" t="s">
        <v>4949</v>
      </c>
      <c r="P1230">
        <v>19874</v>
      </c>
      <c r="Q1230" t="s">
        <v>4901</v>
      </c>
    </row>
    <row r="1231" spans="1:17" x14ac:dyDescent="0.25">
      <c r="A1231">
        <v>2019</v>
      </c>
      <c r="B1231" t="s">
        <v>4901</v>
      </c>
      <c r="C1231" t="s">
        <v>4902</v>
      </c>
      <c r="D1231" s="3">
        <v>1994</v>
      </c>
      <c r="E1231" t="s">
        <v>4902</v>
      </c>
      <c r="F1231">
        <v>26913</v>
      </c>
      <c r="G1231" t="s">
        <v>4950</v>
      </c>
      <c r="H1231" t="s">
        <v>3587</v>
      </c>
      <c r="I1231" t="s">
        <v>3541</v>
      </c>
      <c r="J1231" s="3">
        <v>0</v>
      </c>
      <c r="K1231" t="s">
        <v>4252</v>
      </c>
      <c r="L1231">
        <v>6262</v>
      </c>
      <c r="M1231" t="s">
        <v>4927</v>
      </c>
      <c r="N1231" s="3">
        <v>125000</v>
      </c>
      <c r="O1231" t="s">
        <v>4951</v>
      </c>
      <c r="P1231">
        <v>19874</v>
      </c>
      <c r="Q1231" t="s">
        <v>4901</v>
      </c>
    </row>
    <row r="1232" spans="1:17" x14ac:dyDescent="0.25">
      <c r="A1232">
        <v>2019</v>
      </c>
      <c r="B1232" t="s">
        <v>674</v>
      </c>
      <c r="C1232" t="s">
        <v>4952</v>
      </c>
      <c r="D1232" s="3">
        <v>2013</v>
      </c>
      <c r="E1232" t="s">
        <v>4952</v>
      </c>
      <c r="F1232">
        <v>15272</v>
      </c>
      <c r="G1232" t="s">
        <v>678</v>
      </c>
      <c r="H1232" t="s">
        <v>3540</v>
      </c>
      <c r="I1232" t="s">
        <v>3541</v>
      </c>
      <c r="J1232" s="3">
        <v>76</v>
      </c>
      <c r="K1232" t="s">
        <v>4953</v>
      </c>
      <c r="L1232">
        <v>6381</v>
      </c>
      <c r="M1232" t="s">
        <v>4954</v>
      </c>
      <c r="N1232" s="3">
        <v>23350</v>
      </c>
      <c r="O1232" t="s">
        <v>4955</v>
      </c>
      <c r="P1232">
        <v>20363</v>
      </c>
      <c r="Q1232" t="s">
        <v>674</v>
      </c>
    </row>
    <row r="1233" spans="1:17" x14ac:dyDescent="0.25">
      <c r="A1233">
        <v>2019</v>
      </c>
      <c r="B1233" t="s">
        <v>674</v>
      </c>
      <c r="C1233" t="s">
        <v>4952</v>
      </c>
      <c r="D1233" s="3">
        <v>2013</v>
      </c>
      <c r="E1233" t="s">
        <v>4952</v>
      </c>
      <c r="F1233">
        <v>15279</v>
      </c>
      <c r="G1233" t="s">
        <v>765</v>
      </c>
      <c r="H1233" t="s">
        <v>3540</v>
      </c>
      <c r="I1233" t="s">
        <v>3541</v>
      </c>
      <c r="J1233" s="3">
        <v>76</v>
      </c>
      <c r="K1233" t="s">
        <v>4953</v>
      </c>
      <c r="L1233">
        <v>6381</v>
      </c>
      <c r="M1233" t="s">
        <v>4954</v>
      </c>
      <c r="N1233" s="3">
        <v>23350</v>
      </c>
      <c r="O1233" t="s">
        <v>4908</v>
      </c>
      <c r="P1233">
        <v>20363</v>
      </c>
      <c r="Q1233" t="s">
        <v>674</v>
      </c>
    </row>
    <row r="1234" spans="1:17" x14ac:dyDescent="0.25">
      <c r="A1234">
        <v>2019</v>
      </c>
      <c r="B1234" t="s">
        <v>674</v>
      </c>
      <c r="C1234" t="s">
        <v>4952</v>
      </c>
      <c r="D1234" s="3">
        <v>2013</v>
      </c>
      <c r="E1234" t="s">
        <v>4952</v>
      </c>
      <c r="F1234">
        <v>15292</v>
      </c>
      <c r="G1234" t="s">
        <v>698</v>
      </c>
      <c r="H1234" t="s">
        <v>3540</v>
      </c>
      <c r="I1234" t="s">
        <v>3541</v>
      </c>
      <c r="J1234" s="3">
        <v>76</v>
      </c>
      <c r="K1234" t="s">
        <v>4953</v>
      </c>
      <c r="L1234">
        <v>6381</v>
      </c>
      <c r="M1234" t="s">
        <v>4954</v>
      </c>
      <c r="N1234" s="3">
        <v>23350</v>
      </c>
      <c r="O1234" t="s">
        <v>4956</v>
      </c>
      <c r="P1234">
        <v>20363</v>
      </c>
      <c r="Q1234" t="s">
        <v>674</v>
      </c>
    </row>
    <row r="1235" spans="1:17" x14ac:dyDescent="0.25">
      <c r="A1235">
        <v>2019</v>
      </c>
      <c r="B1235" t="s">
        <v>674</v>
      </c>
      <c r="C1235" t="s">
        <v>4952</v>
      </c>
      <c r="D1235" s="3">
        <v>2013</v>
      </c>
      <c r="E1235" t="s">
        <v>4952</v>
      </c>
      <c r="F1235">
        <v>15293</v>
      </c>
      <c r="G1235" t="s">
        <v>749</v>
      </c>
      <c r="H1235" t="s">
        <v>3540</v>
      </c>
      <c r="I1235" t="s">
        <v>3541</v>
      </c>
      <c r="J1235" s="3">
        <v>76</v>
      </c>
      <c r="K1235" t="s">
        <v>4953</v>
      </c>
      <c r="L1235">
        <v>6381</v>
      </c>
      <c r="M1235" t="s">
        <v>4954</v>
      </c>
      <c r="N1235" s="3">
        <v>23350</v>
      </c>
      <c r="O1235" t="s">
        <v>4957</v>
      </c>
      <c r="P1235">
        <v>20363</v>
      </c>
      <c r="Q1235" t="s">
        <v>674</v>
      </c>
    </row>
    <row r="1236" spans="1:17" x14ac:dyDescent="0.25">
      <c r="A1236">
        <v>2019</v>
      </c>
      <c r="B1236" t="s">
        <v>674</v>
      </c>
      <c r="C1236" t="s">
        <v>4952</v>
      </c>
      <c r="D1236" s="3">
        <v>2013</v>
      </c>
      <c r="E1236" t="s">
        <v>4952</v>
      </c>
      <c r="F1236">
        <v>15294</v>
      </c>
      <c r="G1236" t="s">
        <v>779</v>
      </c>
      <c r="H1236" t="s">
        <v>3540</v>
      </c>
      <c r="I1236" t="s">
        <v>3541</v>
      </c>
      <c r="J1236" s="3">
        <v>76</v>
      </c>
      <c r="K1236" t="s">
        <v>4953</v>
      </c>
      <c r="L1236">
        <v>6381</v>
      </c>
      <c r="M1236" t="s">
        <v>4954</v>
      </c>
      <c r="N1236" s="3">
        <v>23350</v>
      </c>
      <c r="O1236" t="s">
        <v>4958</v>
      </c>
      <c r="P1236">
        <v>20363</v>
      </c>
      <c r="Q1236" t="s">
        <v>674</v>
      </c>
    </row>
    <row r="1237" spans="1:17" x14ac:dyDescent="0.25">
      <c r="A1237">
        <v>2019</v>
      </c>
      <c r="B1237" t="s">
        <v>674</v>
      </c>
      <c r="C1237" t="s">
        <v>4952</v>
      </c>
      <c r="D1237" s="3">
        <v>2013</v>
      </c>
      <c r="E1237" t="s">
        <v>4952</v>
      </c>
      <c r="F1237">
        <v>15295</v>
      </c>
      <c r="G1237" t="s">
        <v>731</v>
      </c>
      <c r="H1237" t="s">
        <v>3540</v>
      </c>
      <c r="I1237" t="s">
        <v>3541</v>
      </c>
      <c r="J1237" s="3">
        <v>76</v>
      </c>
      <c r="K1237" t="s">
        <v>4953</v>
      </c>
      <c r="L1237">
        <v>6381</v>
      </c>
      <c r="M1237" t="s">
        <v>4954</v>
      </c>
      <c r="N1237" s="3">
        <v>23350</v>
      </c>
      <c r="O1237" t="s">
        <v>4085</v>
      </c>
      <c r="P1237">
        <v>20363</v>
      </c>
      <c r="Q1237" t="s">
        <v>674</v>
      </c>
    </row>
    <row r="1238" spans="1:17" x14ac:dyDescent="0.25">
      <c r="A1238">
        <v>2019</v>
      </c>
      <c r="B1238" t="s">
        <v>674</v>
      </c>
      <c r="C1238" t="s">
        <v>4952</v>
      </c>
      <c r="D1238" s="3">
        <v>2013</v>
      </c>
      <c r="E1238" t="s">
        <v>4952</v>
      </c>
      <c r="F1238">
        <v>15296</v>
      </c>
      <c r="G1238" t="s">
        <v>691</v>
      </c>
      <c r="H1238" t="s">
        <v>3540</v>
      </c>
      <c r="I1238" t="s">
        <v>3541</v>
      </c>
      <c r="J1238" s="3">
        <v>76</v>
      </c>
      <c r="K1238" t="s">
        <v>4953</v>
      </c>
      <c r="L1238">
        <v>6381</v>
      </c>
      <c r="M1238" t="s">
        <v>4954</v>
      </c>
      <c r="N1238" s="3">
        <v>23350</v>
      </c>
      <c r="O1238" t="s">
        <v>4959</v>
      </c>
      <c r="P1238">
        <v>20363</v>
      </c>
      <c r="Q1238" t="s">
        <v>674</v>
      </c>
    </row>
    <row r="1239" spans="1:17" x14ac:dyDescent="0.25">
      <c r="A1239">
        <v>2019</v>
      </c>
      <c r="B1239" t="s">
        <v>674</v>
      </c>
      <c r="C1239" t="s">
        <v>4952</v>
      </c>
      <c r="D1239" s="3">
        <v>2013</v>
      </c>
      <c r="E1239" t="s">
        <v>4952</v>
      </c>
      <c r="F1239">
        <v>15297</v>
      </c>
      <c r="G1239" t="s">
        <v>756</v>
      </c>
      <c r="H1239" t="s">
        <v>3540</v>
      </c>
      <c r="I1239" t="s">
        <v>3541</v>
      </c>
      <c r="J1239" s="3">
        <v>76</v>
      </c>
      <c r="K1239" t="s">
        <v>4953</v>
      </c>
      <c r="L1239">
        <v>6381</v>
      </c>
      <c r="M1239" t="s">
        <v>4954</v>
      </c>
      <c r="N1239" s="3">
        <v>23350</v>
      </c>
      <c r="O1239" t="s">
        <v>4087</v>
      </c>
      <c r="P1239">
        <v>20363</v>
      </c>
      <c r="Q1239" t="s">
        <v>674</v>
      </c>
    </row>
    <row r="1240" spans="1:17" x14ac:dyDescent="0.25">
      <c r="A1240">
        <v>2019</v>
      </c>
      <c r="B1240" t="s">
        <v>674</v>
      </c>
      <c r="C1240" t="s">
        <v>4952</v>
      </c>
      <c r="D1240" s="3">
        <v>2013</v>
      </c>
      <c r="E1240" t="s">
        <v>4952</v>
      </c>
      <c r="F1240">
        <v>15298</v>
      </c>
      <c r="G1240" t="s">
        <v>743</v>
      </c>
      <c r="H1240" t="s">
        <v>3540</v>
      </c>
      <c r="I1240" t="s">
        <v>3541</v>
      </c>
      <c r="J1240" s="3">
        <v>76</v>
      </c>
      <c r="K1240" t="s">
        <v>4953</v>
      </c>
      <c r="L1240">
        <v>6381</v>
      </c>
      <c r="M1240" t="s">
        <v>4954</v>
      </c>
      <c r="N1240" s="3">
        <v>23350</v>
      </c>
      <c r="O1240" s="6">
        <v>41317</v>
      </c>
      <c r="P1240">
        <v>20363</v>
      </c>
      <c r="Q1240" t="s">
        <v>674</v>
      </c>
    </row>
    <row r="1241" spans="1:17" x14ac:dyDescent="0.25">
      <c r="A1241">
        <v>2019</v>
      </c>
      <c r="B1241" t="s">
        <v>674</v>
      </c>
      <c r="C1241" t="s">
        <v>4952</v>
      </c>
      <c r="D1241" s="3">
        <v>2013</v>
      </c>
      <c r="E1241" t="s">
        <v>4952</v>
      </c>
      <c r="F1241">
        <v>15299</v>
      </c>
      <c r="G1241" t="s">
        <v>764</v>
      </c>
      <c r="H1241" t="s">
        <v>3540</v>
      </c>
      <c r="I1241" t="s">
        <v>3541</v>
      </c>
      <c r="J1241" s="3">
        <v>76</v>
      </c>
      <c r="K1241" t="s">
        <v>4953</v>
      </c>
      <c r="L1241">
        <v>6381</v>
      </c>
      <c r="M1241" t="s">
        <v>4954</v>
      </c>
      <c r="N1241" s="3">
        <v>23350</v>
      </c>
      <c r="O1241" s="6">
        <v>41406</v>
      </c>
      <c r="P1241">
        <v>20363</v>
      </c>
      <c r="Q1241" t="s">
        <v>674</v>
      </c>
    </row>
    <row r="1242" spans="1:17" x14ac:dyDescent="0.25">
      <c r="A1242">
        <v>2019</v>
      </c>
      <c r="B1242" t="s">
        <v>674</v>
      </c>
      <c r="C1242" t="s">
        <v>4952</v>
      </c>
      <c r="D1242" s="3">
        <v>2013</v>
      </c>
      <c r="E1242" t="s">
        <v>4952</v>
      </c>
      <c r="F1242">
        <v>15300</v>
      </c>
      <c r="G1242" t="s">
        <v>728</v>
      </c>
      <c r="H1242" t="s">
        <v>3540</v>
      </c>
      <c r="I1242" t="s">
        <v>3541</v>
      </c>
      <c r="J1242" s="3">
        <v>76</v>
      </c>
      <c r="K1242" t="s">
        <v>4953</v>
      </c>
      <c r="L1242">
        <v>6381</v>
      </c>
      <c r="M1242" t="s">
        <v>4954</v>
      </c>
      <c r="N1242" s="3">
        <v>23350</v>
      </c>
      <c r="O1242" t="s">
        <v>4960</v>
      </c>
      <c r="P1242">
        <v>20363</v>
      </c>
      <c r="Q1242" t="s">
        <v>674</v>
      </c>
    </row>
    <row r="1243" spans="1:17" x14ac:dyDescent="0.25">
      <c r="A1243">
        <v>2019</v>
      </c>
      <c r="B1243" t="s">
        <v>674</v>
      </c>
      <c r="C1243" t="s">
        <v>4952</v>
      </c>
      <c r="D1243" s="3">
        <v>2013</v>
      </c>
      <c r="E1243" t="s">
        <v>4952</v>
      </c>
      <c r="F1243">
        <v>15301</v>
      </c>
      <c r="G1243" t="s">
        <v>683</v>
      </c>
      <c r="H1243" t="s">
        <v>3540</v>
      </c>
      <c r="I1243" t="s">
        <v>3541</v>
      </c>
      <c r="J1243" s="3">
        <v>76</v>
      </c>
      <c r="K1243" t="s">
        <v>4953</v>
      </c>
      <c r="L1243">
        <v>6381</v>
      </c>
      <c r="M1243" t="s">
        <v>4954</v>
      </c>
      <c r="N1243" s="3">
        <v>23350</v>
      </c>
      <c r="O1243" t="s">
        <v>4960</v>
      </c>
      <c r="P1243">
        <v>20363</v>
      </c>
      <c r="Q1243" t="s">
        <v>674</v>
      </c>
    </row>
    <row r="1244" spans="1:17" x14ac:dyDescent="0.25">
      <c r="A1244">
        <v>2019</v>
      </c>
      <c r="B1244" t="s">
        <v>674</v>
      </c>
      <c r="C1244" t="s">
        <v>4952</v>
      </c>
      <c r="D1244" s="3">
        <v>2007</v>
      </c>
      <c r="E1244" t="s">
        <v>4952</v>
      </c>
      <c r="F1244">
        <v>15142</v>
      </c>
      <c r="G1244" t="s">
        <v>784</v>
      </c>
      <c r="H1244" t="s">
        <v>3540</v>
      </c>
      <c r="I1244" t="s">
        <v>3541</v>
      </c>
      <c r="J1244" s="3">
        <v>76</v>
      </c>
      <c r="K1244" t="s">
        <v>4953</v>
      </c>
      <c r="L1244">
        <v>6381</v>
      </c>
      <c r="M1244" t="s">
        <v>4954</v>
      </c>
      <c r="N1244" s="3">
        <v>23350</v>
      </c>
      <c r="O1244" t="s">
        <v>4961</v>
      </c>
      <c r="P1244">
        <v>20363</v>
      </c>
      <c r="Q1244" t="s">
        <v>674</v>
      </c>
    </row>
    <row r="1245" spans="1:17" x14ac:dyDescent="0.25">
      <c r="A1245">
        <v>2019</v>
      </c>
      <c r="B1245" t="s">
        <v>674</v>
      </c>
      <c r="C1245" t="s">
        <v>4952</v>
      </c>
      <c r="D1245" s="3">
        <v>2007</v>
      </c>
      <c r="E1245" t="s">
        <v>4952</v>
      </c>
      <c r="F1245">
        <v>15145</v>
      </c>
      <c r="G1245" t="s">
        <v>738</v>
      </c>
      <c r="H1245" t="s">
        <v>3540</v>
      </c>
      <c r="I1245" t="s">
        <v>3541</v>
      </c>
      <c r="J1245" s="3">
        <v>76</v>
      </c>
      <c r="K1245" t="s">
        <v>4953</v>
      </c>
      <c r="L1245">
        <v>6381</v>
      </c>
      <c r="M1245" t="s">
        <v>4954</v>
      </c>
      <c r="N1245" s="3">
        <v>23350</v>
      </c>
      <c r="O1245" t="s">
        <v>4962</v>
      </c>
      <c r="P1245">
        <v>20363</v>
      </c>
      <c r="Q1245" t="s">
        <v>674</v>
      </c>
    </row>
    <row r="1246" spans="1:17" x14ac:dyDescent="0.25">
      <c r="A1246">
        <v>2019</v>
      </c>
      <c r="B1246" t="s">
        <v>674</v>
      </c>
      <c r="C1246" t="s">
        <v>4952</v>
      </c>
      <c r="D1246" s="3">
        <v>2008</v>
      </c>
      <c r="E1246" t="s">
        <v>4952</v>
      </c>
      <c r="F1246">
        <v>15151</v>
      </c>
      <c r="G1246" t="s">
        <v>760</v>
      </c>
      <c r="H1246" t="s">
        <v>3540</v>
      </c>
      <c r="I1246" t="s">
        <v>3541</v>
      </c>
      <c r="J1246" s="3">
        <v>76</v>
      </c>
      <c r="K1246" t="s">
        <v>4953</v>
      </c>
      <c r="L1246">
        <v>6381</v>
      </c>
      <c r="M1246" t="s">
        <v>4954</v>
      </c>
      <c r="N1246" s="3">
        <v>23350</v>
      </c>
      <c r="O1246" s="6">
        <v>39753</v>
      </c>
      <c r="P1246">
        <v>20363</v>
      </c>
      <c r="Q1246" t="s">
        <v>674</v>
      </c>
    </row>
    <row r="1247" spans="1:17" x14ac:dyDescent="0.25">
      <c r="A1247">
        <v>2019</v>
      </c>
      <c r="B1247" t="s">
        <v>674</v>
      </c>
      <c r="C1247" t="s">
        <v>4952</v>
      </c>
      <c r="D1247" s="3">
        <v>2007</v>
      </c>
      <c r="E1247" t="s">
        <v>4952</v>
      </c>
      <c r="F1247">
        <v>15152</v>
      </c>
      <c r="G1247" t="s">
        <v>1189</v>
      </c>
      <c r="H1247" t="s">
        <v>3540</v>
      </c>
      <c r="I1247" t="s">
        <v>3541</v>
      </c>
      <c r="J1247" s="3">
        <v>76</v>
      </c>
      <c r="K1247" t="s">
        <v>4953</v>
      </c>
      <c r="L1247">
        <v>6381</v>
      </c>
      <c r="M1247" t="s">
        <v>4954</v>
      </c>
      <c r="N1247" s="3">
        <v>23350</v>
      </c>
      <c r="O1247" s="6">
        <v>39753</v>
      </c>
      <c r="P1247">
        <v>20363</v>
      </c>
      <c r="Q1247" t="s">
        <v>674</v>
      </c>
    </row>
    <row r="1248" spans="1:17" x14ac:dyDescent="0.25">
      <c r="A1248">
        <v>2019</v>
      </c>
      <c r="B1248" t="s">
        <v>674</v>
      </c>
      <c r="C1248" t="s">
        <v>4952</v>
      </c>
      <c r="D1248" s="3">
        <v>2008</v>
      </c>
      <c r="E1248" t="s">
        <v>4952</v>
      </c>
      <c r="F1248">
        <v>15160</v>
      </c>
      <c r="G1248" t="s">
        <v>730</v>
      </c>
      <c r="H1248" t="s">
        <v>3540</v>
      </c>
      <c r="I1248" t="s">
        <v>3541</v>
      </c>
      <c r="J1248" s="3">
        <v>76</v>
      </c>
      <c r="K1248" t="s">
        <v>4953</v>
      </c>
      <c r="L1248">
        <v>6381</v>
      </c>
      <c r="M1248" t="s">
        <v>4954</v>
      </c>
      <c r="N1248" s="3">
        <v>23350</v>
      </c>
      <c r="O1248" t="s">
        <v>4963</v>
      </c>
      <c r="P1248">
        <v>20363</v>
      </c>
      <c r="Q1248" t="s">
        <v>674</v>
      </c>
    </row>
    <row r="1249" spans="1:17" x14ac:dyDescent="0.25">
      <c r="A1249">
        <v>2019</v>
      </c>
      <c r="B1249" t="s">
        <v>674</v>
      </c>
      <c r="C1249" t="s">
        <v>4952</v>
      </c>
      <c r="D1249" s="3">
        <v>2007</v>
      </c>
      <c r="E1249" t="s">
        <v>4952</v>
      </c>
      <c r="F1249">
        <v>15130</v>
      </c>
      <c r="G1249" t="s">
        <v>682</v>
      </c>
      <c r="H1249" t="s">
        <v>3540</v>
      </c>
      <c r="I1249" t="s">
        <v>3541</v>
      </c>
      <c r="J1249" s="3">
        <v>76</v>
      </c>
      <c r="K1249" t="s">
        <v>4953</v>
      </c>
      <c r="L1249">
        <v>6381</v>
      </c>
      <c r="M1249" t="s">
        <v>4954</v>
      </c>
      <c r="N1249" s="3">
        <v>23350</v>
      </c>
      <c r="O1249" t="s">
        <v>4964</v>
      </c>
      <c r="P1249">
        <v>20363</v>
      </c>
      <c r="Q1249" t="s">
        <v>674</v>
      </c>
    </row>
    <row r="1250" spans="1:17" x14ac:dyDescent="0.25">
      <c r="A1250">
        <v>2019</v>
      </c>
      <c r="B1250" t="s">
        <v>674</v>
      </c>
      <c r="C1250" t="s">
        <v>4952</v>
      </c>
      <c r="D1250" s="3">
        <v>2007</v>
      </c>
      <c r="E1250" t="s">
        <v>4952</v>
      </c>
      <c r="F1250">
        <v>15131</v>
      </c>
      <c r="G1250" t="s">
        <v>751</v>
      </c>
      <c r="H1250" t="s">
        <v>3540</v>
      </c>
      <c r="I1250" t="s">
        <v>3541</v>
      </c>
      <c r="J1250" s="3">
        <v>76</v>
      </c>
      <c r="K1250" t="s">
        <v>4953</v>
      </c>
      <c r="L1250">
        <v>6381</v>
      </c>
      <c r="M1250" t="s">
        <v>4954</v>
      </c>
      <c r="N1250" s="3">
        <v>23350</v>
      </c>
      <c r="O1250" t="s">
        <v>4965</v>
      </c>
      <c r="P1250">
        <v>20363</v>
      </c>
      <c r="Q1250" t="s">
        <v>674</v>
      </c>
    </row>
    <row r="1251" spans="1:17" x14ac:dyDescent="0.25">
      <c r="A1251">
        <v>2019</v>
      </c>
      <c r="B1251" t="s">
        <v>674</v>
      </c>
      <c r="C1251" t="s">
        <v>4952</v>
      </c>
      <c r="D1251" s="3">
        <v>2007</v>
      </c>
      <c r="E1251" t="s">
        <v>4952</v>
      </c>
      <c r="F1251">
        <v>15134</v>
      </c>
      <c r="G1251" t="s">
        <v>2537</v>
      </c>
      <c r="H1251" t="s">
        <v>3540</v>
      </c>
      <c r="I1251" t="s">
        <v>3541</v>
      </c>
      <c r="J1251" s="3">
        <v>76</v>
      </c>
      <c r="K1251" t="s">
        <v>4953</v>
      </c>
      <c r="L1251">
        <v>6381</v>
      </c>
      <c r="M1251" t="s">
        <v>4954</v>
      </c>
      <c r="N1251" s="3">
        <v>23350</v>
      </c>
      <c r="O1251" t="s">
        <v>4966</v>
      </c>
      <c r="P1251">
        <v>20363</v>
      </c>
      <c r="Q1251" t="s">
        <v>674</v>
      </c>
    </row>
    <row r="1252" spans="1:17" x14ac:dyDescent="0.25">
      <c r="A1252">
        <v>2019</v>
      </c>
      <c r="B1252" t="s">
        <v>674</v>
      </c>
      <c r="C1252" t="s">
        <v>4952</v>
      </c>
      <c r="D1252" s="3">
        <v>2007</v>
      </c>
      <c r="E1252" t="s">
        <v>4952</v>
      </c>
      <c r="F1252">
        <v>15135</v>
      </c>
      <c r="G1252" t="s">
        <v>757</v>
      </c>
      <c r="H1252" t="s">
        <v>3540</v>
      </c>
      <c r="I1252" t="s">
        <v>3541</v>
      </c>
      <c r="J1252" s="3">
        <v>76</v>
      </c>
      <c r="K1252" t="s">
        <v>4953</v>
      </c>
      <c r="L1252">
        <v>6381</v>
      </c>
      <c r="M1252" t="s">
        <v>4954</v>
      </c>
      <c r="N1252" s="3">
        <v>23350</v>
      </c>
      <c r="O1252" s="6">
        <v>39209</v>
      </c>
      <c r="P1252">
        <v>20363</v>
      </c>
      <c r="Q1252" t="s">
        <v>674</v>
      </c>
    </row>
    <row r="1253" spans="1:17" x14ac:dyDescent="0.25">
      <c r="A1253">
        <v>2019</v>
      </c>
      <c r="B1253" t="s">
        <v>674</v>
      </c>
      <c r="C1253" t="s">
        <v>4952</v>
      </c>
      <c r="D1253" s="3">
        <v>2007</v>
      </c>
      <c r="E1253" t="s">
        <v>4952</v>
      </c>
      <c r="F1253">
        <v>15137</v>
      </c>
      <c r="G1253" t="s">
        <v>1186</v>
      </c>
      <c r="H1253" t="s">
        <v>3540</v>
      </c>
      <c r="I1253" t="s">
        <v>3541</v>
      </c>
      <c r="J1253" s="3">
        <v>76</v>
      </c>
      <c r="K1253" t="s">
        <v>4953</v>
      </c>
      <c r="L1253">
        <v>6381</v>
      </c>
      <c r="M1253" t="s">
        <v>4954</v>
      </c>
      <c r="N1253" s="3">
        <v>23350</v>
      </c>
      <c r="O1253" t="s">
        <v>4053</v>
      </c>
      <c r="P1253">
        <v>20363</v>
      </c>
      <c r="Q1253" t="s">
        <v>674</v>
      </c>
    </row>
    <row r="1254" spans="1:17" x14ac:dyDescent="0.25">
      <c r="A1254">
        <v>2019</v>
      </c>
      <c r="B1254" t="s">
        <v>674</v>
      </c>
      <c r="C1254" t="s">
        <v>4952</v>
      </c>
      <c r="D1254" s="3">
        <v>2007</v>
      </c>
      <c r="E1254" t="s">
        <v>4952</v>
      </c>
      <c r="F1254">
        <v>15138</v>
      </c>
      <c r="G1254" t="s">
        <v>804</v>
      </c>
      <c r="H1254" t="s">
        <v>3540</v>
      </c>
      <c r="I1254" t="s">
        <v>3541</v>
      </c>
      <c r="J1254" s="3">
        <v>76</v>
      </c>
      <c r="K1254" t="s">
        <v>4953</v>
      </c>
      <c r="L1254">
        <v>6381</v>
      </c>
      <c r="M1254" t="s">
        <v>4954</v>
      </c>
      <c r="N1254" s="3">
        <v>23350</v>
      </c>
      <c r="O1254" t="s">
        <v>4967</v>
      </c>
      <c r="P1254">
        <v>20363</v>
      </c>
      <c r="Q1254" t="s">
        <v>674</v>
      </c>
    </row>
    <row r="1255" spans="1:17" x14ac:dyDescent="0.25">
      <c r="A1255">
        <v>2019</v>
      </c>
      <c r="B1255" t="s">
        <v>674</v>
      </c>
      <c r="C1255" t="s">
        <v>4952</v>
      </c>
      <c r="D1255" s="3">
        <v>2007</v>
      </c>
      <c r="E1255" t="s">
        <v>4952</v>
      </c>
      <c r="F1255">
        <v>15139</v>
      </c>
      <c r="G1255" t="s">
        <v>782</v>
      </c>
      <c r="H1255" t="s">
        <v>3540</v>
      </c>
      <c r="I1255" t="s">
        <v>3541</v>
      </c>
      <c r="J1255" s="3">
        <v>76</v>
      </c>
      <c r="K1255" t="s">
        <v>4953</v>
      </c>
      <c r="L1255">
        <v>6381</v>
      </c>
      <c r="M1255" t="s">
        <v>4954</v>
      </c>
      <c r="N1255" s="3">
        <v>23350</v>
      </c>
      <c r="O1255" t="s">
        <v>4968</v>
      </c>
      <c r="P1255">
        <v>20363</v>
      </c>
      <c r="Q1255" t="s">
        <v>674</v>
      </c>
    </row>
    <row r="1256" spans="1:17" x14ac:dyDescent="0.25">
      <c r="A1256">
        <v>2019</v>
      </c>
      <c r="B1256" t="s">
        <v>674</v>
      </c>
      <c r="C1256" t="s">
        <v>4952</v>
      </c>
      <c r="D1256" s="3">
        <v>2007</v>
      </c>
      <c r="E1256" t="s">
        <v>4952</v>
      </c>
      <c r="F1256">
        <v>15140</v>
      </c>
      <c r="G1256" t="s">
        <v>775</v>
      </c>
      <c r="H1256" t="s">
        <v>3540</v>
      </c>
      <c r="I1256" t="s">
        <v>3541</v>
      </c>
      <c r="J1256" s="3">
        <v>76</v>
      </c>
      <c r="K1256" t="s">
        <v>4953</v>
      </c>
      <c r="L1256">
        <v>6381</v>
      </c>
      <c r="M1256" t="s">
        <v>4954</v>
      </c>
      <c r="N1256" s="3">
        <v>23350</v>
      </c>
      <c r="O1256" t="s">
        <v>4969</v>
      </c>
      <c r="P1256">
        <v>20363</v>
      </c>
      <c r="Q1256" t="s">
        <v>674</v>
      </c>
    </row>
    <row r="1257" spans="1:17" x14ac:dyDescent="0.25">
      <c r="A1257">
        <v>2019</v>
      </c>
      <c r="B1257" t="s">
        <v>674</v>
      </c>
      <c r="C1257" t="s">
        <v>4952</v>
      </c>
      <c r="D1257" s="3">
        <v>2007</v>
      </c>
      <c r="E1257" t="s">
        <v>4952</v>
      </c>
      <c r="F1257">
        <v>15141</v>
      </c>
      <c r="G1257" t="s">
        <v>769</v>
      </c>
      <c r="H1257" t="s">
        <v>3540</v>
      </c>
      <c r="I1257" t="s">
        <v>3541</v>
      </c>
      <c r="J1257" s="3">
        <v>76</v>
      </c>
      <c r="K1257" t="s">
        <v>4953</v>
      </c>
      <c r="L1257">
        <v>6381</v>
      </c>
      <c r="M1257" t="s">
        <v>4954</v>
      </c>
      <c r="N1257" s="3">
        <v>23350</v>
      </c>
      <c r="O1257" s="6">
        <v>39151</v>
      </c>
      <c r="P1257">
        <v>20363</v>
      </c>
      <c r="Q1257" t="s">
        <v>674</v>
      </c>
    </row>
    <row r="1258" spans="1:17" x14ac:dyDescent="0.25">
      <c r="A1258">
        <v>2019</v>
      </c>
      <c r="B1258" t="s">
        <v>674</v>
      </c>
      <c r="C1258" t="s">
        <v>4952</v>
      </c>
      <c r="D1258" s="3">
        <v>2007</v>
      </c>
      <c r="E1258" t="s">
        <v>4952</v>
      </c>
      <c r="F1258">
        <v>15143</v>
      </c>
      <c r="G1258" t="s">
        <v>697</v>
      </c>
      <c r="H1258" t="s">
        <v>3540</v>
      </c>
      <c r="I1258" t="s">
        <v>3541</v>
      </c>
      <c r="J1258" s="3">
        <v>76</v>
      </c>
      <c r="K1258" t="s">
        <v>4953</v>
      </c>
      <c r="L1258">
        <v>6381</v>
      </c>
      <c r="M1258" t="s">
        <v>4954</v>
      </c>
      <c r="N1258" s="3">
        <v>23350</v>
      </c>
      <c r="O1258" s="6">
        <v>39396</v>
      </c>
      <c r="P1258">
        <v>20363</v>
      </c>
      <c r="Q1258" t="s">
        <v>674</v>
      </c>
    </row>
    <row r="1259" spans="1:17" x14ac:dyDescent="0.25">
      <c r="A1259">
        <v>2019</v>
      </c>
      <c r="B1259" t="s">
        <v>674</v>
      </c>
      <c r="C1259" t="s">
        <v>4952</v>
      </c>
      <c r="D1259" s="3">
        <v>2007</v>
      </c>
      <c r="E1259" t="s">
        <v>4952</v>
      </c>
      <c r="F1259">
        <v>15144</v>
      </c>
      <c r="G1259" t="s">
        <v>783</v>
      </c>
      <c r="H1259" t="s">
        <v>3540</v>
      </c>
      <c r="I1259" t="s">
        <v>3541</v>
      </c>
      <c r="J1259" s="3">
        <v>76</v>
      </c>
      <c r="K1259" t="s">
        <v>4953</v>
      </c>
      <c r="L1259">
        <v>6381</v>
      </c>
      <c r="M1259" t="s">
        <v>4954</v>
      </c>
      <c r="N1259" s="3">
        <v>23350</v>
      </c>
      <c r="O1259" t="s">
        <v>4969</v>
      </c>
      <c r="P1259">
        <v>20363</v>
      </c>
      <c r="Q1259" t="s">
        <v>674</v>
      </c>
    </row>
    <row r="1260" spans="1:17" x14ac:dyDescent="0.25">
      <c r="A1260">
        <v>2019</v>
      </c>
      <c r="B1260" t="s">
        <v>674</v>
      </c>
      <c r="C1260" t="s">
        <v>4952</v>
      </c>
      <c r="D1260" s="3">
        <v>2007</v>
      </c>
      <c r="E1260" t="s">
        <v>4952</v>
      </c>
      <c r="F1260">
        <v>15148</v>
      </c>
      <c r="G1260" t="s">
        <v>741</v>
      </c>
      <c r="H1260" t="s">
        <v>3540</v>
      </c>
      <c r="I1260" t="s">
        <v>3541</v>
      </c>
      <c r="J1260" s="3">
        <v>76</v>
      </c>
      <c r="K1260" t="s">
        <v>4953</v>
      </c>
      <c r="L1260">
        <v>6381</v>
      </c>
      <c r="M1260" t="s">
        <v>4954</v>
      </c>
      <c r="N1260" s="3">
        <v>23350</v>
      </c>
      <c r="O1260" s="6">
        <v>39508</v>
      </c>
      <c r="P1260">
        <v>20363</v>
      </c>
      <c r="Q1260" t="s">
        <v>674</v>
      </c>
    </row>
    <row r="1261" spans="1:17" x14ac:dyDescent="0.25">
      <c r="A1261">
        <v>2019</v>
      </c>
      <c r="B1261" t="s">
        <v>674</v>
      </c>
      <c r="C1261" t="s">
        <v>4952</v>
      </c>
      <c r="D1261" s="3">
        <v>2007</v>
      </c>
      <c r="E1261" t="s">
        <v>4952</v>
      </c>
      <c r="F1261">
        <v>15149</v>
      </c>
      <c r="G1261" t="s">
        <v>745</v>
      </c>
      <c r="H1261" t="s">
        <v>3540</v>
      </c>
      <c r="I1261" t="s">
        <v>3541</v>
      </c>
      <c r="J1261" s="3">
        <v>76</v>
      </c>
      <c r="K1261" t="s">
        <v>4953</v>
      </c>
      <c r="L1261">
        <v>6381</v>
      </c>
      <c r="M1261" t="s">
        <v>4954</v>
      </c>
      <c r="N1261" s="3">
        <v>23350</v>
      </c>
      <c r="O1261" s="6">
        <v>39214</v>
      </c>
      <c r="P1261">
        <v>20363</v>
      </c>
      <c r="Q1261" t="s">
        <v>674</v>
      </c>
    </row>
    <row r="1262" spans="1:17" x14ac:dyDescent="0.25">
      <c r="A1262">
        <v>2019</v>
      </c>
      <c r="B1262" t="s">
        <v>674</v>
      </c>
      <c r="C1262" t="s">
        <v>4952</v>
      </c>
      <c r="D1262" s="3">
        <v>2007</v>
      </c>
      <c r="E1262" t="s">
        <v>4952</v>
      </c>
      <c r="F1262">
        <v>15150</v>
      </c>
      <c r="G1262" t="s">
        <v>687</v>
      </c>
      <c r="H1262" t="s">
        <v>3540</v>
      </c>
      <c r="I1262" t="s">
        <v>3541</v>
      </c>
      <c r="J1262" s="3">
        <v>76</v>
      </c>
      <c r="K1262" t="s">
        <v>4953</v>
      </c>
      <c r="L1262">
        <v>6381</v>
      </c>
      <c r="M1262" t="s">
        <v>4954</v>
      </c>
      <c r="N1262" s="3">
        <v>23350</v>
      </c>
      <c r="O1262" s="6">
        <v>39245</v>
      </c>
      <c r="P1262">
        <v>20363</v>
      </c>
      <c r="Q1262" t="s">
        <v>674</v>
      </c>
    </row>
    <row r="1263" spans="1:17" x14ac:dyDescent="0.25">
      <c r="A1263">
        <v>2019</v>
      </c>
      <c r="B1263" t="s">
        <v>674</v>
      </c>
      <c r="C1263" t="s">
        <v>4952</v>
      </c>
      <c r="D1263" s="3">
        <v>2008</v>
      </c>
      <c r="E1263" t="s">
        <v>4952</v>
      </c>
      <c r="F1263">
        <v>15154</v>
      </c>
      <c r="G1263" t="s">
        <v>710</v>
      </c>
      <c r="H1263" t="s">
        <v>3540</v>
      </c>
      <c r="I1263" t="s">
        <v>3541</v>
      </c>
      <c r="J1263" s="3">
        <v>76</v>
      </c>
      <c r="K1263" t="s">
        <v>4953</v>
      </c>
      <c r="L1263">
        <v>6381</v>
      </c>
      <c r="M1263" t="s">
        <v>4954</v>
      </c>
      <c r="N1263" s="3">
        <v>23350</v>
      </c>
      <c r="O1263" t="s">
        <v>4963</v>
      </c>
      <c r="P1263">
        <v>20363</v>
      </c>
      <c r="Q1263" t="s">
        <v>674</v>
      </c>
    </row>
    <row r="1264" spans="1:17" x14ac:dyDescent="0.25">
      <c r="A1264">
        <v>2019</v>
      </c>
      <c r="B1264" t="s">
        <v>674</v>
      </c>
      <c r="C1264" t="s">
        <v>4952</v>
      </c>
      <c r="D1264" s="3">
        <v>2007</v>
      </c>
      <c r="E1264" t="s">
        <v>4952</v>
      </c>
      <c r="F1264">
        <v>15155</v>
      </c>
      <c r="G1264" t="s">
        <v>767</v>
      </c>
      <c r="H1264" t="s">
        <v>3540</v>
      </c>
      <c r="I1264" t="s">
        <v>3541</v>
      </c>
      <c r="J1264" s="3">
        <v>76</v>
      </c>
      <c r="K1264" t="s">
        <v>4953</v>
      </c>
      <c r="L1264">
        <v>6381</v>
      </c>
      <c r="M1264" t="s">
        <v>4954</v>
      </c>
      <c r="N1264" s="3">
        <v>23350</v>
      </c>
      <c r="O1264" t="s">
        <v>3651</v>
      </c>
      <c r="P1264">
        <v>20363</v>
      </c>
      <c r="Q1264" t="s">
        <v>674</v>
      </c>
    </row>
    <row r="1265" spans="1:17" x14ac:dyDescent="0.25">
      <c r="A1265">
        <v>2019</v>
      </c>
      <c r="B1265" t="s">
        <v>674</v>
      </c>
      <c r="C1265" t="s">
        <v>4952</v>
      </c>
      <c r="D1265" s="3">
        <v>2007</v>
      </c>
      <c r="E1265" t="s">
        <v>4952</v>
      </c>
      <c r="F1265">
        <v>15156</v>
      </c>
      <c r="G1265" t="s">
        <v>680</v>
      </c>
      <c r="H1265" t="s">
        <v>3540</v>
      </c>
      <c r="I1265" t="s">
        <v>3541</v>
      </c>
      <c r="J1265" s="3">
        <v>76</v>
      </c>
      <c r="K1265" t="s">
        <v>4953</v>
      </c>
      <c r="L1265">
        <v>6381</v>
      </c>
      <c r="M1265" t="s">
        <v>4954</v>
      </c>
      <c r="N1265" s="3">
        <v>23350</v>
      </c>
      <c r="O1265" s="6">
        <v>39722</v>
      </c>
      <c r="P1265">
        <v>20363</v>
      </c>
      <c r="Q1265" t="s">
        <v>674</v>
      </c>
    </row>
    <row r="1266" spans="1:17" x14ac:dyDescent="0.25">
      <c r="A1266">
        <v>2019</v>
      </c>
      <c r="B1266" t="s">
        <v>674</v>
      </c>
      <c r="C1266" t="s">
        <v>4952</v>
      </c>
      <c r="D1266" s="3">
        <v>2008</v>
      </c>
      <c r="E1266" t="s">
        <v>4952</v>
      </c>
      <c r="F1266">
        <v>15163</v>
      </c>
      <c r="G1266" t="s">
        <v>761</v>
      </c>
      <c r="H1266" t="s">
        <v>3540</v>
      </c>
      <c r="I1266" t="s">
        <v>3541</v>
      </c>
      <c r="J1266" s="3">
        <v>76</v>
      </c>
      <c r="K1266" t="s">
        <v>4953</v>
      </c>
      <c r="L1266">
        <v>6381</v>
      </c>
      <c r="M1266" t="s">
        <v>4954</v>
      </c>
      <c r="N1266" s="3">
        <v>23350</v>
      </c>
      <c r="O1266" t="s">
        <v>4970</v>
      </c>
      <c r="P1266">
        <v>20363</v>
      </c>
      <c r="Q1266" t="s">
        <v>674</v>
      </c>
    </row>
    <row r="1267" spans="1:17" x14ac:dyDescent="0.25">
      <c r="A1267">
        <v>2019</v>
      </c>
      <c r="B1267" t="s">
        <v>674</v>
      </c>
      <c r="C1267" t="s">
        <v>4952</v>
      </c>
      <c r="D1267" s="3">
        <v>2008</v>
      </c>
      <c r="E1267" t="s">
        <v>4952</v>
      </c>
      <c r="F1267">
        <v>15167</v>
      </c>
      <c r="G1267" t="s">
        <v>689</v>
      </c>
      <c r="H1267" t="s">
        <v>3540</v>
      </c>
      <c r="I1267" t="s">
        <v>3541</v>
      </c>
      <c r="J1267" s="3">
        <v>76</v>
      </c>
      <c r="K1267" t="s">
        <v>4953</v>
      </c>
      <c r="L1267">
        <v>6381</v>
      </c>
      <c r="M1267" t="s">
        <v>4954</v>
      </c>
      <c r="N1267" s="3">
        <v>23350</v>
      </c>
      <c r="O1267" t="s">
        <v>4971</v>
      </c>
      <c r="P1267">
        <v>20363</v>
      </c>
      <c r="Q1267" t="s">
        <v>674</v>
      </c>
    </row>
    <row r="1268" spans="1:17" x14ac:dyDescent="0.25">
      <c r="A1268">
        <v>2019</v>
      </c>
      <c r="B1268" t="s">
        <v>674</v>
      </c>
      <c r="C1268" t="s">
        <v>4952</v>
      </c>
      <c r="D1268" s="3">
        <v>2008</v>
      </c>
      <c r="E1268" t="s">
        <v>4952</v>
      </c>
      <c r="F1268">
        <v>15172</v>
      </c>
      <c r="G1268" t="s">
        <v>676</v>
      </c>
      <c r="H1268" t="s">
        <v>3540</v>
      </c>
      <c r="I1268" t="s">
        <v>3541</v>
      </c>
      <c r="J1268" s="3">
        <v>76</v>
      </c>
      <c r="K1268" t="s">
        <v>4953</v>
      </c>
      <c r="L1268">
        <v>6381</v>
      </c>
      <c r="M1268" t="s">
        <v>4954</v>
      </c>
      <c r="N1268" s="3">
        <v>23350</v>
      </c>
      <c r="O1268" t="s">
        <v>4972</v>
      </c>
      <c r="P1268">
        <v>20363</v>
      </c>
      <c r="Q1268" t="s">
        <v>674</v>
      </c>
    </row>
    <row r="1269" spans="1:17" x14ac:dyDescent="0.25">
      <c r="A1269">
        <v>2019</v>
      </c>
      <c r="B1269" t="s">
        <v>674</v>
      </c>
      <c r="C1269" t="s">
        <v>4952</v>
      </c>
      <c r="D1269" s="3">
        <v>2008</v>
      </c>
      <c r="E1269" t="s">
        <v>4952</v>
      </c>
      <c r="F1269">
        <v>15174</v>
      </c>
      <c r="G1269" t="s">
        <v>1188</v>
      </c>
      <c r="H1269" t="s">
        <v>3540</v>
      </c>
      <c r="I1269" t="s">
        <v>3541</v>
      </c>
      <c r="J1269" s="3">
        <v>76</v>
      </c>
      <c r="K1269" t="s">
        <v>4953</v>
      </c>
      <c r="L1269">
        <v>6381</v>
      </c>
      <c r="M1269" t="s">
        <v>4954</v>
      </c>
      <c r="N1269" s="3">
        <v>23350</v>
      </c>
      <c r="O1269" t="s">
        <v>4973</v>
      </c>
      <c r="P1269">
        <v>20363</v>
      </c>
      <c r="Q1269" t="s">
        <v>674</v>
      </c>
    </row>
    <row r="1270" spans="1:17" x14ac:dyDescent="0.25">
      <c r="A1270">
        <v>2019</v>
      </c>
      <c r="B1270" t="s">
        <v>674</v>
      </c>
      <c r="C1270" t="s">
        <v>4952</v>
      </c>
      <c r="D1270" s="3">
        <v>2008</v>
      </c>
      <c r="E1270" t="s">
        <v>4952</v>
      </c>
      <c r="F1270">
        <v>15177</v>
      </c>
      <c r="G1270" t="s">
        <v>729</v>
      </c>
      <c r="H1270" t="s">
        <v>3540</v>
      </c>
      <c r="I1270" t="s">
        <v>3541</v>
      </c>
      <c r="J1270" s="3">
        <v>76</v>
      </c>
      <c r="K1270" t="s">
        <v>4953</v>
      </c>
      <c r="L1270">
        <v>6381</v>
      </c>
      <c r="M1270" t="s">
        <v>4954</v>
      </c>
      <c r="N1270" s="3">
        <v>23350</v>
      </c>
      <c r="O1270" t="s">
        <v>4974</v>
      </c>
      <c r="P1270">
        <v>20363</v>
      </c>
      <c r="Q1270" t="s">
        <v>674</v>
      </c>
    </row>
    <row r="1271" spans="1:17" x14ac:dyDescent="0.25">
      <c r="A1271">
        <v>2019</v>
      </c>
      <c r="B1271" t="s">
        <v>674</v>
      </c>
      <c r="C1271" t="s">
        <v>4952</v>
      </c>
      <c r="D1271" s="3">
        <v>2008</v>
      </c>
      <c r="E1271" t="s">
        <v>4952</v>
      </c>
      <c r="F1271">
        <v>15179</v>
      </c>
      <c r="G1271" t="s">
        <v>684</v>
      </c>
      <c r="H1271" t="s">
        <v>3540</v>
      </c>
      <c r="I1271" t="s">
        <v>3541</v>
      </c>
      <c r="J1271" s="3">
        <v>76</v>
      </c>
      <c r="K1271" t="s">
        <v>4953</v>
      </c>
      <c r="L1271">
        <v>6381</v>
      </c>
      <c r="M1271" t="s">
        <v>4954</v>
      </c>
      <c r="N1271" s="3">
        <v>23350</v>
      </c>
      <c r="O1271" t="s">
        <v>4975</v>
      </c>
      <c r="P1271">
        <v>20363</v>
      </c>
      <c r="Q1271" t="s">
        <v>674</v>
      </c>
    </row>
    <row r="1272" spans="1:17" x14ac:dyDescent="0.25">
      <c r="A1272">
        <v>2019</v>
      </c>
      <c r="B1272" t="s">
        <v>674</v>
      </c>
      <c r="C1272" t="s">
        <v>4952</v>
      </c>
      <c r="D1272" s="3">
        <v>2008</v>
      </c>
      <c r="E1272" t="s">
        <v>4952</v>
      </c>
      <c r="F1272">
        <v>15183</v>
      </c>
      <c r="G1272" t="s">
        <v>774</v>
      </c>
      <c r="H1272" t="s">
        <v>3540</v>
      </c>
      <c r="I1272" t="s">
        <v>3541</v>
      </c>
      <c r="J1272" s="3">
        <v>76</v>
      </c>
      <c r="K1272" t="s">
        <v>4953</v>
      </c>
      <c r="L1272">
        <v>6381</v>
      </c>
      <c r="M1272" t="s">
        <v>4954</v>
      </c>
      <c r="N1272" s="3">
        <v>23350</v>
      </c>
      <c r="O1272" t="s">
        <v>4976</v>
      </c>
      <c r="P1272">
        <v>20363</v>
      </c>
      <c r="Q1272" t="s">
        <v>674</v>
      </c>
    </row>
    <row r="1273" spans="1:17" x14ac:dyDescent="0.25">
      <c r="A1273">
        <v>2019</v>
      </c>
      <c r="B1273" t="s">
        <v>674</v>
      </c>
      <c r="C1273" t="s">
        <v>4952</v>
      </c>
      <c r="D1273" s="3">
        <v>2008</v>
      </c>
      <c r="E1273" t="s">
        <v>4952</v>
      </c>
      <c r="F1273">
        <v>15184</v>
      </c>
      <c r="G1273" t="s">
        <v>1187</v>
      </c>
      <c r="H1273" t="s">
        <v>3540</v>
      </c>
      <c r="I1273" t="s">
        <v>3541</v>
      </c>
      <c r="J1273" s="3">
        <v>76</v>
      </c>
      <c r="K1273" t="s">
        <v>4953</v>
      </c>
      <c r="L1273">
        <v>6381</v>
      </c>
      <c r="M1273" t="s">
        <v>4954</v>
      </c>
      <c r="N1273" s="3">
        <v>23350</v>
      </c>
      <c r="O1273" t="s">
        <v>4977</v>
      </c>
      <c r="P1273">
        <v>20363</v>
      </c>
      <c r="Q1273" t="s">
        <v>674</v>
      </c>
    </row>
    <row r="1274" spans="1:17" x14ac:dyDescent="0.25">
      <c r="A1274">
        <v>2019</v>
      </c>
      <c r="B1274" t="s">
        <v>674</v>
      </c>
      <c r="C1274" t="s">
        <v>4952</v>
      </c>
      <c r="D1274" s="3">
        <v>2008</v>
      </c>
      <c r="E1274" t="s">
        <v>4952</v>
      </c>
      <c r="F1274">
        <v>15188</v>
      </c>
      <c r="G1274" t="s">
        <v>693</v>
      </c>
      <c r="H1274" t="s">
        <v>3540</v>
      </c>
      <c r="I1274" t="s">
        <v>3541</v>
      </c>
      <c r="J1274" s="3">
        <v>76</v>
      </c>
      <c r="K1274" t="s">
        <v>4953</v>
      </c>
      <c r="L1274">
        <v>6381</v>
      </c>
      <c r="M1274" t="s">
        <v>4954</v>
      </c>
      <c r="N1274" s="3">
        <v>23350</v>
      </c>
      <c r="O1274" t="s">
        <v>4978</v>
      </c>
      <c r="P1274">
        <v>20363</v>
      </c>
      <c r="Q1274" t="s">
        <v>674</v>
      </c>
    </row>
    <row r="1275" spans="1:17" x14ac:dyDescent="0.25">
      <c r="A1275">
        <v>2019</v>
      </c>
      <c r="B1275" t="s">
        <v>674</v>
      </c>
      <c r="C1275" t="s">
        <v>4952</v>
      </c>
      <c r="D1275" s="3">
        <v>2008</v>
      </c>
      <c r="E1275" t="s">
        <v>4952</v>
      </c>
      <c r="F1275">
        <v>15190</v>
      </c>
      <c r="G1275" t="s">
        <v>694</v>
      </c>
      <c r="H1275" t="s">
        <v>3540</v>
      </c>
      <c r="I1275" t="s">
        <v>3541</v>
      </c>
      <c r="J1275" s="3">
        <v>76</v>
      </c>
      <c r="K1275" t="s">
        <v>4953</v>
      </c>
      <c r="L1275">
        <v>6381</v>
      </c>
      <c r="M1275" t="s">
        <v>4954</v>
      </c>
      <c r="N1275" s="3">
        <v>23350</v>
      </c>
      <c r="O1275" t="s">
        <v>4979</v>
      </c>
      <c r="P1275">
        <v>20363</v>
      </c>
      <c r="Q1275" t="s">
        <v>674</v>
      </c>
    </row>
    <row r="1276" spans="1:17" x14ac:dyDescent="0.25">
      <c r="A1276">
        <v>2019</v>
      </c>
      <c r="B1276" t="s">
        <v>674</v>
      </c>
      <c r="C1276" t="s">
        <v>4952</v>
      </c>
      <c r="D1276" s="3">
        <v>2008</v>
      </c>
      <c r="E1276" t="s">
        <v>4952</v>
      </c>
      <c r="F1276">
        <v>15191</v>
      </c>
      <c r="G1276" t="s">
        <v>1185</v>
      </c>
      <c r="H1276" t="s">
        <v>3540</v>
      </c>
      <c r="I1276" t="s">
        <v>3541</v>
      </c>
      <c r="J1276" s="3">
        <v>76</v>
      </c>
      <c r="K1276" t="s">
        <v>4953</v>
      </c>
      <c r="L1276">
        <v>6381</v>
      </c>
      <c r="M1276" t="s">
        <v>4954</v>
      </c>
      <c r="N1276" s="3">
        <v>23350</v>
      </c>
      <c r="O1276" t="s">
        <v>3657</v>
      </c>
      <c r="P1276">
        <v>20363</v>
      </c>
      <c r="Q1276" t="s">
        <v>674</v>
      </c>
    </row>
    <row r="1277" spans="1:17" x14ac:dyDescent="0.25">
      <c r="A1277">
        <v>2019</v>
      </c>
      <c r="B1277" t="s">
        <v>674</v>
      </c>
      <c r="C1277" t="s">
        <v>4952</v>
      </c>
      <c r="D1277" s="3">
        <v>2008</v>
      </c>
      <c r="E1277" t="s">
        <v>4952</v>
      </c>
      <c r="F1277">
        <v>15192</v>
      </c>
      <c r="G1277" t="s">
        <v>800</v>
      </c>
      <c r="H1277" t="s">
        <v>3540</v>
      </c>
      <c r="I1277" t="s">
        <v>3541</v>
      </c>
      <c r="J1277" s="3">
        <v>76</v>
      </c>
      <c r="K1277" t="s">
        <v>4953</v>
      </c>
      <c r="L1277">
        <v>6381</v>
      </c>
      <c r="M1277" t="s">
        <v>4954</v>
      </c>
      <c r="N1277" s="3">
        <v>23350</v>
      </c>
      <c r="O1277" t="s">
        <v>4117</v>
      </c>
      <c r="P1277">
        <v>20363</v>
      </c>
      <c r="Q1277" t="s">
        <v>674</v>
      </c>
    </row>
    <row r="1278" spans="1:17" x14ac:dyDescent="0.25">
      <c r="A1278">
        <v>2019</v>
      </c>
      <c r="B1278" t="s">
        <v>674</v>
      </c>
      <c r="C1278" t="s">
        <v>4952</v>
      </c>
      <c r="D1278" s="3">
        <v>2008</v>
      </c>
      <c r="E1278" t="s">
        <v>4952</v>
      </c>
      <c r="F1278">
        <v>15193</v>
      </c>
      <c r="G1278" t="s">
        <v>701</v>
      </c>
      <c r="H1278" t="s">
        <v>3540</v>
      </c>
      <c r="I1278" t="s">
        <v>3541</v>
      </c>
      <c r="J1278" s="3">
        <v>76</v>
      </c>
      <c r="K1278" t="s">
        <v>4953</v>
      </c>
      <c r="L1278">
        <v>6381</v>
      </c>
      <c r="M1278" t="s">
        <v>4954</v>
      </c>
      <c r="N1278" s="3">
        <v>23350</v>
      </c>
      <c r="O1278" s="6">
        <v>39730</v>
      </c>
      <c r="P1278">
        <v>20363</v>
      </c>
      <c r="Q1278" t="s">
        <v>674</v>
      </c>
    </row>
    <row r="1279" spans="1:17" x14ac:dyDescent="0.25">
      <c r="A1279">
        <v>2019</v>
      </c>
      <c r="B1279" t="s">
        <v>674</v>
      </c>
      <c r="C1279" t="s">
        <v>4952</v>
      </c>
      <c r="D1279" s="3">
        <v>2008</v>
      </c>
      <c r="E1279" t="s">
        <v>4952</v>
      </c>
      <c r="F1279">
        <v>15194</v>
      </c>
      <c r="G1279" t="s">
        <v>681</v>
      </c>
      <c r="H1279" t="s">
        <v>3540</v>
      </c>
      <c r="I1279" t="s">
        <v>3541</v>
      </c>
      <c r="J1279" s="3">
        <v>76</v>
      </c>
      <c r="K1279" t="s">
        <v>4953</v>
      </c>
      <c r="L1279">
        <v>6381</v>
      </c>
      <c r="M1279" t="s">
        <v>4954</v>
      </c>
      <c r="N1279" s="3">
        <v>23350</v>
      </c>
      <c r="O1279" t="s">
        <v>4980</v>
      </c>
      <c r="P1279">
        <v>20363</v>
      </c>
      <c r="Q1279" t="s">
        <v>674</v>
      </c>
    </row>
    <row r="1280" spans="1:17" x14ac:dyDescent="0.25">
      <c r="A1280">
        <v>2019</v>
      </c>
      <c r="B1280" t="s">
        <v>674</v>
      </c>
      <c r="C1280" t="s">
        <v>4952</v>
      </c>
      <c r="D1280" s="3">
        <v>2008</v>
      </c>
      <c r="E1280" t="s">
        <v>4952</v>
      </c>
      <c r="F1280">
        <v>15196</v>
      </c>
      <c r="G1280" t="s">
        <v>778</v>
      </c>
      <c r="H1280" t="s">
        <v>3540</v>
      </c>
      <c r="I1280" t="s">
        <v>3541</v>
      </c>
      <c r="J1280" s="3">
        <v>76</v>
      </c>
      <c r="K1280" t="s">
        <v>4953</v>
      </c>
      <c r="L1280">
        <v>6381</v>
      </c>
      <c r="M1280" t="s">
        <v>4954</v>
      </c>
      <c r="N1280" s="3">
        <v>23350</v>
      </c>
      <c r="O1280" s="6">
        <v>39457</v>
      </c>
      <c r="P1280">
        <v>20363</v>
      </c>
      <c r="Q1280" t="s">
        <v>674</v>
      </c>
    </row>
    <row r="1281" spans="1:17" x14ac:dyDescent="0.25">
      <c r="A1281">
        <v>2019</v>
      </c>
      <c r="B1281" t="s">
        <v>674</v>
      </c>
      <c r="C1281" t="s">
        <v>4952</v>
      </c>
      <c r="D1281" s="3">
        <v>2008</v>
      </c>
      <c r="E1281" t="s">
        <v>4952</v>
      </c>
      <c r="F1281">
        <v>15198</v>
      </c>
      <c r="G1281" t="s">
        <v>736</v>
      </c>
      <c r="H1281" t="s">
        <v>3540</v>
      </c>
      <c r="I1281" t="s">
        <v>3541</v>
      </c>
      <c r="J1281" s="3">
        <v>76</v>
      </c>
      <c r="K1281" t="s">
        <v>4953</v>
      </c>
      <c r="L1281">
        <v>6381</v>
      </c>
      <c r="M1281" t="s">
        <v>4954</v>
      </c>
      <c r="N1281" s="3">
        <v>23350</v>
      </c>
      <c r="O1281" t="s">
        <v>4119</v>
      </c>
      <c r="P1281">
        <v>20363</v>
      </c>
      <c r="Q1281" t="s">
        <v>674</v>
      </c>
    </row>
    <row r="1282" spans="1:17" x14ac:dyDescent="0.25">
      <c r="A1282">
        <v>2019</v>
      </c>
      <c r="B1282" t="s">
        <v>674</v>
      </c>
      <c r="C1282" t="s">
        <v>4952</v>
      </c>
      <c r="D1282" s="3">
        <v>2008</v>
      </c>
      <c r="E1282" t="s">
        <v>4952</v>
      </c>
      <c r="F1282">
        <v>15199</v>
      </c>
      <c r="G1282" t="s">
        <v>702</v>
      </c>
      <c r="H1282" t="s">
        <v>3540</v>
      </c>
      <c r="I1282" t="s">
        <v>3541</v>
      </c>
      <c r="J1282" s="3">
        <v>76</v>
      </c>
      <c r="K1282" t="s">
        <v>4953</v>
      </c>
      <c r="L1282">
        <v>6381</v>
      </c>
      <c r="M1282" t="s">
        <v>4954</v>
      </c>
      <c r="N1282" s="3">
        <v>23350</v>
      </c>
      <c r="O1282" t="s">
        <v>4981</v>
      </c>
      <c r="P1282">
        <v>20363</v>
      </c>
      <c r="Q1282" t="s">
        <v>674</v>
      </c>
    </row>
    <row r="1283" spans="1:17" x14ac:dyDescent="0.25">
      <c r="A1283">
        <v>2019</v>
      </c>
      <c r="B1283" t="s">
        <v>674</v>
      </c>
      <c r="C1283" t="s">
        <v>4952</v>
      </c>
      <c r="D1283" s="3">
        <v>2008</v>
      </c>
      <c r="E1283" t="s">
        <v>4952</v>
      </c>
      <c r="F1283">
        <v>15201</v>
      </c>
      <c r="G1283" t="s">
        <v>688</v>
      </c>
      <c r="H1283" t="s">
        <v>3540</v>
      </c>
      <c r="I1283" t="s">
        <v>3541</v>
      </c>
      <c r="J1283" s="3">
        <v>76</v>
      </c>
      <c r="K1283" t="s">
        <v>4953</v>
      </c>
      <c r="L1283">
        <v>6381</v>
      </c>
      <c r="M1283" t="s">
        <v>4954</v>
      </c>
      <c r="N1283" s="3">
        <v>23350</v>
      </c>
      <c r="O1283" t="s">
        <v>4120</v>
      </c>
      <c r="P1283">
        <v>20363</v>
      </c>
      <c r="Q1283" t="s">
        <v>674</v>
      </c>
    </row>
    <row r="1284" spans="1:17" x14ac:dyDescent="0.25">
      <c r="A1284">
        <v>2019</v>
      </c>
      <c r="B1284" t="s">
        <v>674</v>
      </c>
      <c r="C1284" t="s">
        <v>4952</v>
      </c>
      <c r="D1284" s="3">
        <v>2008</v>
      </c>
      <c r="E1284" t="s">
        <v>4952</v>
      </c>
      <c r="F1284">
        <v>15210</v>
      </c>
      <c r="G1284" t="s">
        <v>704</v>
      </c>
      <c r="H1284" t="s">
        <v>3540</v>
      </c>
      <c r="I1284" t="s">
        <v>3541</v>
      </c>
      <c r="J1284" s="3">
        <v>76</v>
      </c>
      <c r="K1284" t="s">
        <v>4953</v>
      </c>
      <c r="L1284">
        <v>6381</v>
      </c>
      <c r="M1284" t="s">
        <v>4954</v>
      </c>
      <c r="N1284" s="3">
        <v>23350</v>
      </c>
      <c r="O1284" t="s">
        <v>4982</v>
      </c>
      <c r="P1284">
        <v>20363</v>
      </c>
      <c r="Q1284" t="s">
        <v>674</v>
      </c>
    </row>
    <row r="1285" spans="1:17" x14ac:dyDescent="0.25">
      <c r="A1285">
        <v>2019</v>
      </c>
      <c r="B1285" t="s">
        <v>674</v>
      </c>
      <c r="C1285" t="s">
        <v>4952</v>
      </c>
      <c r="D1285" s="3">
        <v>2014</v>
      </c>
      <c r="E1285" t="s">
        <v>4952</v>
      </c>
      <c r="F1285">
        <v>15302</v>
      </c>
      <c r="G1285" t="s">
        <v>773</v>
      </c>
      <c r="H1285" t="s">
        <v>3540</v>
      </c>
      <c r="I1285" t="s">
        <v>3541</v>
      </c>
      <c r="J1285" s="3">
        <v>76</v>
      </c>
      <c r="K1285" t="s">
        <v>4953</v>
      </c>
      <c r="L1285">
        <v>6381</v>
      </c>
      <c r="M1285" t="s">
        <v>4954</v>
      </c>
      <c r="N1285" s="3">
        <v>23350</v>
      </c>
      <c r="O1285" t="s">
        <v>4983</v>
      </c>
      <c r="P1285">
        <v>20363</v>
      </c>
      <c r="Q1285" t="s">
        <v>674</v>
      </c>
    </row>
    <row r="1286" spans="1:17" x14ac:dyDescent="0.25">
      <c r="A1286">
        <v>2019</v>
      </c>
      <c r="B1286" t="s">
        <v>674</v>
      </c>
      <c r="C1286" t="s">
        <v>4952</v>
      </c>
      <c r="D1286" s="3">
        <v>2014</v>
      </c>
      <c r="E1286" t="s">
        <v>4952</v>
      </c>
      <c r="F1286">
        <v>15303</v>
      </c>
      <c r="G1286" t="s">
        <v>732</v>
      </c>
      <c r="H1286" t="s">
        <v>3540</v>
      </c>
      <c r="I1286" t="s">
        <v>3541</v>
      </c>
      <c r="J1286" s="3">
        <v>76</v>
      </c>
      <c r="K1286" t="s">
        <v>4953</v>
      </c>
      <c r="L1286">
        <v>6381</v>
      </c>
      <c r="M1286" t="s">
        <v>4954</v>
      </c>
      <c r="N1286" s="3">
        <v>23350</v>
      </c>
      <c r="O1286" t="s">
        <v>4984</v>
      </c>
      <c r="P1286">
        <v>20363</v>
      </c>
      <c r="Q1286" t="s">
        <v>674</v>
      </c>
    </row>
    <row r="1287" spans="1:17" x14ac:dyDescent="0.25">
      <c r="A1287">
        <v>2019</v>
      </c>
      <c r="B1287" t="s">
        <v>674</v>
      </c>
      <c r="C1287" t="s">
        <v>4952</v>
      </c>
      <c r="D1287" s="3">
        <v>2014</v>
      </c>
      <c r="E1287" t="s">
        <v>4952</v>
      </c>
      <c r="F1287">
        <v>15305</v>
      </c>
      <c r="G1287" t="s">
        <v>696</v>
      </c>
      <c r="H1287" t="s">
        <v>3540</v>
      </c>
      <c r="I1287" t="s">
        <v>3541</v>
      </c>
      <c r="J1287" s="3">
        <v>76</v>
      </c>
      <c r="K1287" t="s">
        <v>4953</v>
      </c>
      <c r="L1287">
        <v>6381</v>
      </c>
      <c r="M1287" t="s">
        <v>4954</v>
      </c>
      <c r="N1287" s="3">
        <v>23350</v>
      </c>
      <c r="O1287" s="6">
        <v>41792</v>
      </c>
      <c r="P1287">
        <v>20363</v>
      </c>
      <c r="Q1287" t="s">
        <v>674</v>
      </c>
    </row>
    <row r="1288" spans="1:17" x14ac:dyDescent="0.25">
      <c r="A1288">
        <v>2019</v>
      </c>
      <c r="B1288" t="s">
        <v>674</v>
      </c>
      <c r="C1288" t="s">
        <v>4952</v>
      </c>
      <c r="D1288" s="3">
        <v>2014</v>
      </c>
      <c r="E1288" t="s">
        <v>4952</v>
      </c>
      <c r="F1288">
        <v>15308</v>
      </c>
      <c r="G1288" t="s">
        <v>770</v>
      </c>
      <c r="H1288" t="s">
        <v>3540</v>
      </c>
      <c r="I1288" t="s">
        <v>3541</v>
      </c>
      <c r="J1288" s="3">
        <v>76</v>
      </c>
      <c r="K1288" t="s">
        <v>4953</v>
      </c>
      <c r="L1288">
        <v>6381</v>
      </c>
      <c r="M1288" t="s">
        <v>4954</v>
      </c>
      <c r="N1288" s="3">
        <v>23350</v>
      </c>
      <c r="O1288" s="6">
        <v>41977</v>
      </c>
      <c r="P1288">
        <v>20363</v>
      </c>
      <c r="Q1288" t="s">
        <v>674</v>
      </c>
    </row>
    <row r="1289" spans="1:17" x14ac:dyDescent="0.25">
      <c r="A1289">
        <v>2019</v>
      </c>
      <c r="B1289" t="s">
        <v>674</v>
      </c>
      <c r="C1289" t="s">
        <v>4952</v>
      </c>
      <c r="D1289" s="3">
        <v>2014</v>
      </c>
      <c r="E1289" t="s">
        <v>4952</v>
      </c>
      <c r="F1289">
        <v>15310</v>
      </c>
      <c r="G1289" t="s">
        <v>753</v>
      </c>
      <c r="H1289" t="s">
        <v>3540</v>
      </c>
      <c r="I1289" t="s">
        <v>3541</v>
      </c>
      <c r="J1289" s="3">
        <v>76</v>
      </c>
      <c r="K1289" t="s">
        <v>4953</v>
      </c>
      <c r="L1289">
        <v>6381</v>
      </c>
      <c r="M1289" t="s">
        <v>4954</v>
      </c>
      <c r="N1289" s="3">
        <v>23350</v>
      </c>
      <c r="O1289" s="6">
        <v>41702</v>
      </c>
      <c r="P1289">
        <v>20363</v>
      </c>
      <c r="Q1289" t="s">
        <v>674</v>
      </c>
    </row>
    <row r="1290" spans="1:17" x14ac:dyDescent="0.25">
      <c r="A1290">
        <v>2019</v>
      </c>
      <c r="B1290" t="s">
        <v>674</v>
      </c>
      <c r="C1290" t="s">
        <v>4952</v>
      </c>
      <c r="D1290" s="3">
        <v>2014</v>
      </c>
      <c r="E1290" t="s">
        <v>4952</v>
      </c>
      <c r="F1290">
        <v>15313</v>
      </c>
      <c r="G1290" t="s">
        <v>758</v>
      </c>
      <c r="H1290" t="s">
        <v>3540</v>
      </c>
      <c r="I1290" t="s">
        <v>3541</v>
      </c>
      <c r="J1290" s="3">
        <v>76</v>
      </c>
      <c r="K1290" t="s">
        <v>4953</v>
      </c>
      <c r="L1290">
        <v>6381</v>
      </c>
      <c r="M1290" t="s">
        <v>4954</v>
      </c>
      <c r="N1290" s="3">
        <v>23350</v>
      </c>
      <c r="O1290" t="s">
        <v>4985</v>
      </c>
      <c r="P1290">
        <v>20363</v>
      </c>
      <c r="Q1290" t="s">
        <v>674</v>
      </c>
    </row>
    <row r="1291" spans="1:17" x14ac:dyDescent="0.25">
      <c r="A1291">
        <v>2019</v>
      </c>
      <c r="B1291" t="s">
        <v>674</v>
      </c>
      <c r="C1291" t="s">
        <v>4952</v>
      </c>
      <c r="D1291" s="3">
        <v>2014</v>
      </c>
      <c r="E1291" t="s">
        <v>4952</v>
      </c>
      <c r="F1291">
        <v>15314</v>
      </c>
      <c r="G1291" t="s">
        <v>803</v>
      </c>
      <c r="H1291" t="s">
        <v>3540</v>
      </c>
      <c r="I1291" t="s">
        <v>3541</v>
      </c>
      <c r="J1291" s="3">
        <v>76</v>
      </c>
      <c r="K1291" t="s">
        <v>4953</v>
      </c>
      <c r="L1291">
        <v>6381</v>
      </c>
      <c r="M1291" t="s">
        <v>4954</v>
      </c>
      <c r="N1291" s="3">
        <v>23350</v>
      </c>
      <c r="O1291" s="6">
        <v>41825</v>
      </c>
      <c r="P1291">
        <v>20363</v>
      </c>
      <c r="Q1291" t="s">
        <v>674</v>
      </c>
    </row>
    <row r="1292" spans="1:17" x14ac:dyDescent="0.25">
      <c r="A1292">
        <v>2019</v>
      </c>
      <c r="B1292" t="s">
        <v>674</v>
      </c>
      <c r="C1292" t="s">
        <v>4952</v>
      </c>
      <c r="D1292" s="3">
        <v>2014</v>
      </c>
      <c r="E1292" t="s">
        <v>4952</v>
      </c>
      <c r="F1292">
        <v>15329</v>
      </c>
      <c r="G1292" t="s">
        <v>807</v>
      </c>
      <c r="H1292" t="s">
        <v>3540</v>
      </c>
      <c r="I1292" t="s">
        <v>3541</v>
      </c>
      <c r="J1292" s="3">
        <v>76</v>
      </c>
      <c r="K1292" t="s">
        <v>4953</v>
      </c>
      <c r="L1292">
        <v>6381</v>
      </c>
      <c r="M1292" t="s">
        <v>4954</v>
      </c>
      <c r="N1292" s="3">
        <v>23350</v>
      </c>
      <c r="O1292" t="s">
        <v>4986</v>
      </c>
      <c r="P1292">
        <v>20363</v>
      </c>
      <c r="Q1292" t="s">
        <v>674</v>
      </c>
    </row>
    <row r="1293" spans="1:17" x14ac:dyDescent="0.25">
      <c r="A1293">
        <v>2019</v>
      </c>
      <c r="B1293" t="s">
        <v>674</v>
      </c>
      <c r="C1293" t="s">
        <v>4952</v>
      </c>
      <c r="D1293" s="3">
        <v>2014</v>
      </c>
      <c r="E1293" t="s">
        <v>4952</v>
      </c>
      <c r="F1293">
        <v>15330</v>
      </c>
      <c r="G1293" t="s">
        <v>781</v>
      </c>
      <c r="H1293" t="s">
        <v>3540</v>
      </c>
      <c r="I1293" t="s">
        <v>3541</v>
      </c>
      <c r="J1293" s="3">
        <v>76</v>
      </c>
      <c r="K1293" t="s">
        <v>4953</v>
      </c>
      <c r="L1293">
        <v>6381</v>
      </c>
      <c r="M1293" t="s">
        <v>4954</v>
      </c>
      <c r="N1293" s="3">
        <v>23350</v>
      </c>
      <c r="O1293" s="6">
        <v>41799</v>
      </c>
      <c r="P1293">
        <v>20363</v>
      </c>
      <c r="Q1293" t="s">
        <v>674</v>
      </c>
    </row>
    <row r="1294" spans="1:17" x14ac:dyDescent="0.25">
      <c r="A1294">
        <v>2019</v>
      </c>
      <c r="B1294" t="s">
        <v>674</v>
      </c>
      <c r="C1294" t="s">
        <v>4952</v>
      </c>
      <c r="D1294" s="3">
        <v>2014</v>
      </c>
      <c r="E1294" t="s">
        <v>4952</v>
      </c>
      <c r="F1294">
        <v>15331</v>
      </c>
      <c r="G1294" t="s">
        <v>737</v>
      </c>
      <c r="H1294" t="s">
        <v>3540</v>
      </c>
      <c r="I1294" t="s">
        <v>3541</v>
      </c>
      <c r="J1294" s="3">
        <v>76</v>
      </c>
      <c r="K1294" t="s">
        <v>4953</v>
      </c>
      <c r="L1294">
        <v>6381</v>
      </c>
      <c r="M1294" t="s">
        <v>4954</v>
      </c>
      <c r="N1294" s="3">
        <v>23350</v>
      </c>
      <c r="O1294" t="s">
        <v>4987</v>
      </c>
      <c r="P1294">
        <v>20363</v>
      </c>
      <c r="Q1294" t="s">
        <v>674</v>
      </c>
    </row>
    <row r="1295" spans="1:17" x14ac:dyDescent="0.25">
      <c r="A1295">
        <v>2019</v>
      </c>
      <c r="B1295" t="s">
        <v>674</v>
      </c>
      <c r="C1295" t="s">
        <v>4952</v>
      </c>
      <c r="D1295" s="3">
        <v>2014</v>
      </c>
      <c r="E1295" t="s">
        <v>4952</v>
      </c>
      <c r="F1295">
        <v>15337</v>
      </c>
      <c r="G1295" t="s">
        <v>679</v>
      </c>
      <c r="H1295" t="s">
        <v>3540</v>
      </c>
      <c r="I1295" t="s">
        <v>3541</v>
      </c>
      <c r="J1295" s="3">
        <v>76</v>
      </c>
      <c r="K1295" t="s">
        <v>4953</v>
      </c>
      <c r="L1295">
        <v>6381</v>
      </c>
      <c r="M1295" t="s">
        <v>4954</v>
      </c>
      <c r="N1295" s="3">
        <v>23350</v>
      </c>
      <c r="O1295" s="6">
        <v>41650</v>
      </c>
      <c r="P1295">
        <v>20363</v>
      </c>
      <c r="Q1295" t="s">
        <v>674</v>
      </c>
    </row>
    <row r="1296" spans="1:17" x14ac:dyDescent="0.25">
      <c r="A1296">
        <v>2019</v>
      </c>
      <c r="B1296" t="s">
        <v>674</v>
      </c>
      <c r="C1296" t="s">
        <v>4952</v>
      </c>
      <c r="D1296" s="3">
        <v>2014</v>
      </c>
      <c r="E1296" t="s">
        <v>4952</v>
      </c>
      <c r="F1296">
        <v>15341</v>
      </c>
      <c r="G1296" t="s">
        <v>695</v>
      </c>
      <c r="H1296" t="s">
        <v>3540</v>
      </c>
      <c r="I1296" t="s">
        <v>3541</v>
      </c>
      <c r="J1296" s="3">
        <v>76</v>
      </c>
      <c r="K1296" t="s">
        <v>4953</v>
      </c>
      <c r="L1296">
        <v>6381</v>
      </c>
      <c r="M1296" t="s">
        <v>4954</v>
      </c>
      <c r="N1296" s="3">
        <v>23350</v>
      </c>
      <c r="O1296" t="s">
        <v>4988</v>
      </c>
      <c r="P1296">
        <v>20363</v>
      </c>
      <c r="Q1296" t="s">
        <v>674</v>
      </c>
    </row>
    <row r="1297" spans="1:17" x14ac:dyDescent="0.25">
      <c r="A1297">
        <v>2019</v>
      </c>
      <c r="B1297" t="s">
        <v>674</v>
      </c>
      <c r="C1297" t="s">
        <v>4952</v>
      </c>
      <c r="D1297" s="3">
        <v>2015</v>
      </c>
      <c r="E1297" t="s">
        <v>4952</v>
      </c>
      <c r="F1297">
        <v>15348</v>
      </c>
      <c r="G1297" t="s">
        <v>733</v>
      </c>
      <c r="H1297" t="s">
        <v>3540</v>
      </c>
      <c r="I1297" t="s">
        <v>3541</v>
      </c>
      <c r="J1297" s="3">
        <v>76</v>
      </c>
      <c r="K1297" t="s">
        <v>4953</v>
      </c>
      <c r="L1297">
        <v>6381</v>
      </c>
      <c r="M1297" t="s">
        <v>4954</v>
      </c>
      <c r="N1297" s="3">
        <v>23350</v>
      </c>
      <c r="O1297" s="6">
        <v>42248</v>
      </c>
      <c r="P1297">
        <v>20363</v>
      </c>
      <c r="Q1297" t="s">
        <v>674</v>
      </c>
    </row>
    <row r="1298" spans="1:17" x14ac:dyDescent="0.25">
      <c r="A1298">
        <v>2019</v>
      </c>
      <c r="B1298" t="s">
        <v>674</v>
      </c>
      <c r="C1298" t="s">
        <v>4952</v>
      </c>
      <c r="D1298" s="3">
        <v>2015</v>
      </c>
      <c r="E1298" t="s">
        <v>4952</v>
      </c>
      <c r="F1298">
        <v>15349</v>
      </c>
      <c r="G1298" t="s">
        <v>777</v>
      </c>
      <c r="H1298" t="s">
        <v>3540</v>
      </c>
      <c r="I1298" t="s">
        <v>3541</v>
      </c>
      <c r="J1298" s="3">
        <v>76</v>
      </c>
      <c r="K1298" t="s">
        <v>4953</v>
      </c>
      <c r="L1298">
        <v>6381</v>
      </c>
      <c r="M1298" t="s">
        <v>4954</v>
      </c>
      <c r="N1298" s="3">
        <v>23350</v>
      </c>
      <c r="O1298" t="s">
        <v>3637</v>
      </c>
      <c r="P1298">
        <v>20363</v>
      </c>
      <c r="Q1298" t="s">
        <v>674</v>
      </c>
    </row>
    <row r="1299" spans="1:17" x14ac:dyDescent="0.25">
      <c r="A1299">
        <v>2019</v>
      </c>
      <c r="B1299" t="s">
        <v>674</v>
      </c>
      <c r="C1299" t="s">
        <v>4952</v>
      </c>
      <c r="D1299" s="3">
        <v>2014</v>
      </c>
      <c r="E1299" t="s">
        <v>4952</v>
      </c>
      <c r="F1299">
        <v>15304</v>
      </c>
      <c r="G1299" t="s">
        <v>742</v>
      </c>
      <c r="H1299" t="s">
        <v>3587</v>
      </c>
      <c r="I1299" t="s">
        <v>3541</v>
      </c>
      <c r="J1299" s="3">
        <v>76</v>
      </c>
      <c r="K1299" t="s">
        <v>4953</v>
      </c>
      <c r="L1299">
        <v>6381</v>
      </c>
      <c r="M1299" t="s">
        <v>4954</v>
      </c>
      <c r="N1299" s="3">
        <v>23350</v>
      </c>
      <c r="O1299" s="6">
        <v>41701</v>
      </c>
      <c r="P1299">
        <v>20363</v>
      </c>
      <c r="Q1299" t="s">
        <v>674</v>
      </c>
    </row>
    <row r="1300" spans="1:17" x14ac:dyDescent="0.25">
      <c r="A1300">
        <v>2019</v>
      </c>
      <c r="B1300" t="s">
        <v>674</v>
      </c>
      <c r="C1300" t="s">
        <v>4952</v>
      </c>
      <c r="D1300" s="3">
        <v>2014</v>
      </c>
      <c r="E1300" t="s">
        <v>4952</v>
      </c>
      <c r="F1300">
        <v>15306</v>
      </c>
      <c r="G1300" t="s">
        <v>705</v>
      </c>
      <c r="H1300" t="s">
        <v>3587</v>
      </c>
      <c r="I1300" t="s">
        <v>3541</v>
      </c>
      <c r="J1300" s="3">
        <v>76</v>
      </c>
      <c r="K1300" t="s">
        <v>4953</v>
      </c>
      <c r="L1300">
        <v>6381</v>
      </c>
      <c r="M1300" t="s">
        <v>4954</v>
      </c>
      <c r="N1300" s="3">
        <v>23350</v>
      </c>
      <c r="O1300" t="s">
        <v>4989</v>
      </c>
      <c r="P1300">
        <v>20363</v>
      </c>
      <c r="Q1300" t="s">
        <v>674</v>
      </c>
    </row>
    <row r="1301" spans="1:17" x14ac:dyDescent="0.25">
      <c r="A1301">
        <v>2019</v>
      </c>
      <c r="B1301" t="s">
        <v>674</v>
      </c>
      <c r="C1301" t="s">
        <v>4952</v>
      </c>
      <c r="D1301" s="3">
        <v>2014</v>
      </c>
      <c r="E1301" t="s">
        <v>4952</v>
      </c>
      <c r="F1301">
        <v>15307</v>
      </c>
      <c r="G1301" t="s">
        <v>735</v>
      </c>
      <c r="H1301" t="s">
        <v>3587</v>
      </c>
      <c r="I1301" t="s">
        <v>3541</v>
      </c>
      <c r="J1301" s="3">
        <v>76</v>
      </c>
      <c r="K1301" t="s">
        <v>4953</v>
      </c>
      <c r="L1301">
        <v>6381</v>
      </c>
      <c r="M1301" t="s">
        <v>4954</v>
      </c>
      <c r="N1301" s="3">
        <v>23350</v>
      </c>
      <c r="O1301" s="6">
        <v>41642</v>
      </c>
      <c r="P1301">
        <v>20363</v>
      </c>
      <c r="Q1301" t="s">
        <v>674</v>
      </c>
    </row>
    <row r="1302" spans="1:17" x14ac:dyDescent="0.25">
      <c r="A1302">
        <v>2019</v>
      </c>
      <c r="B1302" t="s">
        <v>674</v>
      </c>
      <c r="C1302" t="s">
        <v>4952</v>
      </c>
      <c r="D1302" s="3">
        <v>2014</v>
      </c>
      <c r="E1302" t="s">
        <v>4952</v>
      </c>
      <c r="F1302">
        <v>15309</v>
      </c>
      <c r="G1302" t="s">
        <v>700</v>
      </c>
      <c r="H1302" t="s">
        <v>3587</v>
      </c>
      <c r="I1302" t="s">
        <v>3541</v>
      </c>
      <c r="J1302" s="3">
        <v>76</v>
      </c>
      <c r="K1302" t="s">
        <v>4953</v>
      </c>
      <c r="L1302">
        <v>6381</v>
      </c>
      <c r="M1302" t="s">
        <v>4954</v>
      </c>
      <c r="N1302" s="3">
        <v>23350</v>
      </c>
      <c r="O1302" s="6">
        <v>41885</v>
      </c>
      <c r="P1302">
        <v>20363</v>
      </c>
      <c r="Q1302" t="s">
        <v>674</v>
      </c>
    </row>
    <row r="1303" spans="1:17" x14ac:dyDescent="0.25">
      <c r="A1303">
        <v>2019</v>
      </c>
      <c r="B1303" t="s">
        <v>674</v>
      </c>
      <c r="C1303" t="s">
        <v>4952</v>
      </c>
      <c r="D1303" s="3">
        <v>2014</v>
      </c>
      <c r="E1303" t="s">
        <v>4952</v>
      </c>
      <c r="F1303">
        <v>15311</v>
      </c>
      <c r="G1303" t="s">
        <v>766</v>
      </c>
      <c r="H1303" t="s">
        <v>3587</v>
      </c>
      <c r="I1303" t="s">
        <v>3541</v>
      </c>
      <c r="J1303" s="3">
        <v>76</v>
      </c>
      <c r="K1303" t="s">
        <v>4953</v>
      </c>
      <c r="L1303">
        <v>6381</v>
      </c>
      <c r="M1303" t="s">
        <v>4954</v>
      </c>
      <c r="N1303" s="3">
        <v>23350</v>
      </c>
      <c r="O1303" t="s">
        <v>4990</v>
      </c>
      <c r="P1303">
        <v>20363</v>
      </c>
      <c r="Q1303" t="s">
        <v>674</v>
      </c>
    </row>
    <row r="1304" spans="1:17" x14ac:dyDescent="0.25">
      <c r="A1304">
        <v>2019</v>
      </c>
      <c r="B1304" t="s">
        <v>674</v>
      </c>
      <c r="C1304" t="s">
        <v>4952</v>
      </c>
      <c r="D1304" s="3">
        <v>2014</v>
      </c>
      <c r="E1304" t="s">
        <v>4952</v>
      </c>
      <c r="F1304">
        <v>15315</v>
      </c>
      <c r="G1304" t="s">
        <v>686</v>
      </c>
      <c r="H1304" t="s">
        <v>3587</v>
      </c>
      <c r="I1304" t="s">
        <v>3541</v>
      </c>
      <c r="J1304" s="3">
        <v>76</v>
      </c>
      <c r="K1304" t="s">
        <v>4953</v>
      </c>
      <c r="L1304">
        <v>6381</v>
      </c>
      <c r="M1304" t="s">
        <v>4954</v>
      </c>
      <c r="N1304" s="3">
        <v>23350</v>
      </c>
      <c r="O1304" s="6">
        <v>41917</v>
      </c>
      <c r="P1304">
        <v>20363</v>
      </c>
      <c r="Q1304" t="s">
        <v>674</v>
      </c>
    </row>
    <row r="1305" spans="1:17" x14ac:dyDescent="0.25">
      <c r="A1305">
        <v>2019</v>
      </c>
      <c r="B1305" t="s">
        <v>674</v>
      </c>
      <c r="C1305" t="s">
        <v>4952</v>
      </c>
      <c r="D1305" s="3">
        <v>2014</v>
      </c>
      <c r="E1305" t="s">
        <v>4952</v>
      </c>
      <c r="F1305">
        <v>15316</v>
      </c>
      <c r="G1305" t="s">
        <v>776</v>
      </c>
      <c r="H1305" t="s">
        <v>3587</v>
      </c>
      <c r="I1305" t="s">
        <v>3541</v>
      </c>
      <c r="J1305" s="3">
        <v>76</v>
      </c>
      <c r="K1305" t="s">
        <v>4953</v>
      </c>
      <c r="L1305">
        <v>6381</v>
      </c>
      <c r="M1305" t="s">
        <v>4954</v>
      </c>
      <c r="N1305" s="3">
        <v>23350</v>
      </c>
      <c r="O1305" s="6">
        <v>41826</v>
      </c>
      <c r="P1305">
        <v>20363</v>
      </c>
      <c r="Q1305" t="s">
        <v>674</v>
      </c>
    </row>
    <row r="1306" spans="1:17" x14ac:dyDescent="0.25">
      <c r="A1306">
        <v>2019</v>
      </c>
      <c r="B1306" t="s">
        <v>674</v>
      </c>
      <c r="C1306" t="s">
        <v>4952</v>
      </c>
      <c r="D1306" s="3">
        <v>2014</v>
      </c>
      <c r="E1306" t="s">
        <v>4952</v>
      </c>
      <c r="F1306">
        <v>15319</v>
      </c>
      <c r="G1306" t="s">
        <v>727</v>
      </c>
      <c r="H1306" t="s">
        <v>3587</v>
      </c>
      <c r="I1306" t="s">
        <v>3541</v>
      </c>
      <c r="J1306" s="3">
        <v>76</v>
      </c>
      <c r="K1306" t="s">
        <v>4953</v>
      </c>
      <c r="L1306">
        <v>6381</v>
      </c>
      <c r="M1306" t="s">
        <v>4954</v>
      </c>
      <c r="N1306" s="3">
        <v>23350</v>
      </c>
      <c r="O1306" s="6">
        <v>41889</v>
      </c>
      <c r="P1306">
        <v>20363</v>
      </c>
      <c r="Q1306" t="s">
        <v>674</v>
      </c>
    </row>
    <row r="1307" spans="1:17" x14ac:dyDescent="0.25">
      <c r="A1307">
        <v>2019</v>
      </c>
      <c r="B1307" t="s">
        <v>674</v>
      </c>
      <c r="C1307" t="s">
        <v>4952</v>
      </c>
      <c r="D1307" s="3">
        <v>2014</v>
      </c>
      <c r="E1307" t="s">
        <v>4952</v>
      </c>
      <c r="F1307">
        <v>15320</v>
      </c>
      <c r="G1307" t="s">
        <v>692</v>
      </c>
      <c r="H1307" t="s">
        <v>3587</v>
      </c>
      <c r="I1307" t="s">
        <v>3541</v>
      </c>
      <c r="J1307" s="3">
        <v>76</v>
      </c>
      <c r="K1307" t="s">
        <v>4953</v>
      </c>
      <c r="L1307">
        <v>6381</v>
      </c>
      <c r="M1307" t="s">
        <v>4954</v>
      </c>
      <c r="N1307" s="3">
        <v>23350</v>
      </c>
      <c r="O1307" t="s">
        <v>3626</v>
      </c>
      <c r="P1307">
        <v>20363</v>
      </c>
      <c r="Q1307" t="s">
        <v>674</v>
      </c>
    </row>
    <row r="1308" spans="1:17" x14ac:dyDescent="0.25">
      <c r="A1308">
        <v>2019</v>
      </c>
      <c r="B1308" t="s">
        <v>674</v>
      </c>
      <c r="C1308" t="s">
        <v>4952</v>
      </c>
      <c r="D1308" s="3">
        <v>2014</v>
      </c>
      <c r="E1308" t="s">
        <v>4952</v>
      </c>
      <c r="F1308">
        <v>15324</v>
      </c>
      <c r="G1308" t="s">
        <v>734</v>
      </c>
      <c r="H1308" t="s">
        <v>3587</v>
      </c>
      <c r="I1308" t="s">
        <v>3541</v>
      </c>
      <c r="J1308" s="3">
        <v>76</v>
      </c>
      <c r="K1308" t="s">
        <v>4953</v>
      </c>
      <c r="L1308">
        <v>6381</v>
      </c>
      <c r="M1308" t="s">
        <v>4954</v>
      </c>
      <c r="N1308" s="3">
        <v>23350</v>
      </c>
      <c r="O1308" s="6">
        <v>41890</v>
      </c>
      <c r="P1308">
        <v>20363</v>
      </c>
      <c r="Q1308" t="s">
        <v>674</v>
      </c>
    </row>
    <row r="1309" spans="1:17" x14ac:dyDescent="0.25">
      <c r="A1309">
        <v>2019</v>
      </c>
      <c r="B1309" t="s">
        <v>674</v>
      </c>
      <c r="C1309" t="s">
        <v>4952</v>
      </c>
      <c r="D1309" s="3">
        <v>2014</v>
      </c>
      <c r="E1309" t="s">
        <v>4952</v>
      </c>
      <c r="F1309">
        <v>15325</v>
      </c>
      <c r="G1309" t="s">
        <v>744</v>
      </c>
      <c r="H1309" t="s">
        <v>3587</v>
      </c>
      <c r="I1309" t="s">
        <v>3541</v>
      </c>
      <c r="J1309" s="3">
        <v>76</v>
      </c>
      <c r="K1309" t="s">
        <v>4953</v>
      </c>
      <c r="L1309">
        <v>6381</v>
      </c>
      <c r="M1309" t="s">
        <v>4954</v>
      </c>
      <c r="N1309" s="3">
        <v>23350</v>
      </c>
      <c r="O1309" t="s">
        <v>4099</v>
      </c>
      <c r="P1309">
        <v>20363</v>
      </c>
      <c r="Q1309" t="s">
        <v>674</v>
      </c>
    </row>
    <row r="1310" spans="1:17" x14ac:dyDescent="0.25">
      <c r="A1310">
        <v>2019</v>
      </c>
      <c r="B1310" t="s">
        <v>674</v>
      </c>
      <c r="C1310" t="s">
        <v>4952</v>
      </c>
      <c r="D1310" s="3">
        <v>2014</v>
      </c>
      <c r="E1310" t="s">
        <v>4952</v>
      </c>
      <c r="F1310">
        <v>15326</v>
      </c>
      <c r="G1310" t="s">
        <v>762</v>
      </c>
      <c r="H1310" t="s">
        <v>3587</v>
      </c>
      <c r="I1310" t="s">
        <v>3541</v>
      </c>
      <c r="J1310" s="3">
        <v>76</v>
      </c>
      <c r="K1310" t="s">
        <v>4953</v>
      </c>
      <c r="L1310">
        <v>6381</v>
      </c>
      <c r="M1310" t="s">
        <v>4954</v>
      </c>
      <c r="N1310" s="3">
        <v>23350</v>
      </c>
      <c r="O1310" t="s">
        <v>4991</v>
      </c>
      <c r="P1310">
        <v>20363</v>
      </c>
      <c r="Q1310" t="s">
        <v>674</v>
      </c>
    </row>
    <row r="1311" spans="1:17" x14ac:dyDescent="0.25">
      <c r="A1311">
        <v>2019</v>
      </c>
      <c r="B1311" t="s">
        <v>674</v>
      </c>
      <c r="C1311" t="s">
        <v>4952</v>
      </c>
      <c r="D1311" s="3">
        <v>2014</v>
      </c>
      <c r="E1311" t="s">
        <v>4952</v>
      </c>
      <c r="F1311">
        <v>15335</v>
      </c>
      <c r="G1311" t="s">
        <v>805</v>
      </c>
      <c r="H1311" t="s">
        <v>3587</v>
      </c>
      <c r="I1311" t="s">
        <v>3541</v>
      </c>
      <c r="J1311" s="3">
        <v>76</v>
      </c>
      <c r="K1311" t="s">
        <v>4953</v>
      </c>
      <c r="L1311">
        <v>6381</v>
      </c>
      <c r="M1311" t="s">
        <v>4954</v>
      </c>
      <c r="N1311" s="3">
        <v>23350</v>
      </c>
      <c r="O1311" t="s">
        <v>4992</v>
      </c>
      <c r="P1311">
        <v>20363</v>
      </c>
      <c r="Q1311" t="s">
        <v>674</v>
      </c>
    </row>
    <row r="1312" spans="1:17" x14ac:dyDescent="0.25">
      <c r="A1312">
        <v>2019</v>
      </c>
      <c r="B1312" t="s">
        <v>674</v>
      </c>
      <c r="C1312" t="s">
        <v>4952</v>
      </c>
      <c r="D1312" s="3">
        <v>2014</v>
      </c>
      <c r="E1312" t="s">
        <v>4952</v>
      </c>
      <c r="F1312">
        <v>15336</v>
      </c>
      <c r="G1312" t="s">
        <v>771</v>
      </c>
      <c r="H1312" t="s">
        <v>3587</v>
      </c>
      <c r="I1312" t="s">
        <v>3541</v>
      </c>
      <c r="J1312" s="3">
        <v>76</v>
      </c>
      <c r="K1312" t="s">
        <v>4953</v>
      </c>
      <c r="L1312">
        <v>6381</v>
      </c>
      <c r="M1312" t="s">
        <v>4954</v>
      </c>
      <c r="N1312" s="3">
        <v>23350</v>
      </c>
      <c r="O1312" t="s">
        <v>4022</v>
      </c>
      <c r="P1312">
        <v>20363</v>
      </c>
      <c r="Q1312" t="s">
        <v>674</v>
      </c>
    </row>
    <row r="1313" spans="1:17" x14ac:dyDescent="0.25">
      <c r="A1313">
        <v>2019</v>
      </c>
      <c r="B1313" t="s">
        <v>674</v>
      </c>
      <c r="C1313" t="s">
        <v>4952</v>
      </c>
      <c r="D1313" s="3">
        <v>2009</v>
      </c>
      <c r="E1313" t="s">
        <v>4952</v>
      </c>
      <c r="F1313">
        <v>15235</v>
      </c>
      <c r="G1313" t="s">
        <v>706</v>
      </c>
      <c r="H1313" t="s">
        <v>3540</v>
      </c>
      <c r="I1313" t="s">
        <v>3541</v>
      </c>
      <c r="J1313" s="3">
        <v>76</v>
      </c>
      <c r="K1313" t="s">
        <v>4953</v>
      </c>
      <c r="L1313">
        <v>6381</v>
      </c>
      <c r="M1313" t="s">
        <v>4954</v>
      </c>
      <c r="N1313" s="3">
        <v>23350</v>
      </c>
      <c r="O1313" t="s">
        <v>4242</v>
      </c>
      <c r="P1313">
        <v>20363</v>
      </c>
      <c r="Q1313" t="s">
        <v>674</v>
      </c>
    </row>
    <row r="1314" spans="1:17" x14ac:dyDescent="0.25">
      <c r="A1314">
        <v>2019</v>
      </c>
      <c r="B1314" t="s">
        <v>674</v>
      </c>
      <c r="C1314" t="s">
        <v>4952</v>
      </c>
      <c r="D1314" s="3">
        <v>2008</v>
      </c>
      <c r="E1314" t="s">
        <v>4952</v>
      </c>
      <c r="F1314">
        <v>15176</v>
      </c>
      <c r="G1314" t="s">
        <v>748</v>
      </c>
      <c r="H1314" t="s">
        <v>3540</v>
      </c>
      <c r="I1314" t="s">
        <v>3541</v>
      </c>
      <c r="J1314" s="3">
        <v>76</v>
      </c>
      <c r="K1314" t="s">
        <v>4953</v>
      </c>
      <c r="L1314">
        <v>6381</v>
      </c>
      <c r="M1314" t="s">
        <v>4954</v>
      </c>
      <c r="N1314" s="3">
        <v>23350</v>
      </c>
      <c r="O1314" t="s">
        <v>4993</v>
      </c>
      <c r="P1314">
        <v>20363</v>
      </c>
      <c r="Q1314" t="s">
        <v>674</v>
      </c>
    </row>
    <row r="1315" spans="1:17" x14ac:dyDescent="0.25">
      <c r="A1315">
        <v>2019</v>
      </c>
      <c r="B1315" t="s">
        <v>674</v>
      </c>
      <c r="C1315" t="s">
        <v>4952</v>
      </c>
      <c r="D1315" s="3">
        <v>2009</v>
      </c>
      <c r="E1315" t="s">
        <v>4952</v>
      </c>
      <c r="F1315">
        <v>15228</v>
      </c>
      <c r="G1315" t="s">
        <v>739</v>
      </c>
      <c r="H1315" t="s">
        <v>3540</v>
      </c>
      <c r="I1315" t="s">
        <v>3541</v>
      </c>
      <c r="J1315" s="3">
        <v>76</v>
      </c>
      <c r="K1315" t="s">
        <v>4953</v>
      </c>
      <c r="L1315">
        <v>6381</v>
      </c>
      <c r="M1315" t="s">
        <v>4954</v>
      </c>
      <c r="N1315" s="3">
        <v>23350</v>
      </c>
      <c r="O1315" s="6">
        <v>40060</v>
      </c>
      <c r="P1315">
        <v>20363</v>
      </c>
      <c r="Q1315" t="s">
        <v>674</v>
      </c>
    </row>
    <row r="1316" spans="1:17" x14ac:dyDescent="0.25">
      <c r="A1316">
        <v>2019</v>
      </c>
      <c r="B1316" t="s">
        <v>674</v>
      </c>
      <c r="C1316" t="s">
        <v>4952</v>
      </c>
      <c r="D1316" s="3">
        <v>2009</v>
      </c>
      <c r="E1316" t="s">
        <v>4952</v>
      </c>
      <c r="F1316">
        <v>15232</v>
      </c>
      <c r="G1316" t="s">
        <v>755</v>
      </c>
      <c r="H1316" t="s">
        <v>3540</v>
      </c>
      <c r="I1316" t="s">
        <v>3541</v>
      </c>
      <c r="J1316" s="3">
        <v>76</v>
      </c>
      <c r="K1316" t="s">
        <v>4953</v>
      </c>
      <c r="L1316">
        <v>6381</v>
      </c>
      <c r="M1316" t="s">
        <v>4954</v>
      </c>
      <c r="N1316" s="3">
        <v>23350</v>
      </c>
      <c r="O1316" t="s">
        <v>4994</v>
      </c>
      <c r="P1316">
        <v>20363</v>
      </c>
      <c r="Q1316" t="s">
        <v>674</v>
      </c>
    </row>
    <row r="1317" spans="1:17" x14ac:dyDescent="0.25">
      <c r="A1317">
        <v>2019</v>
      </c>
      <c r="B1317" t="s">
        <v>674</v>
      </c>
      <c r="C1317" t="s">
        <v>4952</v>
      </c>
      <c r="D1317" s="3">
        <v>2009</v>
      </c>
      <c r="E1317" t="s">
        <v>4952</v>
      </c>
      <c r="F1317">
        <v>15219</v>
      </c>
      <c r="G1317" t="s">
        <v>677</v>
      </c>
      <c r="H1317" t="s">
        <v>3540</v>
      </c>
      <c r="I1317" t="s">
        <v>3541</v>
      </c>
      <c r="J1317" s="3">
        <v>76</v>
      </c>
      <c r="K1317" t="s">
        <v>4953</v>
      </c>
      <c r="L1317">
        <v>6381</v>
      </c>
      <c r="M1317" t="s">
        <v>4954</v>
      </c>
      <c r="N1317" s="3">
        <v>23350</v>
      </c>
      <c r="O1317" t="s">
        <v>4995</v>
      </c>
      <c r="P1317">
        <v>20363</v>
      </c>
      <c r="Q1317" t="s">
        <v>674</v>
      </c>
    </row>
    <row r="1318" spans="1:17" x14ac:dyDescent="0.25">
      <c r="A1318">
        <v>2019</v>
      </c>
      <c r="B1318" t="s">
        <v>674</v>
      </c>
      <c r="C1318" t="s">
        <v>4952</v>
      </c>
      <c r="D1318" s="3">
        <v>2009</v>
      </c>
      <c r="E1318" t="s">
        <v>4952</v>
      </c>
      <c r="F1318">
        <v>15222</v>
      </c>
      <c r="G1318" t="s">
        <v>2047</v>
      </c>
      <c r="H1318" t="s">
        <v>3540</v>
      </c>
      <c r="I1318" t="s">
        <v>3541</v>
      </c>
      <c r="J1318" s="3">
        <v>76</v>
      </c>
      <c r="K1318" t="s">
        <v>4953</v>
      </c>
      <c r="L1318">
        <v>6381</v>
      </c>
      <c r="M1318" t="s">
        <v>4954</v>
      </c>
      <c r="N1318" s="3">
        <v>23350</v>
      </c>
      <c r="O1318" t="s">
        <v>4996</v>
      </c>
      <c r="P1318">
        <v>20363</v>
      </c>
      <c r="Q1318" t="s">
        <v>674</v>
      </c>
    </row>
    <row r="1319" spans="1:17" x14ac:dyDescent="0.25">
      <c r="A1319">
        <v>2019</v>
      </c>
      <c r="B1319" t="s">
        <v>674</v>
      </c>
      <c r="C1319" t="s">
        <v>4952</v>
      </c>
      <c r="D1319" s="3">
        <v>2009</v>
      </c>
      <c r="E1319" t="s">
        <v>4952</v>
      </c>
      <c r="F1319">
        <v>15223</v>
      </c>
      <c r="G1319" t="s">
        <v>759</v>
      </c>
      <c r="H1319" t="s">
        <v>3540</v>
      </c>
      <c r="I1319" t="s">
        <v>3541</v>
      </c>
      <c r="J1319" s="3">
        <v>76</v>
      </c>
      <c r="K1319" t="s">
        <v>4953</v>
      </c>
      <c r="L1319">
        <v>6381</v>
      </c>
      <c r="M1319" t="s">
        <v>4954</v>
      </c>
      <c r="N1319" s="3">
        <v>23350</v>
      </c>
      <c r="O1319" t="s">
        <v>4997</v>
      </c>
      <c r="P1319">
        <v>20363</v>
      </c>
      <c r="Q1319" t="s">
        <v>674</v>
      </c>
    </row>
    <row r="1320" spans="1:17" x14ac:dyDescent="0.25">
      <c r="A1320">
        <v>2019</v>
      </c>
      <c r="B1320" t="s">
        <v>674</v>
      </c>
      <c r="C1320" t="s">
        <v>4952</v>
      </c>
      <c r="D1320" s="3">
        <v>2009</v>
      </c>
      <c r="E1320" t="s">
        <v>4952</v>
      </c>
      <c r="F1320">
        <v>15226</v>
      </c>
      <c r="G1320" t="s">
        <v>750</v>
      </c>
      <c r="H1320" t="s">
        <v>3540</v>
      </c>
      <c r="I1320" t="s">
        <v>3541</v>
      </c>
      <c r="J1320" s="3">
        <v>76</v>
      </c>
      <c r="K1320" t="s">
        <v>4953</v>
      </c>
      <c r="L1320">
        <v>6381</v>
      </c>
      <c r="M1320" t="s">
        <v>4954</v>
      </c>
      <c r="N1320" s="3">
        <v>23350</v>
      </c>
      <c r="O1320" t="s">
        <v>4998</v>
      </c>
      <c r="P1320">
        <v>20363</v>
      </c>
      <c r="Q1320" t="s">
        <v>674</v>
      </c>
    </row>
    <row r="1321" spans="1:17" x14ac:dyDescent="0.25">
      <c r="A1321">
        <v>2019</v>
      </c>
      <c r="B1321" t="s">
        <v>674</v>
      </c>
      <c r="C1321" t="s">
        <v>4952</v>
      </c>
      <c r="D1321" s="3">
        <v>2009</v>
      </c>
      <c r="E1321" t="s">
        <v>4952</v>
      </c>
      <c r="F1321">
        <v>15225</v>
      </c>
      <c r="G1321" t="s">
        <v>772</v>
      </c>
      <c r="H1321" t="s">
        <v>3540</v>
      </c>
      <c r="I1321" t="s">
        <v>3541</v>
      </c>
      <c r="J1321" s="3">
        <v>76</v>
      </c>
      <c r="K1321" t="s">
        <v>4953</v>
      </c>
      <c r="L1321">
        <v>6381</v>
      </c>
      <c r="M1321" t="s">
        <v>4954</v>
      </c>
      <c r="N1321" s="3">
        <v>23350</v>
      </c>
      <c r="O1321" t="s">
        <v>4994</v>
      </c>
      <c r="P1321">
        <v>20363</v>
      </c>
      <c r="Q1321" t="s">
        <v>674</v>
      </c>
    </row>
    <row r="1322" spans="1:17" x14ac:dyDescent="0.25">
      <c r="A1322">
        <v>2019</v>
      </c>
      <c r="B1322" t="s">
        <v>674</v>
      </c>
      <c r="C1322" t="s">
        <v>4952</v>
      </c>
      <c r="D1322" s="3">
        <v>2009</v>
      </c>
      <c r="E1322" t="s">
        <v>4952</v>
      </c>
      <c r="F1322">
        <v>15227</v>
      </c>
      <c r="G1322" t="s">
        <v>2049</v>
      </c>
      <c r="H1322" t="s">
        <v>3540</v>
      </c>
      <c r="I1322" t="s">
        <v>3541</v>
      </c>
      <c r="J1322" s="3">
        <v>76</v>
      </c>
      <c r="K1322" t="s">
        <v>4953</v>
      </c>
      <c r="L1322">
        <v>6381</v>
      </c>
      <c r="M1322" t="s">
        <v>4954</v>
      </c>
      <c r="N1322" s="3">
        <v>23350</v>
      </c>
      <c r="O1322" t="s">
        <v>4999</v>
      </c>
      <c r="P1322">
        <v>20363</v>
      </c>
      <c r="Q1322" t="s">
        <v>674</v>
      </c>
    </row>
    <row r="1323" spans="1:17" x14ac:dyDescent="0.25">
      <c r="A1323">
        <v>2019</v>
      </c>
      <c r="B1323" t="s">
        <v>674</v>
      </c>
      <c r="C1323" t="s">
        <v>4952</v>
      </c>
      <c r="D1323" s="3">
        <v>2008</v>
      </c>
      <c r="E1323" t="s">
        <v>4952</v>
      </c>
      <c r="F1323">
        <v>15181</v>
      </c>
      <c r="G1323" t="s">
        <v>802</v>
      </c>
      <c r="H1323" t="s">
        <v>3540</v>
      </c>
      <c r="I1323" t="s">
        <v>3541</v>
      </c>
      <c r="J1323" s="3">
        <v>76</v>
      </c>
      <c r="K1323" t="s">
        <v>4953</v>
      </c>
      <c r="L1323">
        <v>6381</v>
      </c>
      <c r="M1323" t="s">
        <v>4954</v>
      </c>
      <c r="N1323" s="3">
        <v>23350</v>
      </c>
      <c r="O1323" t="s">
        <v>4975</v>
      </c>
      <c r="P1323">
        <v>20363</v>
      </c>
      <c r="Q1323" t="s">
        <v>674</v>
      </c>
    </row>
    <row r="1324" spans="1:17" x14ac:dyDescent="0.25">
      <c r="A1324">
        <v>2019</v>
      </c>
      <c r="B1324" t="s">
        <v>674</v>
      </c>
      <c r="C1324" t="s">
        <v>4952</v>
      </c>
      <c r="D1324" s="3">
        <v>2008</v>
      </c>
      <c r="E1324" t="s">
        <v>4952</v>
      </c>
      <c r="F1324">
        <v>15186</v>
      </c>
      <c r="G1324" t="s">
        <v>690</v>
      </c>
      <c r="H1324" t="s">
        <v>3540</v>
      </c>
      <c r="I1324" t="s">
        <v>3541</v>
      </c>
      <c r="J1324" s="3">
        <v>76</v>
      </c>
      <c r="K1324" t="s">
        <v>4953</v>
      </c>
      <c r="L1324">
        <v>6381</v>
      </c>
      <c r="M1324" t="s">
        <v>4954</v>
      </c>
      <c r="N1324" s="3">
        <v>23350</v>
      </c>
      <c r="O1324" t="s">
        <v>5000</v>
      </c>
      <c r="P1324">
        <v>20363</v>
      </c>
      <c r="Q1324" t="s">
        <v>674</v>
      </c>
    </row>
    <row r="1325" spans="1:17" x14ac:dyDescent="0.25">
      <c r="A1325">
        <v>2019</v>
      </c>
      <c r="B1325" t="s">
        <v>674</v>
      </c>
      <c r="C1325" t="s">
        <v>4952</v>
      </c>
      <c r="D1325" s="3">
        <v>2007</v>
      </c>
      <c r="E1325" t="s">
        <v>4952</v>
      </c>
      <c r="F1325">
        <v>15146</v>
      </c>
      <c r="G1325" t="s">
        <v>763</v>
      </c>
      <c r="H1325" t="s">
        <v>3540</v>
      </c>
      <c r="I1325" t="s">
        <v>3541</v>
      </c>
      <c r="J1325" s="3">
        <v>76</v>
      </c>
      <c r="K1325" t="s">
        <v>4953</v>
      </c>
      <c r="L1325">
        <v>6381</v>
      </c>
      <c r="M1325" t="s">
        <v>4954</v>
      </c>
      <c r="N1325" s="3">
        <v>23350</v>
      </c>
      <c r="O1325" t="s">
        <v>5001</v>
      </c>
      <c r="P1325">
        <v>20363</v>
      </c>
      <c r="Q1325" t="s">
        <v>674</v>
      </c>
    </row>
    <row r="1326" spans="1:17" x14ac:dyDescent="0.25">
      <c r="A1326">
        <v>2019</v>
      </c>
      <c r="B1326" t="s">
        <v>674</v>
      </c>
      <c r="C1326" t="s">
        <v>4952</v>
      </c>
      <c r="D1326" s="3">
        <v>2008</v>
      </c>
      <c r="E1326" t="s">
        <v>4952</v>
      </c>
      <c r="F1326">
        <v>15200</v>
      </c>
      <c r="G1326" t="s">
        <v>740</v>
      </c>
      <c r="H1326" t="s">
        <v>3540</v>
      </c>
      <c r="I1326" t="s">
        <v>3541</v>
      </c>
      <c r="J1326" s="3">
        <v>76</v>
      </c>
      <c r="K1326" t="s">
        <v>4953</v>
      </c>
      <c r="L1326">
        <v>6381</v>
      </c>
      <c r="M1326" t="s">
        <v>4954</v>
      </c>
      <c r="N1326" s="3">
        <v>23350</v>
      </c>
      <c r="O1326" s="6">
        <v>39935</v>
      </c>
      <c r="P1326">
        <v>20363</v>
      </c>
      <c r="Q1326" t="s">
        <v>674</v>
      </c>
    </row>
    <row r="1327" spans="1:17" x14ac:dyDescent="0.25">
      <c r="A1327">
        <v>2019</v>
      </c>
      <c r="B1327" t="s">
        <v>674</v>
      </c>
      <c r="C1327" t="s">
        <v>4952</v>
      </c>
      <c r="D1327" s="3">
        <v>2008</v>
      </c>
      <c r="E1327" t="s">
        <v>4952</v>
      </c>
      <c r="F1327">
        <v>15178</v>
      </c>
      <c r="G1327" t="s">
        <v>685</v>
      </c>
      <c r="H1327" t="s">
        <v>3540</v>
      </c>
      <c r="I1327" t="s">
        <v>3541</v>
      </c>
      <c r="J1327" s="3">
        <v>76</v>
      </c>
      <c r="K1327" t="s">
        <v>4953</v>
      </c>
      <c r="L1327">
        <v>6381</v>
      </c>
      <c r="M1327" t="s">
        <v>4954</v>
      </c>
      <c r="N1327" s="3">
        <v>23350</v>
      </c>
      <c r="O1327" t="s">
        <v>5002</v>
      </c>
      <c r="P1327">
        <v>20363</v>
      </c>
      <c r="Q1327" t="s">
        <v>674</v>
      </c>
    </row>
    <row r="1328" spans="1:17" x14ac:dyDescent="0.25">
      <c r="A1328">
        <v>2019</v>
      </c>
      <c r="B1328" t="s">
        <v>674</v>
      </c>
      <c r="C1328" t="s">
        <v>4952</v>
      </c>
      <c r="D1328" s="3">
        <v>2007</v>
      </c>
      <c r="E1328" t="s">
        <v>4952</v>
      </c>
      <c r="F1328">
        <v>15136</v>
      </c>
      <c r="G1328" t="s">
        <v>675</v>
      </c>
      <c r="H1328" t="s">
        <v>3540</v>
      </c>
      <c r="I1328" t="s">
        <v>3541</v>
      </c>
      <c r="J1328" s="3">
        <v>76</v>
      </c>
      <c r="K1328" t="s">
        <v>4953</v>
      </c>
      <c r="L1328">
        <v>6381</v>
      </c>
      <c r="M1328" t="s">
        <v>4954</v>
      </c>
      <c r="N1328" s="3">
        <v>23350</v>
      </c>
      <c r="O1328" t="s">
        <v>4058</v>
      </c>
      <c r="P1328">
        <v>20363</v>
      </c>
      <c r="Q1328" t="s">
        <v>674</v>
      </c>
    </row>
    <row r="1329" spans="1:17" x14ac:dyDescent="0.25">
      <c r="A1329">
        <v>2019</v>
      </c>
      <c r="B1329" t="s">
        <v>674</v>
      </c>
      <c r="C1329" t="s">
        <v>4952</v>
      </c>
      <c r="D1329" s="3">
        <v>2009</v>
      </c>
      <c r="E1329" t="s">
        <v>4952</v>
      </c>
      <c r="F1329">
        <v>15217</v>
      </c>
      <c r="G1329" t="s">
        <v>2599</v>
      </c>
      <c r="H1329" t="s">
        <v>3540</v>
      </c>
      <c r="I1329" t="s">
        <v>3541</v>
      </c>
      <c r="J1329" s="3">
        <v>76</v>
      </c>
      <c r="K1329" t="s">
        <v>4953</v>
      </c>
      <c r="L1329">
        <v>6381</v>
      </c>
      <c r="M1329" t="s">
        <v>4954</v>
      </c>
      <c r="N1329" s="3">
        <v>23350</v>
      </c>
      <c r="O1329" t="s">
        <v>5003</v>
      </c>
      <c r="P1329">
        <v>20363</v>
      </c>
      <c r="Q1329" t="s">
        <v>674</v>
      </c>
    </row>
    <row r="1330" spans="1:17" x14ac:dyDescent="0.25">
      <c r="A1330">
        <v>2019</v>
      </c>
      <c r="B1330" t="s">
        <v>674</v>
      </c>
      <c r="C1330" t="s">
        <v>4952</v>
      </c>
      <c r="D1330" s="3">
        <v>2007</v>
      </c>
      <c r="E1330" t="s">
        <v>4952</v>
      </c>
      <c r="F1330">
        <v>15153</v>
      </c>
      <c r="G1330" t="s">
        <v>2602</v>
      </c>
      <c r="H1330" t="s">
        <v>3540</v>
      </c>
      <c r="I1330" t="s">
        <v>3541</v>
      </c>
      <c r="J1330" s="3">
        <v>76</v>
      </c>
      <c r="K1330" t="s">
        <v>4953</v>
      </c>
      <c r="L1330">
        <v>6381</v>
      </c>
      <c r="M1330" t="s">
        <v>4954</v>
      </c>
      <c r="N1330" s="3">
        <v>23350</v>
      </c>
      <c r="O1330" t="s">
        <v>3649</v>
      </c>
      <c r="P1330">
        <v>20363</v>
      </c>
      <c r="Q1330" t="s">
        <v>674</v>
      </c>
    </row>
    <row r="1331" spans="1:17" x14ac:dyDescent="0.25">
      <c r="A1331">
        <v>2019</v>
      </c>
      <c r="B1331" t="s">
        <v>674</v>
      </c>
      <c r="C1331" t="s">
        <v>4952</v>
      </c>
      <c r="D1331" s="3">
        <v>2006</v>
      </c>
      <c r="E1331" t="s">
        <v>4952</v>
      </c>
      <c r="F1331">
        <v>15097</v>
      </c>
      <c r="G1331" t="s">
        <v>703</v>
      </c>
      <c r="H1331" t="s">
        <v>3540</v>
      </c>
      <c r="I1331" t="s">
        <v>3541</v>
      </c>
      <c r="J1331" s="3">
        <v>76</v>
      </c>
      <c r="K1331" t="s">
        <v>4953</v>
      </c>
      <c r="L1331">
        <v>6381</v>
      </c>
      <c r="M1331" t="s">
        <v>4954</v>
      </c>
      <c r="N1331" s="3">
        <v>23350</v>
      </c>
      <c r="O1331" s="6">
        <v>39245</v>
      </c>
      <c r="P1331">
        <v>20363</v>
      </c>
      <c r="Q1331" t="s">
        <v>674</v>
      </c>
    </row>
    <row r="1332" spans="1:17" x14ac:dyDescent="0.25">
      <c r="A1332">
        <v>2019</v>
      </c>
      <c r="B1332" t="s">
        <v>674</v>
      </c>
      <c r="C1332" t="s">
        <v>4952</v>
      </c>
      <c r="D1332" s="3">
        <v>2008</v>
      </c>
      <c r="E1332" t="s">
        <v>4952</v>
      </c>
      <c r="F1332">
        <v>15166</v>
      </c>
      <c r="G1332" t="s">
        <v>806</v>
      </c>
      <c r="H1332" t="s">
        <v>3540</v>
      </c>
      <c r="I1332" t="s">
        <v>3541</v>
      </c>
      <c r="J1332" s="3">
        <v>76</v>
      </c>
      <c r="K1332" t="s">
        <v>4953</v>
      </c>
      <c r="L1332">
        <v>6381</v>
      </c>
      <c r="M1332" t="s">
        <v>4954</v>
      </c>
      <c r="N1332" s="3">
        <v>23350</v>
      </c>
      <c r="O1332" s="6">
        <v>39695</v>
      </c>
      <c r="P1332">
        <v>20363</v>
      </c>
      <c r="Q1332" t="s">
        <v>674</v>
      </c>
    </row>
    <row r="1333" spans="1:17" x14ac:dyDescent="0.25">
      <c r="A1333">
        <v>2019</v>
      </c>
      <c r="B1333" t="s">
        <v>674</v>
      </c>
      <c r="C1333" t="s">
        <v>4952</v>
      </c>
      <c r="D1333" s="3">
        <v>2008</v>
      </c>
      <c r="E1333" t="s">
        <v>4952</v>
      </c>
      <c r="F1333">
        <v>15195</v>
      </c>
      <c r="G1333" t="s">
        <v>699</v>
      </c>
      <c r="H1333" t="s">
        <v>3540</v>
      </c>
      <c r="I1333" t="s">
        <v>3541</v>
      </c>
      <c r="J1333" s="3">
        <v>76</v>
      </c>
      <c r="K1333" t="s">
        <v>4953</v>
      </c>
      <c r="L1333">
        <v>6381</v>
      </c>
      <c r="M1333" t="s">
        <v>4954</v>
      </c>
      <c r="N1333" s="3">
        <v>23350</v>
      </c>
      <c r="O1333" t="s">
        <v>5004</v>
      </c>
      <c r="P1333">
        <v>20363</v>
      </c>
      <c r="Q1333" t="s">
        <v>674</v>
      </c>
    </row>
    <row r="1334" spans="1:17" x14ac:dyDescent="0.25">
      <c r="A1334">
        <v>2019</v>
      </c>
      <c r="B1334" t="s">
        <v>674</v>
      </c>
      <c r="C1334" t="s">
        <v>4952</v>
      </c>
      <c r="D1334" s="3">
        <v>2008</v>
      </c>
      <c r="E1334" t="s">
        <v>4952</v>
      </c>
      <c r="F1334">
        <v>15197</v>
      </c>
      <c r="G1334" t="s">
        <v>1184</v>
      </c>
      <c r="H1334" t="s">
        <v>3540</v>
      </c>
      <c r="I1334" t="s">
        <v>3541</v>
      </c>
      <c r="J1334" s="3">
        <v>76</v>
      </c>
      <c r="K1334" t="s">
        <v>4953</v>
      </c>
      <c r="L1334">
        <v>6381</v>
      </c>
      <c r="M1334" t="s">
        <v>4954</v>
      </c>
      <c r="N1334" s="3">
        <v>23350</v>
      </c>
      <c r="O1334" s="6">
        <v>39874</v>
      </c>
      <c r="P1334">
        <v>20363</v>
      </c>
      <c r="Q1334" t="s">
        <v>674</v>
      </c>
    </row>
    <row r="1335" spans="1:17" x14ac:dyDescent="0.25">
      <c r="A1335">
        <v>2019</v>
      </c>
      <c r="B1335" t="s">
        <v>674</v>
      </c>
      <c r="C1335" t="s">
        <v>4952</v>
      </c>
      <c r="D1335" s="3">
        <v>2008</v>
      </c>
      <c r="E1335" t="s">
        <v>4952</v>
      </c>
      <c r="F1335">
        <v>15173</v>
      </c>
      <c r="G1335" t="s">
        <v>707</v>
      </c>
      <c r="H1335" t="s">
        <v>3540</v>
      </c>
      <c r="I1335" t="s">
        <v>3541</v>
      </c>
      <c r="J1335" s="3">
        <v>76</v>
      </c>
      <c r="K1335" t="s">
        <v>4953</v>
      </c>
      <c r="L1335">
        <v>6381</v>
      </c>
      <c r="M1335" t="s">
        <v>4954</v>
      </c>
      <c r="N1335" s="3">
        <v>23350</v>
      </c>
      <c r="O1335" t="s">
        <v>5005</v>
      </c>
      <c r="P1335">
        <v>20363</v>
      </c>
      <c r="Q1335" t="s">
        <v>674</v>
      </c>
    </row>
    <row r="1336" spans="1:17" x14ac:dyDescent="0.25">
      <c r="A1336">
        <v>2019</v>
      </c>
      <c r="B1336" t="s">
        <v>674</v>
      </c>
      <c r="C1336" t="s">
        <v>4952</v>
      </c>
      <c r="D1336" s="3">
        <v>2007</v>
      </c>
      <c r="E1336" t="s">
        <v>4952</v>
      </c>
      <c r="F1336">
        <v>15127</v>
      </c>
      <c r="G1336" t="s">
        <v>752</v>
      </c>
      <c r="H1336" t="s">
        <v>3540</v>
      </c>
      <c r="I1336" t="s">
        <v>3541</v>
      </c>
      <c r="J1336" s="3">
        <v>76</v>
      </c>
      <c r="K1336" t="s">
        <v>4953</v>
      </c>
      <c r="L1336">
        <v>6381</v>
      </c>
      <c r="M1336" t="s">
        <v>4954</v>
      </c>
      <c r="N1336" s="3">
        <v>23350</v>
      </c>
      <c r="O1336" t="s">
        <v>5006</v>
      </c>
      <c r="P1336">
        <v>20363</v>
      </c>
      <c r="Q1336" t="s">
        <v>674</v>
      </c>
    </row>
    <row r="1337" spans="1:17" x14ac:dyDescent="0.25">
      <c r="A1337">
        <v>2019</v>
      </c>
      <c r="B1337" t="s">
        <v>674</v>
      </c>
      <c r="C1337" t="s">
        <v>4952</v>
      </c>
      <c r="D1337" s="3">
        <v>2007</v>
      </c>
      <c r="E1337" t="s">
        <v>4952</v>
      </c>
      <c r="F1337">
        <v>15125</v>
      </c>
      <c r="G1337" t="s">
        <v>746</v>
      </c>
      <c r="H1337" t="s">
        <v>3540</v>
      </c>
      <c r="I1337" t="s">
        <v>3541</v>
      </c>
      <c r="J1337" s="3">
        <v>76</v>
      </c>
      <c r="K1337" t="s">
        <v>4953</v>
      </c>
      <c r="L1337">
        <v>6381</v>
      </c>
      <c r="M1337" t="s">
        <v>4954</v>
      </c>
      <c r="N1337" s="3">
        <v>23350</v>
      </c>
      <c r="O1337" s="6">
        <v>39364</v>
      </c>
      <c r="P1337">
        <v>20363</v>
      </c>
      <c r="Q1337" t="s">
        <v>674</v>
      </c>
    </row>
    <row r="1338" spans="1:17" x14ac:dyDescent="0.25">
      <c r="A1338">
        <v>2019</v>
      </c>
      <c r="B1338" t="s">
        <v>674</v>
      </c>
      <c r="C1338" t="s">
        <v>4952</v>
      </c>
      <c r="D1338" s="3">
        <v>2007</v>
      </c>
      <c r="E1338" t="s">
        <v>4952</v>
      </c>
      <c r="F1338">
        <v>15147</v>
      </c>
      <c r="G1338" t="s">
        <v>708</v>
      </c>
      <c r="H1338" t="s">
        <v>3540</v>
      </c>
      <c r="I1338" t="s">
        <v>3541</v>
      </c>
      <c r="J1338" s="3">
        <v>76</v>
      </c>
      <c r="K1338" t="s">
        <v>4953</v>
      </c>
      <c r="L1338">
        <v>6381</v>
      </c>
      <c r="M1338" t="s">
        <v>4954</v>
      </c>
      <c r="N1338" s="3">
        <v>23350</v>
      </c>
      <c r="O1338" t="s">
        <v>4969</v>
      </c>
      <c r="P1338">
        <v>20363</v>
      </c>
      <c r="Q1338" t="s">
        <v>674</v>
      </c>
    </row>
    <row r="1339" spans="1:17" x14ac:dyDescent="0.25">
      <c r="A1339">
        <v>2019</v>
      </c>
      <c r="B1339" t="s">
        <v>674</v>
      </c>
      <c r="C1339" t="s">
        <v>4952</v>
      </c>
      <c r="D1339" s="3">
        <v>2008</v>
      </c>
      <c r="E1339" t="s">
        <v>4952</v>
      </c>
      <c r="F1339">
        <v>15157</v>
      </c>
      <c r="G1339" t="s">
        <v>801</v>
      </c>
      <c r="H1339" t="s">
        <v>3540</v>
      </c>
      <c r="I1339" t="s">
        <v>3541</v>
      </c>
      <c r="J1339" s="3">
        <v>76</v>
      </c>
      <c r="K1339" t="s">
        <v>4953</v>
      </c>
      <c r="L1339">
        <v>6381</v>
      </c>
      <c r="M1339" t="s">
        <v>4954</v>
      </c>
      <c r="N1339" s="3">
        <v>23350</v>
      </c>
      <c r="O1339" s="6">
        <v>39753</v>
      </c>
      <c r="P1339">
        <v>20363</v>
      </c>
      <c r="Q1339" t="s">
        <v>674</v>
      </c>
    </row>
    <row r="1340" spans="1:17" x14ac:dyDescent="0.25">
      <c r="A1340">
        <v>2019</v>
      </c>
      <c r="B1340" t="s">
        <v>674</v>
      </c>
      <c r="C1340" t="s">
        <v>4952</v>
      </c>
      <c r="D1340" s="3">
        <v>2008</v>
      </c>
      <c r="E1340" t="s">
        <v>4952</v>
      </c>
      <c r="F1340">
        <v>15171</v>
      </c>
      <c r="G1340" t="s">
        <v>1183</v>
      </c>
      <c r="H1340" t="s">
        <v>3540</v>
      </c>
      <c r="I1340" t="s">
        <v>3541</v>
      </c>
      <c r="J1340" s="3">
        <v>76</v>
      </c>
      <c r="K1340" t="s">
        <v>4953</v>
      </c>
      <c r="L1340">
        <v>6381</v>
      </c>
      <c r="M1340" t="s">
        <v>4954</v>
      </c>
      <c r="N1340" s="3">
        <v>23350</v>
      </c>
      <c r="O1340" s="6">
        <v>39725</v>
      </c>
      <c r="P1340">
        <v>20363</v>
      </c>
      <c r="Q1340" t="s">
        <v>674</v>
      </c>
    </row>
    <row r="1341" spans="1:17" x14ac:dyDescent="0.25">
      <c r="A1341">
        <v>2019</v>
      </c>
      <c r="B1341" t="s">
        <v>674</v>
      </c>
      <c r="C1341" t="s">
        <v>4952</v>
      </c>
      <c r="D1341" s="3">
        <v>2003</v>
      </c>
      <c r="E1341" t="s">
        <v>4952</v>
      </c>
      <c r="F1341">
        <v>10082</v>
      </c>
      <c r="G1341" t="s">
        <v>2992</v>
      </c>
      <c r="H1341" t="s">
        <v>3540</v>
      </c>
      <c r="I1341" t="s">
        <v>3541</v>
      </c>
      <c r="J1341" s="3">
        <v>69</v>
      </c>
      <c r="K1341" t="s">
        <v>4953</v>
      </c>
      <c r="L1341">
        <v>6311</v>
      </c>
      <c r="M1341" t="s">
        <v>5007</v>
      </c>
      <c r="N1341" s="3">
        <v>18055</v>
      </c>
      <c r="O1341" t="s">
        <v>5008</v>
      </c>
      <c r="P1341">
        <v>20363</v>
      </c>
      <c r="Q1341" t="s">
        <v>674</v>
      </c>
    </row>
    <row r="1342" spans="1:17" x14ac:dyDescent="0.25">
      <c r="A1342">
        <v>2019</v>
      </c>
      <c r="B1342" t="s">
        <v>674</v>
      </c>
      <c r="C1342" t="s">
        <v>4952</v>
      </c>
      <c r="D1342" s="3">
        <v>2003</v>
      </c>
      <c r="E1342" t="s">
        <v>4952</v>
      </c>
      <c r="F1342">
        <v>10108</v>
      </c>
      <c r="G1342" t="s">
        <v>2991</v>
      </c>
      <c r="H1342" t="s">
        <v>3540</v>
      </c>
      <c r="I1342" t="s">
        <v>3541</v>
      </c>
      <c r="J1342" s="3">
        <v>69</v>
      </c>
      <c r="K1342" t="s">
        <v>4953</v>
      </c>
      <c r="L1342">
        <v>6311</v>
      </c>
      <c r="M1342" t="s">
        <v>5007</v>
      </c>
      <c r="N1342" s="3">
        <v>18055</v>
      </c>
      <c r="O1342" t="s">
        <v>5009</v>
      </c>
      <c r="P1342">
        <v>20363</v>
      </c>
      <c r="Q1342" t="s">
        <v>674</v>
      </c>
    </row>
    <row r="1343" spans="1:17" x14ac:dyDescent="0.25">
      <c r="A1343">
        <v>2019</v>
      </c>
      <c r="B1343" t="s">
        <v>674</v>
      </c>
      <c r="C1343" t="s">
        <v>4952</v>
      </c>
      <c r="D1343" s="3">
        <v>2003</v>
      </c>
      <c r="E1343" t="s">
        <v>4952</v>
      </c>
      <c r="F1343">
        <v>10112</v>
      </c>
      <c r="G1343" t="s">
        <v>2603</v>
      </c>
      <c r="H1343" t="s">
        <v>3540</v>
      </c>
      <c r="I1343" t="s">
        <v>3541</v>
      </c>
      <c r="J1343" s="3">
        <v>69</v>
      </c>
      <c r="K1343" t="s">
        <v>4953</v>
      </c>
      <c r="L1343">
        <v>6311</v>
      </c>
      <c r="M1343" t="s">
        <v>5007</v>
      </c>
      <c r="N1343" s="3">
        <v>18055</v>
      </c>
      <c r="O1343" t="s">
        <v>5010</v>
      </c>
      <c r="P1343">
        <v>20363</v>
      </c>
      <c r="Q1343" t="s">
        <v>674</v>
      </c>
    </row>
    <row r="1344" spans="1:17" x14ac:dyDescent="0.25">
      <c r="A1344">
        <v>2019</v>
      </c>
      <c r="B1344" t="s">
        <v>674</v>
      </c>
      <c r="C1344" t="s">
        <v>4952</v>
      </c>
      <c r="D1344" s="3">
        <v>2004</v>
      </c>
      <c r="E1344" t="s">
        <v>4952</v>
      </c>
      <c r="F1344">
        <v>8000</v>
      </c>
      <c r="G1344" t="s">
        <v>712</v>
      </c>
      <c r="H1344" t="s">
        <v>3587</v>
      </c>
      <c r="I1344" t="s">
        <v>3541</v>
      </c>
      <c r="J1344" s="3">
        <v>50</v>
      </c>
      <c r="K1344" t="s">
        <v>4953</v>
      </c>
      <c r="L1344">
        <v>6291</v>
      </c>
      <c r="M1344" t="s">
        <v>3981</v>
      </c>
      <c r="N1344" s="3">
        <v>13500</v>
      </c>
      <c r="O1344" t="s">
        <v>5011</v>
      </c>
      <c r="P1344">
        <v>20363</v>
      </c>
      <c r="Q1344" t="s">
        <v>674</v>
      </c>
    </row>
    <row r="1345" spans="1:17" x14ac:dyDescent="0.25">
      <c r="A1345">
        <v>2019</v>
      </c>
      <c r="B1345" t="s">
        <v>674</v>
      </c>
      <c r="C1345" t="s">
        <v>4952</v>
      </c>
      <c r="D1345" s="3">
        <v>2004</v>
      </c>
      <c r="E1345" t="s">
        <v>4952</v>
      </c>
      <c r="F1345">
        <v>8001</v>
      </c>
      <c r="G1345" t="s">
        <v>726</v>
      </c>
      <c r="H1345" t="s">
        <v>3587</v>
      </c>
      <c r="I1345" t="s">
        <v>3541</v>
      </c>
      <c r="J1345" s="3">
        <v>50</v>
      </c>
      <c r="K1345" t="s">
        <v>4953</v>
      </c>
      <c r="L1345">
        <v>6291</v>
      </c>
      <c r="M1345" t="s">
        <v>3981</v>
      </c>
      <c r="N1345" s="3">
        <v>13500</v>
      </c>
      <c r="O1345" t="s">
        <v>5011</v>
      </c>
      <c r="P1345">
        <v>20363</v>
      </c>
      <c r="Q1345" t="s">
        <v>674</v>
      </c>
    </row>
    <row r="1346" spans="1:17" x14ac:dyDescent="0.25">
      <c r="A1346">
        <v>2019</v>
      </c>
      <c r="B1346" t="s">
        <v>674</v>
      </c>
      <c r="C1346" t="s">
        <v>4952</v>
      </c>
      <c r="D1346" s="3">
        <v>2005</v>
      </c>
      <c r="E1346" t="s">
        <v>4952</v>
      </c>
      <c r="F1346">
        <v>8019</v>
      </c>
      <c r="G1346" t="s">
        <v>795</v>
      </c>
      <c r="H1346" t="s">
        <v>3587</v>
      </c>
      <c r="I1346" t="s">
        <v>3541</v>
      </c>
      <c r="J1346" s="3">
        <v>50</v>
      </c>
      <c r="K1346" t="s">
        <v>4953</v>
      </c>
      <c r="L1346">
        <v>6291</v>
      </c>
      <c r="M1346" t="s">
        <v>3981</v>
      </c>
      <c r="N1346" s="3">
        <v>13500</v>
      </c>
      <c r="O1346" t="s">
        <v>4188</v>
      </c>
      <c r="P1346">
        <v>20363</v>
      </c>
      <c r="Q1346" t="s">
        <v>674</v>
      </c>
    </row>
    <row r="1347" spans="1:17" x14ac:dyDescent="0.25">
      <c r="A1347">
        <v>2019</v>
      </c>
      <c r="B1347" t="s">
        <v>674</v>
      </c>
      <c r="C1347" t="s">
        <v>4952</v>
      </c>
      <c r="D1347" s="3">
        <v>2005</v>
      </c>
      <c r="E1347" t="s">
        <v>4952</v>
      </c>
      <c r="F1347">
        <v>8020</v>
      </c>
      <c r="G1347" t="s">
        <v>797</v>
      </c>
      <c r="H1347" t="s">
        <v>3587</v>
      </c>
      <c r="I1347" t="s">
        <v>3541</v>
      </c>
      <c r="J1347" s="3">
        <v>50</v>
      </c>
      <c r="K1347" t="s">
        <v>4953</v>
      </c>
      <c r="L1347">
        <v>6291</v>
      </c>
      <c r="M1347" t="s">
        <v>3981</v>
      </c>
      <c r="N1347" s="3">
        <v>13500</v>
      </c>
      <c r="O1347" t="s">
        <v>5012</v>
      </c>
      <c r="P1347">
        <v>20363</v>
      </c>
      <c r="Q1347" t="s">
        <v>674</v>
      </c>
    </row>
    <row r="1348" spans="1:17" x14ac:dyDescent="0.25">
      <c r="A1348">
        <v>2019</v>
      </c>
      <c r="B1348" t="s">
        <v>674</v>
      </c>
      <c r="C1348" t="s">
        <v>4952</v>
      </c>
      <c r="D1348" s="3">
        <v>2005</v>
      </c>
      <c r="E1348" t="s">
        <v>4952</v>
      </c>
      <c r="F1348">
        <v>8032</v>
      </c>
      <c r="G1348" t="s">
        <v>2053</v>
      </c>
      <c r="H1348" t="s">
        <v>3587</v>
      </c>
      <c r="I1348" t="s">
        <v>3541</v>
      </c>
      <c r="J1348" s="3">
        <v>50</v>
      </c>
      <c r="K1348" t="s">
        <v>4953</v>
      </c>
      <c r="L1348">
        <v>6291</v>
      </c>
      <c r="M1348" t="s">
        <v>3981</v>
      </c>
      <c r="N1348" s="3">
        <v>13500</v>
      </c>
      <c r="O1348" t="s">
        <v>4141</v>
      </c>
      <c r="P1348">
        <v>20363</v>
      </c>
      <c r="Q1348" t="s">
        <v>674</v>
      </c>
    </row>
    <row r="1349" spans="1:17" x14ac:dyDescent="0.25">
      <c r="A1349">
        <v>2019</v>
      </c>
      <c r="B1349" t="s">
        <v>674</v>
      </c>
      <c r="C1349" t="s">
        <v>4952</v>
      </c>
      <c r="D1349" s="3">
        <v>2005</v>
      </c>
      <c r="E1349" t="s">
        <v>4952</v>
      </c>
      <c r="F1349">
        <v>8033</v>
      </c>
      <c r="G1349" t="s">
        <v>714</v>
      </c>
      <c r="H1349" t="s">
        <v>3587</v>
      </c>
      <c r="I1349" t="s">
        <v>3541</v>
      </c>
      <c r="J1349" s="3">
        <v>50</v>
      </c>
      <c r="K1349" t="s">
        <v>4953</v>
      </c>
      <c r="L1349">
        <v>6291</v>
      </c>
      <c r="M1349" t="s">
        <v>3981</v>
      </c>
      <c r="N1349" s="3">
        <v>13500</v>
      </c>
      <c r="O1349" t="s">
        <v>4141</v>
      </c>
      <c r="P1349">
        <v>20363</v>
      </c>
      <c r="Q1349" t="s">
        <v>674</v>
      </c>
    </row>
    <row r="1350" spans="1:17" x14ac:dyDescent="0.25">
      <c r="A1350">
        <v>2019</v>
      </c>
      <c r="B1350" t="s">
        <v>674</v>
      </c>
      <c r="C1350" t="s">
        <v>4952</v>
      </c>
      <c r="D1350" s="3">
        <v>2005</v>
      </c>
      <c r="E1350" t="s">
        <v>4952</v>
      </c>
      <c r="F1350">
        <v>8034</v>
      </c>
      <c r="G1350" t="s">
        <v>788</v>
      </c>
      <c r="H1350" t="s">
        <v>3587</v>
      </c>
      <c r="I1350" t="s">
        <v>3541</v>
      </c>
      <c r="J1350" s="3">
        <v>50</v>
      </c>
      <c r="K1350" t="s">
        <v>4953</v>
      </c>
      <c r="L1350">
        <v>6291</v>
      </c>
      <c r="M1350" t="s">
        <v>3981</v>
      </c>
      <c r="N1350" s="3">
        <v>13500</v>
      </c>
      <c r="O1350" t="s">
        <v>5013</v>
      </c>
      <c r="P1350">
        <v>20363</v>
      </c>
      <c r="Q1350" t="s">
        <v>674</v>
      </c>
    </row>
    <row r="1351" spans="1:17" x14ac:dyDescent="0.25">
      <c r="A1351">
        <v>2019</v>
      </c>
      <c r="B1351" t="s">
        <v>674</v>
      </c>
      <c r="C1351" t="s">
        <v>4952</v>
      </c>
      <c r="D1351" s="3">
        <v>2005</v>
      </c>
      <c r="E1351" t="s">
        <v>4952</v>
      </c>
      <c r="F1351">
        <v>8035</v>
      </c>
      <c r="G1351" t="s">
        <v>798</v>
      </c>
      <c r="H1351" t="s">
        <v>3587</v>
      </c>
      <c r="I1351" t="s">
        <v>3541</v>
      </c>
      <c r="J1351" s="3">
        <v>50</v>
      </c>
      <c r="K1351" t="s">
        <v>4953</v>
      </c>
      <c r="L1351">
        <v>6291</v>
      </c>
      <c r="M1351" t="s">
        <v>3981</v>
      </c>
      <c r="N1351" s="3">
        <v>13500</v>
      </c>
      <c r="O1351" s="6">
        <v>38358</v>
      </c>
      <c r="P1351">
        <v>20363</v>
      </c>
      <c r="Q1351" t="s">
        <v>674</v>
      </c>
    </row>
    <row r="1352" spans="1:17" x14ac:dyDescent="0.25">
      <c r="A1352">
        <v>2019</v>
      </c>
      <c r="B1352" t="s">
        <v>674</v>
      </c>
      <c r="C1352" t="s">
        <v>4952</v>
      </c>
      <c r="D1352" s="3">
        <v>2005</v>
      </c>
      <c r="E1352" t="s">
        <v>4952</v>
      </c>
      <c r="F1352">
        <v>8036</v>
      </c>
      <c r="G1352" t="s">
        <v>2048</v>
      </c>
      <c r="H1352" t="s">
        <v>3587</v>
      </c>
      <c r="I1352" t="s">
        <v>3541</v>
      </c>
      <c r="J1352" s="3">
        <v>50</v>
      </c>
      <c r="K1352" t="s">
        <v>4953</v>
      </c>
      <c r="L1352">
        <v>6291</v>
      </c>
      <c r="M1352" t="s">
        <v>3981</v>
      </c>
      <c r="N1352" s="3">
        <v>13500</v>
      </c>
      <c r="O1352" t="s">
        <v>5014</v>
      </c>
      <c r="P1352">
        <v>20363</v>
      </c>
      <c r="Q1352" t="s">
        <v>674</v>
      </c>
    </row>
    <row r="1353" spans="1:17" x14ac:dyDescent="0.25">
      <c r="A1353">
        <v>2019</v>
      </c>
      <c r="B1353" t="s">
        <v>674</v>
      </c>
      <c r="C1353" t="s">
        <v>4952</v>
      </c>
      <c r="D1353" s="3">
        <v>2005</v>
      </c>
      <c r="E1353" t="s">
        <v>4952</v>
      </c>
      <c r="F1353">
        <v>8040</v>
      </c>
      <c r="G1353" t="s">
        <v>720</v>
      </c>
      <c r="H1353" t="s">
        <v>3587</v>
      </c>
      <c r="I1353" t="s">
        <v>3541</v>
      </c>
      <c r="J1353" s="3">
        <v>50</v>
      </c>
      <c r="K1353" t="s">
        <v>4953</v>
      </c>
      <c r="L1353">
        <v>6291</v>
      </c>
      <c r="M1353" t="s">
        <v>3981</v>
      </c>
      <c r="N1353" s="3">
        <v>13500</v>
      </c>
      <c r="O1353" t="s">
        <v>5015</v>
      </c>
      <c r="P1353">
        <v>20363</v>
      </c>
      <c r="Q1353" t="s">
        <v>674</v>
      </c>
    </row>
    <row r="1354" spans="1:17" x14ac:dyDescent="0.25">
      <c r="A1354">
        <v>2019</v>
      </c>
      <c r="B1354" t="s">
        <v>674</v>
      </c>
      <c r="C1354" t="s">
        <v>4952</v>
      </c>
      <c r="D1354" s="3">
        <v>2002</v>
      </c>
      <c r="E1354" t="s">
        <v>4952</v>
      </c>
      <c r="F1354">
        <v>7683</v>
      </c>
      <c r="G1354" t="s">
        <v>713</v>
      </c>
      <c r="H1354" t="s">
        <v>3587</v>
      </c>
      <c r="I1354" t="s">
        <v>3541</v>
      </c>
      <c r="J1354" s="3">
        <v>50</v>
      </c>
      <c r="K1354" t="s">
        <v>4953</v>
      </c>
      <c r="L1354">
        <v>6291</v>
      </c>
      <c r="M1354" t="s">
        <v>3981</v>
      </c>
      <c r="N1354" s="3">
        <v>13500</v>
      </c>
      <c r="O1354" t="s">
        <v>5016</v>
      </c>
      <c r="P1354">
        <v>20363</v>
      </c>
      <c r="Q1354" t="s">
        <v>674</v>
      </c>
    </row>
    <row r="1355" spans="1:17" x14ac:dyDescent="0.25">
      <c r="A1355">
        <v>2019</v>
      </c>
      <c r="B1355" t="s">
        <v>674</v>
      </c>
      <c r="C1355" t="s">
        <v>4952</v>
      </c>
      <c r="D1355" s="3">
        <v>2002</v>
      </c>
      <c r="E1355" t="s">
        <v>4952</v>
      </c>
      <c r="F1355">
        <v>7688</v>
      </c>
      <c r="G1355" t="s">
        <v>2600</v>
      </c>
      <c r="H1355" t="s">
        <v>3587</v>
      </c>
      <c r="I1355" t="s">
        <v>3541</v>
      </c>
      <c r="J1355" s="3">
        <v>50</v>
      </c>
      <c r="K1355" t="s">
        <v>4953</v>
      </c>
      <c r="L1355">
        <v>6291</v>
      </c>
      <c r="M1355" t="s">
        <v>3981</v>
      </c>
      <c r="N1355" s="3">
        <v>13500</v>
      </c>
      <c r="O1355" s="6">
        <v>37297</v>
      </c>
      <c r="P1355">
        <v>20363</v>
      </c>
      <c r="Q1355" t="s">
        <v>674</v>
      </c>
    </row>
    <row r="1356" spans="1:17" x14ac:dyDescent="0.25">
      <c r="A1356">
        <v>2019</v>
      </c>
      <c r="B1356" t="s">
        <v>674</v>
      </c>
      <c r="C1356" t="s">
        <v>4952</v>
      </c>
      <c r="D1356" s="3">
        <v>2002</v>
      </c>
      <c r="E1356" t="s">
        <v>4952</v>
      </c>
      <c r="F1356">
        <v>7694</v>
      </c>
      <c r="G1356" t="s">
        <v>790</v>
      </c>
      <c r="H1356" t="s">
        <v>3587</v>
      </c>
      <c r="I1356" t="s">
        <v>3541</v>
      </c>
      <c r="J1356" s="3">
        <v>50</v>
      </c>
      <c r="K1356" t="s">
        <v>4953</v>
      </c>
      <c r="L1356">
        <v>6291</v>
      </c>
      <c r="M1356" t="s">
        <v>3981</v>
      </c>
      <c r="N1356" s="3">
        <v>13500</v>
      </c>
      <c r="O1356" t="s">
        <v>5017</v>
      </c>
      <c r="P1356">
        <v>20363</v>
      </c>
      <c r="Q1356" t="s">
        <v>674</v>
      </c>
    </row>
    <row r="1357" spans="1:17" x14ac:dyDescent="0.25">
      <c r="A1357">
        <v>2019</v>
      </c>
      <c r="B1357" t="s">
        <v>674</v>
      </c>
      <c r="C1357" t="s">
        <v>4952</v>
      </c>
      <c r="D1357" s="3">
        <v>2003</v>
      </c>
      <c r="E1357" t="s">
        <v>4952</v>
      </c>
      <c r="F1357">
        <v>7715</v>
      </c>
      <c r="G1357" t="s">
        <v>722</v>
      </c>
      <c r="H1357" t="s">
        <v>3587</v>
      </c>
      <c r="I1357" t="s">
        <v>3541</v>
      </c>
      <c r="J1357" s="3">
        <v>50</v>
      </c>
      <c r="K1357" t="s">
        <v>4953</v>
      </c>
      <c r="L1357">
        <v>6291</v>
      </c>
      <c r="M1357" t="s">
        <v>3981</v>
      </c>
      <c r="N1357" s="3">
        <v>13500</v>
      </c>
      <c r="O1357" t="s">
        <v>5018</v>
      </c>
      <c r="P1357">
        <v>20363</v>
      </c>
      <c r="Q1357" t="s">
        <v>674</v>
      </c>
    </row>
    <row r="1358" spans="1:17" x14ac:dyDescent="0.25">
      <c r="A1358">
        <v>2019</v>
      </c>
      <c r="B1358" t="s">
        <v>674</v>
      </c>
      <c r="C1358" t="s">
        <v>4952</v>
      </c>
      <c r="D1358" s="3">
        <v>2002</v>
      </c>
      <c r="E1358" t="s">
        <v>4952</v>
      </c>
      <c r="F1358">
        <v>7721</v>
      </c>
      <c r="G1358" t="s">
        <v>5019</v>
      </c>
      <c r="H1358" t="s">
        <v>3587</v>
      </c>
      <c r="I1358" t="s">
        <v>4333</v>
      </c>
      <c r="J1358" s="3">
        <v>50</v>
      </c>
      <c r="K1358" t="s">
        <v>4953</v>
      </c>
      <c r="L1358">
        <v>6291</v>
      </c>
      <c r="M1358" t="s">
        <v>3981</v>
      </c>
      <c r="N1358" s="3">
        <v>13500</v>
      </c>
      <c r="O1358" t="s">
        <v>5020</v>
      </c>
      <c r="P1358">
        <v>20363</v>
      </c>
      <c r="Q1358" t="s">
        <v>674</v>
      </c>
    </row>
    <row r="1359" spans="1:17" x14ac:dyDescent="0.25">
      <c r="A1359">
        <v>2019</v>
      </c>
      <c r="B1359" t="s">
        <v>674</v>
      </c>
      <c r="C1359" t="s">
        <v>4952</v>
      </c>
      <c r="D1359" s="3">
        <v>2003</v>
      </c>
      <c r="E1359" t="s">
        <v>4952</v>
      </c>
      <c r="F1359">
        <v>7759</v>
      </c>
      <c r="G1359" t="s">
        <v>2601</v>
      </c>
      <c r="H1359" t="s">
        <v>3587</v>
      </c>
      <c r="I1359" t="s">
        <v>3541</v>
      </c>
      <c r="J1359" s="3">
        <v>50</v>
      </c>
      <c r="K1359" t="s">
        <v>4953</v>
      </c>
      <c r="L1359">
        <v>6291</v>
      </c>
      <c r="M1359" t="s">
        <v>3981</v>
      </c>
      <c r="N1359" s="3">
        <v>13500</v>
      </c>
      <c r="O1359" t="s">
        <v>5021</v>
      </c>
      <c r="P1359">
        <v>20363</v>
      </c>
      <c r="Q1359" t="s">
        <v>674</v>
      </c>
    </row>
    <row r="1360" spans="1:17" x14ac:dyDescent="0.25">
      <c r="A1360">
        <v>2019</v>
      </c>
      <c r="B1360" t="s">
        <v>674</v>
      </c>
      <c r="C1360" t="s">
        <v>4952</v>
      </c>
      <c r="D1360" s="3">
        <v>2003</v>
      </c>
      <c r="E1360" t="s">
        <v>4952</v>
      </c>
      <c r="F1360">
        <v>7768</v>
      </c>
      <c r="G1360" t="s">
        <v>5022</v>
      </c>
      <c r="H1360" t="s">
        <v>3587</v>
      </c>
      <c r="I1360" t="s">
        <v>3541</v>
      </c>
      <c r="J1360" s="3">
        <v>50</v>
      </c>
      <c r="K1360" t="s">
        <v>4953</v>
      </c>
      <c r="L1360">
        <v>6291</v>
      </c>
      <c r="M1360" t="s">
        <v>3981</v>
      </c>
      <c r="N1360" s="3">
        <v>13500</v>
      </c>
      <c r="O1360" s="6">
        <v>37744</v>
      </c>
      <c r="P1360">
        <v>20363</v>
      </c>
      <c r="Q1360" t="s">
        <v>674</v>
      </c>
    </row>
    <row r="1361" spans="1:17" x14ac:dyDescent="0.25">
      <c r="A1361">
        <v>2019</v>
      </c>
      <c r="B1361" t="s">
        <v>674</v>
      </c>
      <c r="C1361" t="s">
        <v>4952</v>
      </c>
      <c r="D1361" s="3">
        <v>2003</v>
      </c>
      <c r="E1361" t="s">
        <v>4952</v>
      </c>
      <c r="F1361">
        <v>7775</v>
      </c>
      <c r="G1361" t="s">
        <v>1193</v>
      </c>
      <c r="H1361" t="s">
        <v>3587</v>
      </c>
      <c r="I1361" t="s">
        <v>3541</v>
      </c>
      <c r="J1361" s="3">
        <v>50</v>
      </c>
      <c r="K1361" t="s">
        <v>4953</v>
      </c>
      <c r="L1361">
        <v>6291</v>
      </c>
      <c r="M1361" t="s">
        <v>3981</v>
      </c>
      <c r="N1361" s="3">
        <v>13500</v>
      </c>
      <c r="O1361" s="6">
        <v>37625</v>
      </c>
      <c r="P1361">
        <v>20363</v>
      </c>
      <c r="Q1361" t="s">
        <v>674</v>
      </c>
    </row>
    <row r="1362" spans="1:17" x14ac:dyDescent="0.25">
      <c r="A1362">
        <v>2019</v>
      </c>
      <c r="B1362" t="s">
        <v>674</v>
      </c>
      <c r="C1362" t="s">
        <v>4952</v>
      </c>
      <c r="D1362" s="3">
        <v>2003</v>
      </c>
      <c r="E1362" t="s">
        <v>4952</v>
      </c>
      <c r="F1362">
        <v>7783</v>
      </c>
      <c r="G1362" t="s">
        <v>718</v>
      </c>
      <c r="H1362" t="s">
        <v>3587</v>
      </c>
      <c r="I1362" t="s">
        <v>3541</v>
      </c>
      <c r="J1362" s="3">
        <v>50</v>
      </c>
      <c r="K1362" t="s">
        <v>4953</v>
      </c>
      <c r="L1362">
        <v>6291</v>
      </c>
      <c r="M1362" t="s">
        <v>3981</v>
      </c>
      <c r="N1362" s="3">
        <v>13500</v>
      </c>
      <c r="O1362" t="s">
        <v>5023</v>
      </c>
      <c r="P1362">
        <v>20363</v>
      </c>
      <c r="Q1362" t="s">
        <v>674</v>
      </c>
    </row>
    <row r="1363" spans="1:17" x14ac:dyDescent="0.25">
      <c r="A1363">
        <v>2019</v>
      </c>
      <c r="B1363" t="s">
        <v>674</v>
      </c>
      <c r="C1363" t="s">
        <v>4952</v>
      </c>
      <c r="D1363" s="3">
        <v>2003</v>
      </c>
      <c r="E1363" t="s">
        <v>4952</v>
      </c>
      <c r="F1363">
        <v>7830</v>
      </c>
      <c r="G1363" t="s">
        <v>711</v>
      </c>
      <c r="H1363" t="s">
        <v>3587</v>
      </c>
      <c r="I1363" t="s">
        <v>3541</v>
      </c>
      <c r="J1363" s="3">
        <v>50</v>
      </c>
      <c r="K1363" t="s">
        <v>4953</v>
      </c>
      <c r="L1363">
        <v>6291</v>
      </c>
      <c r="M1363" t="s">
        <v>3981</v>
      </c>
      <c r="N1363" s="3">
        <v>13500</v>
      </c>
      <c r="O1363" t="s">
        <v>5024</v>
      </c>
      <c r="P1363">
        <v>20363</v>
      </c>
      <c r="Q1363" t="s">
        <v>674</v>
      </c>
    </row>
    <row r="1364" spans="1:17" x14ac:dyDescent="0.25">
      <c r="A1364">
        <v>2019</v>
      </c>
      <c r="B1364" t="s">
        <v>674</v>
      </c>
      <c r="C1364" t="s">
        <v>4952</v>
      </c>
      <c r="D1364" s="3">
        <v>2003</v>
      </c>
      <c r="E1364" t="s">
        <v>4952</v>
      </c>
      <c r="F1364">
        <v>7836</v>
      </c>
      <c r="G1364" t="s">
        <v>716</v>
      </c>
      <c r="H1364" t="s">
        <v>3587</v>
      </c>
      <c r="I1364" t="s">
        <v>3541</v>
      </c>
      <c r="J1364" s="3">
        <v>50</v>
      </c>
      <c r="K1364" t="s">
        <v>4953</v>
      </c>
      <c r="L1364">
        <v>6291</v>
      </c>
      <c r="M1364" t="s">
        <v>3981</v>
      </c>
      <c r="N1364" s="3">
        <v>13500</v>
      </c>
      <c r="O1364" s="6">
        <v>37720</v>
      </c>
      <c r="P1364">
        <v>20363</v>
      </c>
      <c r="Q1364" t="s">
        <v>674</v>
      </c>
    </row>
    <row r="1365" spans="1:17" x14ac:dyDescent="0.25">
      <c r="A1365">
        <v>2019</v>
      </c>
      <c r="B1365" t="s">
        <v>674</v>
      </c>
      <c r="C1365" t="s">
        <v>4952</v>
      </c>
      <c r="D1365" s="3">
        <v>2003</v>
      </c>
      <c r="E1365" t="s">
        <v>4952</v>
      </c>
      <c r="F1365">
        <v>7837</v>
      </c>
      <c r="G1365" t="s">
        <v>792</v>
      </c>
      <c r="H1365" t="s">
        <v>3587</v>
      </c>
      <c r="I1365" t="s">
        <v>3541</v>
      </c>
      <c r="J1365" s="3">
        <v>50</v>
      </c>
      <c r="K1365" t="s">
        <v>4953</v>
      </c>
      <c r="L1365">
        <v>6291</v>
      </c>
      <c r="M1365" t="s">
        <v>3981</v>
      </c>
      <c r="N1365" s="3">
        <v>13500</v>
      </c>
      <c r="O1365" s="6">
        <v>37661</v>
      </c>
      <c r="P1365">
        <v>20363</v>
      </c>
      <c r="Q1365" t="s">
        <v>674</v>
      </c>
    </row>
    <row r="1366" spans="1:17" x14ac:dyDescent="0.25">
      <c r="A1366">
        <v>2019</v>
      </c>
      <c r="B1366" t="s">
        <v>674</v>
      </c>
      <c r="C1366" t="s">
        <v>4952</v>
      </c>
      <c r="D1366" s="3">
        <v>2003</v>
      </c>
      <c r="E1366" t="s">
        <v>4952</v>
      </c>
      <c r="F1366">
        <v>7839</v>
      </c>
      <c r="G1366" t="s">
        <v>785</v>
      </c>
      <c r="H1366" t="s">
        <v>3587</v>
      </c>
      <c r="I1366" t="s">
        <v>3541</v>
      </c>
      <c r="J1366" s="3">
        <v>50</v>
      </c>
      <c r="K1366" t="s">
        <v>4953</v>
      </c>
      <c r="L1366">
        <v>6291</v>
      </c>
      <c r="M1366" t="s">
        <v>3981</v>
      </c>
      <c r="N1366" s="3">
        <v>13500</v>
      </c>
      <c r="O1366" s="6">
        <v>37964</v>
      </c>
      <c r="P1366">
        <v>20363</v>
      </c>
      <c r="Q1366" t="s">
        <v>674</v>
      </c>
    </row>
    <row r="1367" spans="1:17" x14ac:dyDescent="0.25">
      <c r="A1367">
        <v>2019</v>
      </c>
      <c r="B1367" t="s">
        <v>674</v>
      </c>
      <c r="C1367" t="s">
        <v>4952</v>
      </c>
      <c r="D1367" s="3">
        <v>2003</v>
      </c>
      <c r="E1367" t="s">
        <v>4952</v>
      </c>
      <c r="F1367">
        <v>7844</v>
      </c>
      <c r="G1367" t="s">
        <v>1191</v>
      </c>
      <c r="H1367" t="s">
        <v>3587</v>
      </c>
      <c r="I1367" t="s">
        <v>3541</v>
      </c>
      <c r="J1367" s="3">
        <v>50</v>
      </c>
      <c r="K1367" t="s">
        <v>4953</v>
      </c>
      <c r="L1367">
        <v>6291</v>
      </c>
      <c r="M1367" t="s">
        <v>3981</v>
      </c>
      <c r="N1367" s="3">
        <v>13500</v>
      </c>
      <c r="O1367" t="s">
        <v>5025</v>
      </c>
      <c r="P1367">
        <v>20363</v>
      </c>
      <c r="Q1367" t="s">
        <v>674</v>
      </c>
    </row>
    <row r="1368" spans="1:17" x14ac:dyDescent="0.25">
      <c r="A1368">
        <v>2019</v>
      </c>
      <c r="B1368" t="s">
        <v>674</v>
      </c>
      <c r="C1368" t="s">
        <v>4952</v>
      </c>
      <c r="D1368" s="3">
        <v>2003</v>
      </c>
      <c r="E1368" t="s">
        <v>4952</v>
      </c>
      <c r="F1368">
        <v>7847</v>
      </c>
      <c r="G1368" t="s">
        <v>2050</v>
      </c>
      <c r="H1368" t="s">
        <v>3587</v>
      </c>
      <c r="I1368" t="s">
        <v>3541</v>
      </c>
      <c r="J1368" s="3">
        <v>50</v>
      </c>
      <c r="K1368" t="s">
        <v>4953</v>
      </c>
      <c r="L1368">
        <v>6291</v>
      </c>
      <c r="M1368" t="s">
        <v>3981</v>
      </c>
      <c r="N1368" s="3">
        <v>13500</v>
      </c>
      <c r="O1368" t="s">
        <v>5026</v>
      </c>
      <c r="P1368">
        <v>20363</v>
      </c>
      <c r="Q1368" t="s">
        <v>674</v>
      </c>
    </row>
    <row r="1369" spans="1:17" x14ac:dyDescent="0.25">
      <c r="A1369">
        <v>2019</v>
      </c>
      <c r="B1369" t="s">
        <v>674</v>
      </c>
      <c r="C1369" t="s">
        <v>4952</v>
      </c>
      <c r="D1369" s="3">
        <v>2003</v>
      </c>
      <c r="E1369" t="s">
        <v>4952</v>
      </c>
      <c r="F1369">
        <v>7869</v>
      </c>
      <c r="G1369" t="s">
        <v>1194</v>
      </c>
      <c r="H1369" t="s">
        <v>3587</v>
      </c>
      <c r="I1369" t="s">
        <v>3541</v>
      </c>
      <c r="J1369" s="3">
        <v>50</v>
      </c>
      <c r="K1369" t="s">
        <v>4953</v>
      </c>
      <c r="L1369">
        <v>6291</v>
      </c>
      <c r="M1369" t="s">
        <v>3981</v>
      </c>
      <c r="N1369" s="3">
        <v>13500</v>
      </c>
      <c r="O1369" t="s">
        <v>5027</v>
      </c>
      <c r="P1369">
        <v>20363</v>
      </c>
      <c r="Q1369" t="s">
        <v>674</v>
      </c>
    </row>
    <row r="1370" spans="1:17" x14ac:dyDescent="0.25">
      <c r="A1370">
        <v>2019</v>
      </c>
      <c r="B1370" t="s">
        <v>674</v>
      </c>
      <c r="C1370" t="s">
        <v>4952</v>
      </c>
      <c r="D1370" s="3">
        <v>2003</v>
      </c>
      <c r="E1370" t="s">
        <v>4952</v>
      </c>
      <c r="F1370">
        <v>7877</v>
      </c>
      <c r="G1370" t="s">
        <v>724</v>
      </c>
      <c r="H1370" t="s">
        <v>3587</v>
      </c>
      <c r="I1370" t="s">
        <v>3541</v>
      </c>
      <c r="J1370" s="3">
        <v>50</v>
      </c>
      <c r="K1370" t="s">
        <v>4953</v>
      </c>
      <c r="L1370">
        <v>6291</v>
      </c>
      <c r="M1370" t="s">
        <v>3981</v>
      </c>
      <c r="N1370" s="3">
        <v>13500</v>
      </c>
      <c r="O1370" s="6">
        <v>37906</v>
      </c>
      <c r="P1370">
        <v>20363</v>
      </c>
      <c r="Q1370" t="s">
        <v>674</v>
      </c>
    </row>
    <row r="1371" spans="1:17" x14ac:dyDescent="0.25">
      <c r="A1371">
        <v>2019</v>
      </c>
      <c r="B1371" t="s">
        <v>674</v>
      </c>
      <c r="C1371" t="s">
        <v>4952</v>
      </c>
      <c r="D1371" s="3">
        <v>2003</v>
      </c>
      <c r="E1371" t="s">
        <v>4952</v>
      </c>
      <c r="F1371">
        <v>7883</v>
      </c>
      <c r="G1371" t="s">
        <v>5028</v>
      </c>
      <c r="H1371" t="s">
        <v>3587</v>
      </c>
      <c r="I1371" t="s">
        <v>4333</v>
      </c>
      <c r="J1371" s="3">
        <v>50</v>
      </c>
      <c r="K1371" t="s">
        <v>4953</v>
      </c>
      <c r="L1371">
        <v>6291</v>
      </c>
      <c r="M1371" t="s">
        <v>3981</v>
      </c>
      <c r="N1371" s="3">
        <v>13500</v>
      </c>
      <c r="O1371" t="s">
        <v>5029</v>
      </c>
      <c r="P1371">
        <v>20363</v>
      </c>
      <c r="Q1371" t="s">
        <v>674</v>
      </c>
    </row>
    <row r="1372" spans="1:17" x14ac:dyDescent="0.25">
      <c r="A1372">
        <v>2019</v>
      </c>
      <c r="B1372" t="s">
        <v>674</v>
      </c>
      <c r="C1372" t="s">
        <v>4952</v>
      </c>
      <c r="D1372" s="3">
        <v>2003</v>
      </c>
      <c r="E1372" t="s">
        <v>4952</v>
      </c>
      <c r="F1372">
        <v>7886</v>
      </c>
      <c r="G1372" t="s">
        <v>793</v>
      </c>
      <c r="H1372" t="s">
        <v>3587</v>
      </c>
      <c r="I1372" t="s">
        <v>3541</v>
      </c>
      <c r="J1372" s="3">
        <v>50</v>
      </c>
      <c r="K1372" t="s">
        <v>4953</v>
      </c>
      <c r="L1372">
        <v>6291</v>
      </c>
      <c r="M1372" t="s">
        <v>3981</v>
      </c>
      <c r="N1372" s="3">
        <v>13500</v>
      </c>
      <c r="O1372" t="s">
        <v>5030</v>
      </c>
      <c r="P1372">
        <v>20363</v>
      </c>
      <c r="Q1372" t="s">
        <v>674</v>
      </c>
    </row>
    <row r="1373" spans="1:17" x14ac:dyDescent="0.25">
      <c r="A1373">
        <v>2019</v>
      </c>
      <c r="B1373" t="s">
        <v>674</v>
      </c>
      <c r="C1373" t="s">
        <v>4952</v>
      </c>
      <c r="D1373" s="3">
        <v>2003</v>
      </c>
      <c r="E1373" t="s">
        <v>4952</v>
      </c>
      <c r="F1373">
        <v>7888</v>
      </c>
      <c r="G1373" t="s">
        <v>5031</v>
      </c>
      <c r="H1373" t="s">
        <v>3587</v>
      </c>
      <c r="I1373" t="s">
        <v>4333</v>
      </c>
      <c r="J1373" s="3">
        <v>50</v>
      </c>
      <c r="K1373" t="s">
        <v>4953</v>
      </c>
      <c r="L1373">
        <v>6291</v>
      </c>
      <c r="M1373" t="s">
        <v>3981</v>
      </c>
      <c r="N1373" s="3">
        <v>13500</v>
      </c>
      <c r="O1373" s="6">
        <v>38169</v>
      </c>
      <c r="P1373">
        <v>20363</v>
      </c>
      <c r="Q1373" t="s">
        <v>674</v>
      </c>
    </row>
    <row r="1374" spans="1:17" x14ac:dyDescent="0.25">
      <c r="A1374">
        <v>2019</v>
      </c>
      <c r="B1374" t="s">
        <v>674</v>
      </c>
      <c r="C1374" t="s">
        <v>4952</v>
      </c>
      <c r="D1374" s="3">
        <v>2004</v>
      </c>
      <c r="E1374" t="s">
        <v>4952</v>
      </c>
      <c r="F1374">
        <v>7891</v>
      </c>
      <c r="G1374" t="s">
        <v>725</v>
      </c>
      <c r="H1374" t="s">
        <v>3587</v>
      </c>
      <c r="I1374" t="s">
        <v>3541</v>
      </c>
      <c r="J1374" s="3">
        <v>50</v>
      </c>
      <c r="K1374" t="s">
        <v>4953</v>
      </c>
      <c r="L1374">
        <v>6291</v>
      </c>
      <c r="M1374" t="s">
        <v>3981</v>
      </c>
      <c r="N1374" s="3">
        <v>13500</v>
      </c>
      <c r="O1374" t="s">
        <v>5032</v>
      </c>
      <c r="P1374">
        <v>20363</v>
      </c>
      <c r="Q1374" t="s">
        <v>674</v>
      </c>
    </row>
    <row r="1375" spans="1:17" x14ac:dyDescent="0.25">
      <c r="A1375">
        <v>2019</v>
      </c>
      <c r="B1375" t="s">
        <v>674</v>
      </c>
      <c r="C1375" t="s">
        <v>4952</v>
      </c>
      <c r="D1375" s="3">
        <v>2004</v>
      </c>
      <c r="E1375" t="s">
        <v>4952</v>
      </c>
      <c r="F1375">
        <v>7894</v>
      </c>
      <c r="G1375" t="s">
        <v>799</v>
      </c>
      <c r="H1375" t="s">
        <v>3587</v>
      </c>
      <c r="I1375" t="s">
        <v>3541</v>
      </c>
      <c r="J1375" s="3">
        <v>50</v>
      </c>
      <c r="K1375" t="s">
        <v>4953</v>
      </c>
      <c r="L1375">
        <v>6291</v>
      </c>
      <c r="M1375" t="s">
        <v>3981</v>
      </c>
      <c r="N1375" s="3">
        <v>13500</v>
      </c>
      <c r="O1375" t="s">
        <v>5033</v>
      </c>
      <c r="P1375">
        <v>20363</v>
      </c>
      <c r="Q1375" t="s">
        <v>674</v>
      </c>
    </row>
    <row r="1376" spans="1:17" x14ac:dyDescent="0.25">
      <c r="A1376">
        <v>2019</v>
      </c>
      <c r="B1376" t="s">
        <v>674</v>
      </c>
      <c r="C1376" t="s">
        <v>4952</v>
      </c>
      <c r="D1376" s="3">
        <v>2004</v>
      </c>
      <c r="E1376" t="s">
        <v>4952</v>
      </c>
      <c r="F1376">
        <v>7896</v>
      </c>
      <c r="G1376" t="s">
        <v>787</v>
      </c>
      <c r="H1376" t="s">
        <v>3587</v>
      </c>
      <c r="I1376" t="s">
        <v>3541</v>
      </c>
      <c r="J1376" s="3">
        <v>50</v>
      </c>
      <c r="K1376" t="s">
        <v>4953</v>
      </c>
      <c r="L1376">
        <v>6291</v>
      </c>
      <c r="M1376" t="s">
        <v>3981</v>
      </c>
      <c r="N1376" s="3">
        <v>13500</v>
      </c>
      <c r="O1376" t="s">
        <v>5034</v>
      </c>
      <c r="P1376">
        <v>20363</v>
      </c>
      <c r="Q1376" t="s">
        <v>674</v>
      </c>
    </row>
    <row r="1377" spans="1:17" x14ac:dyDescent="0.25">
      <c r="A1377">
        <v>2019</v>
      </c>
      <c r="B1377" t="s">
        <v>674</v>
      </c>
      <c r="C1377" t="s">
        <v>4952</v>
      </c>
      <c r="D1377" s="3">
        <v>2004</v>
      </c>
      <c r="E1377" t="s">
        <v>4952</v>
      </c>
      <c r="F1377">
        <v>7905</v>
      </c>
      <c r="G1377" t="s">
        <v>5035</v>
      </c>
      <c r="H1377" t="s">
        <v>3587</v>
      </c>
      <c r="I1377" t="s">
        <v>4333</v>
      </c>
      <c r="J1377" s="3">
        <v>50</v>
      </c>
      <c r="K1377" t="s">
        <v>4953</v>
      </c>
      <c r="L1377">
        <v>6291</v>
      </c>
      <c r="M1377" t="s">
        <v>3981</v>
      </c>
      <c r="N1377" s="3">
        <v>13500</v>
      </c>
      <c r="O1377" t="s">
        <v>5036</v>
      </c>
      <c r="P1377">
        <v>20363</v>
      </c>
      <c r="Q1377" t="s">
        <v>674</v>
      </c>
    </row>
    <row r="1378" spans="1:17" x14ac:dyDescent="0.25">
      <c r="A1378">
        <v>2019</v>
      </c>
      <c r="B1378" t="s">
        <v>674</v>
      </c>
      <c r="C1378" t="s">
        <v>4952</v>
      </c>
      <c r="D1378" s="3">
        <v>2004</v>
      </c>
      <c r="E1378" t="s">
        <v>4952</v>
      </c>
      <c r="F1378">
        <v>7907</v>
      </c>
      <c r="G1378" t="s">
        <v>5037</v>
      </c>
      <c r="H1378" t="s">
        <v>3587</v>
      </c>
      <c r="I1378" t="s">
        <v>4333</v>
      </c>
      <c r="J1378" s="3">
        <v>50</v>
      </c>
      <c r="K1378" t="s">
        <v>4953</v>
      </c>
      <c r="L1378">
        <v>6291</v>
      </c>
      <c r="M1378" t="s">
        <v>3981</v>
      </c>
      <c r="N1378" s="3">
        <v>13500</v>
      </c>
      <c r="O1378" t="s">
        <v>5038</v>
      </c>
      <c r="P1378">
        <v>20363</v>
      </c>
      <c r="Q1378" t="s">
        <v>674</v>
      </c>
    </row>
    <row r="1379" spans="1:17" x14ac:dyDescent="0.25">
      <c r="A1379">
        <v>2019</v>
      </c>
      <c r="B1379" t="s">
        <v>674</v>
      </c>
      <c r="C1379" t="s">
        <v>4952</v>
      </c>
      <c r="D1379" s="3">
        <v>2004</v>
      </c>
      <c r="E1379" t="s">
        <v>4952</v>
      </c>
      <c r="F1379">
        <v>7908</v>
      </c>
      <c r="G1379" t="s">
        <v>717</v>
      </c>
      <c r="H1379" t="s">
        <v>3587</v>
      </c>
      <c r="I1379" t="s">
        <v>3541</v>
      </c>
      <c r="J1379" s="3">
        <v>50</v>
      </c>
      <c r="K1379" t="s">
        <v>4953</v>
      </c>
      <c r="L1379">
        <v>6291</v>
      </c>
      <c r="M1379" t="s">
        <v>3981</v>
      </c>
      <c r="N1379" s="3">
        <v>13500</v>
      </c>
      <c r="O1379" t="s">
        <v>5039</v>
      </c>
      <c r="P1379">
        <v>20363</v>
      </c>
      <c r="Q1379" t="s">
        <v>674</v>
      </c>
    </row>
    <row r="1380" spans="1:17" x14ac:dyDescent="0.25">
      <c r="A1380">
        <v>2019</v>
      </c>
      <c r="B1380" t="s">
        <v>674</v>
      </c>
      <c r="C1380" t="s">
        <v>4952</v>
      </c>
      <c r="D1380" s="3">
        <v>2004</v>
      </c>
      <c r="E1380" t="s">
        <v>4952</v>
      </c>
      <c r="F1380">
        <v>7913</v>
      </c>
      <c r="G1380" t="s">
        <v>5040</v>
      </c>
      <c r="H1380" t="s">
        <v>3587</v>
      </c>
      <c r="I1380" t="s">
        <v>4333</v>
      </c>
      <c r="J1380" s="3">
        <v>50</v>
      </c>
      <c r="K1380" t="s">
        <v>4953</v>
      </c>
      <c r="L1380">
        <v>6291</v>
      </c>
      <c r="M1380" t="s">
        <v>3981</v>
      </c>
      <c r="N1380" s="3">
        <v>13500</v>
      </c>
      <c r="O1380" s="6">
        <v>38233</v>
      </c>
      <c r="P1380">
        <v>20363</v>
      </c>
      <c r="Q1380" t="s">
        <v>674</v>
      </c>
    </row>
    <row r="1381" spans="1:17" x14ac:dyDescent="0.25">
      <c r="A1381">
        <v>2019</v>
      </c>
      <c r="B1381" t="s">
        <v>674</v>
      </c>
      <c r="C1381" t="s">
        <v>4952</v>
      </c>
      <c r="D1381" s="3">
        <v>2004</v>
      </c>
      <c r="E1381" t="s">
        <v>4952</v>
      </c>
      <c r="F1381">
        <v>7918</v>
      </c>
      <c r="G1381" t="s">
        <v>1192</v>
      </c>
      <c r="H1381" t="s">
        <v>3587</v>
      </c>
      <c r="I1381" t="s">
        <v>3541</v>
      </c>
      <c r="J1381" s="3">
        <v>50</v>
      </c>
      <c r="K1381" t="s">
        <v>4953</v>
      </c>
      <c r="L1381">
        <v>6291</v>
      </c>
      <c r="M1381" t="s">
        <v>3981</v>
      </c>
      <c r="N1381" s="3">
        <v>13500</v>
      </c>
      <c r="O1381" t="s">
        <v>3942</v>
      </c>
      <c r="P1381">
        <v>20363</v>
      </c>
      <c r="Q1381" t="s">
        <v>674</v>
      </c>
    </row>
    <row r="1382" spans="1:17" x14ac:dyDescent="0.25">
      <c r="A1382">
        <v>2019</v>
      </c>
      <c r="B1382" t="s">
        <v>674</v>
      </c>
      <c r="C1382" t="s">
        <v>4952</v>
      </c>
      <c r="D1382" s="3">
        <v>2004</v>
      </c>
      <c r="E1382" t="s">
        <v>4952</v>
      </c>
      <c r="F1382">
        <v>7921</v>
      </c>
      <c r="G1382" t="s">
        <v>5041</v>
      </c>
      <c r="H1382" t="s">
        <v>3587</v>
      </c>
      <c r="I1382" t="s">
        <v>4333</v>
      </c>
      <c r="J1382" s="3">
        <v>50</v>
      </c>
      <c r="K1382" t="s">
        <v>4953</v>
      </c>
      <c r="L1382">
        <v>6291</v>
      </c>
      <c r="M1382" t="s">
        <v>3981</v>
      </c>
      <c r="N1382" s="3">
        <v>13500</v>
      </c>
      <c r="O1382" s="6">
        <v>37990</v>
      </c>
      <c r="P1382">
        <v>20363</v>
      </c>
      <c r="Q1382" t="s">
        <v>674</v>
      </c>
    </row>
    <row r="1383" spans="1:17" x14ac:dyDescent="0.25">
      <c r="A1383">
        <v>2019</v>
      </c>
      <c r="B1383" t="s">
        <v>674</v>
      </c>
      <c r="C1383" t="s">
        <v>4952</v>
      </c>
      <c r="D1383" s="3">
        <v>2004</v>
      </c>
      <c r="E1383" t="s">
        <v>4952</v>
      </c>
      <c r="F1383">
        <v>7928</v>
      </c>
      <c r="G1383" t="s">
        <v>789</v>
      </c>
      <c r="H1383" t="s">
        <v>3587</v>
      </c>
      <c r="I1383" t="s">
        <v>3541</v>
      </c>
      <c r="J1383" s="3">
        <v>50</v>
      </c>
      <c r="K1383" t="s">
        <v>4953</v>
      </c>
      <c r="L1383">
        <v>6291</v>
      </c>
      <c r="M1383" t="s">
        <v>3981</v>
      </c>
      <c r="N1383" s="3">
        <v>13500</v>
      </c>
      <c r="O1383" t="s">
        <v>5042</v>
      </c>
      <c r="P1383">
        <v>20363</v>
      </c>
      <c r="Q1383" t="s">
        <v>674</v>
      </c>
    </row>
    <row r="1384" spans="1:17" x14ac:dyDescent="0.25">
      <c r="A1384">
        <v>2019</v>
      </c>
      <c r="B1384" t="s">
        <v>674</v>
      </c>
      <c r="C1384" t="s">
        <v>4952</v>
      </c>
      <c r="D1384" s="3">
        <v>2004</v>
      </c>
      <c r="E1384" t="s">
        <v>4952</v>
      </c>
      <c r="F1384">
        <v>7936</v>
      </c>
      <c r="G1384" t="s">
        <v>719</v>
      </c>
      <c r="H1384" t="s">
        <v>3587</v>
      </c>
      <c r="I1384" t="s">
        <v>3541</v>
      </c>
      <c r="J1384" s="3">
        <v>50</v>
      </c>
      <c r="K1384" t="s">
        <v>4953</v>
      </c>
      <c r="L1384">
        <v>6291</v>
      </c>
      <c r="M1384" t="s">
        <v>3981</v>
      </c>
      <c r="N1384" s="3">
        <v>13500</v>
      </c>
      <c r="O1384" t="s">
        <v>5043</v>
      </c>
      <c r="P1384">
        <v>20363</v>
      </c>
      <c r="Q1384" t="s">
        <v>674</v>
      </c>
    </row>
    <row r="1385" spans="1:17" x14ac:dyDescent="0.25">
      <c r="A1385">
        <v>2019</v>
      </c>
      <c r="B1385" t="s">
        <v>674</v>
      </c>
      <c r="C1385" t="s">
        <v>4952</v>
      </c>
      <c r="D1385" s="3">
        <v>2004</v>
      </c>
      <c r="E1385" t="s">
        <v>4952</v>
      </c>
      <c r="F1385">
        <v>7940</v>
      </c>
      <c r="G1385" t="s">
        <v>5044</v>
      </c>
      <c r="H1385" t="s">
        <v>3587</v>
      </c>
      <c r="I1385" t="s">
        <v>4333</v>
      </c>
      <c r="J1385" s="3">
        <v>50</v>
      </c>
      <c r="K1385" t="s">
        <v>4953</v>
      </c>
      <c r="L1385">
        <v>6291</v>
      </c>
      <c r="M1385" t="s">
        <v>3981</v>
      </c>
      <c r="N1385" s="3">
        <v>13500</v>
      </c>
      <c r="O1385" s="6">
        <v>37992</v>
      </c>
      <c r="P1385">
        <v>20363</v>
      </c>
      <c r="Q1385" t="s">
        <v>674</v>
      </c>
    </row>
    <row r="1386" spans="1:17" x14ac:dyDescent="0.25">
      <c r="A1386">
        <v>2019</v>
      </c>
      <c r="B1386" t="s">
        <v>674</v>
      </c>
      <c r="C1386" t="s">
        <v>4952</v>
      </c>
      <c r="D1386" s="3">
        <v>2004</v>
      </c>
      <c r="E1386" t="s">
        <v>4952</v>
      </c>
      <c r="F1386">
        <v>7943</v>
      </c>
      <c r="G1386" t="s">
        <v>794</v>
      </c>
      <c r="H1386" t="s">
        <v>3587</v>
      </c>
      <c r="I1386" t="s">
        <v>3541</v>
      </c>
      <c r="J1386" s="3">
        <v>50</v>
      </c>
      <c r="K1386" t="s">
        <v>4953</v>
      </c>
      <c r="L1386">
        <v>6291</v>
      </c>
      <c r="M1386" t="s">
        <v>3981</v>
      </c>
      <c r="N1386" s="3">
        <v>13500</v>
      </c>
      <c r="O1386" t="s">
        <v>5045</v>
      </c>
      <c r="P1386">
        <v>20363</v>
      </c>
      <c r="Q1386" t="s">
        <v>674</v>
      </c>
    </row>
    <row r="1387" spans="1:17" x14ac:dyDescent="0.25">
      <c r="A1387">
        <v>2019</v>
      </c>
      <c r="B1387" t="s">
        <v>674</v>
      </c>
      <c r="C1387" t="s">
        <v>4952</v>
      </c>
      <c r="D1387" s="3">
        <v>2004</v>
      </c>
      <c r="E1387" t="s">
        <v>4952</v>
      </c>
      <c r="F1387">
        <v>7944</v>
      </c>
      <c r="G1387" t="s">
        <v>5046</v>
      </c>
      <c r="H1387" t="s">
        <v>3587</v>
      </c>
      <c r="I1387" t="s">
        <v>4333</v>
      </c>
      <c r="J1387" s="3">
        <v>50</v>
      </c>
      <c r="K1387" t="s">
        <v>4953</v>
      </c>
      <c r="L1387">
        <v>6291</v>
      </c>
      <c r="M1387" t="s">
        <v>3981</v>
      </c>
      <c r="N1387" s="3">
        <v>13500</v>
      </c>
      <c r="O1387" t="s">
        <v>5047</v>
      </c>
      <c r="P1387">
        <v>20363</v>
      </c>
      <c r="Q1387" t="s">
        <v>674</v>
      </c>
    </row>
    <row r="1388" spans="1:17" x14ac:dyDescent="0.25">
      <c r="A1388">
        <v>2019</v>
      </c>
      <c r="B1388" t="s">
        <v>674</v>
      </c>
      <c r="C1388" t="s">
        <v>4952</v>
      </c>
      <c r="D1388" s="3">
        <v>2004</v>
      </c>
      <c r="E1388" t="s">
        <v>4952</v>
      </c>
      <c r="F1388">
        <v>7946</v>
      </c>
      <c r="G1388" t="s">
        <v>715</v>
      </c>
      <c r="H1388" t="s">
        <v>3587</v>
      </c>
      <c r="I1388" t="s">
        <v>3541</v>
      </c>
      <c r="J1388" s="3">
        <v>50</v>
      </c>
      <c r="K1388" t="s">
        <v>4953</v>
      </c>
      <c r="L1388">
        <v>6291</v>
      </c>
      <c r="M1388" t="s">
        <v>3981</v>
      </c>
      <c r="N1388" s="3">
        <v>13500</v>
      </c>
      <c r="O1388" t="s">
        <v>5048</v>
      </c>
      <c r="P1388">
        <v>20363</v>
      </c>
      <c r="Q1388" t="s">
        <v>674</v>
      </c>
    </row>
    <row r="1389" spans="1:17" x14ac:dyDescent="0.25">
      <c r="A1389">
        <v>2019</v>
      </c>
      <c r="B1389" t="s">
        <v>674</v>
      </c>
      <c r="C1389" t="s">
        <v>4952</v>
      </c>
      <c r="D1389" s="3">
        <v>2004</v>
      </c>
      <c r="E1389" t="s">
        <v>4952</v>
      </c>
      <c r="F1389">
        <v>7960</v>
      </c>
      <c r="G1389" t="s">
        <v>5049</v>
      </c>
      <c r="H1389" t="s">
        <v>3587</v>
      </c>
      <c r="I1389" t="s">
        <v>4333</v>
      </c>
      <c r="J1389" s="3">
        <v>50</v>
      </c>
      <c r="K1389" t="s">
        <v>4953</v>
      </c>
      <c r="L1389">
        <v>6291</v>
      </c>
      <c r="M1389" t="s">
        <v>3981</v>
      </c>
      <c r="N1389" s="3">
        <v>13500</v>
      </c>
      <c r="O1389" t="s">
        <v>5050</v>
      </c>
      <c r="P1389">
        <v>20363</v>
      </c>
      <c r="Q1389" t="s">
        <v>674</v>
      </c>
    </row>
    <row r="1390" spans="1:17" x14ac:dyDescent="0.25">
      <c r="A1390">
        <v>2019</v>
      </c>
      <c r="B1390" t="s">
        <v>674</v>
      </c>
      <c r="C1390" t="s">
        <v>4952</v>
      </c>
      <c r="D1390" s="3">
        <v>2004</v>
      </c>
      <c r="E1390" t="s">
        <v>4952</v>
      </c>
      <c r="F1390">
        <v>7964</v>
      </c>
      <c r="G1390" t="s">
        <v>5051</v>
      </c>
      <c r="H1390" t="s">
        <v>3587</v>
      </c>
      <c r="I1390" t="s">
        <v>4333</v>
      </c>
      <c r="J1390" s="3">
        <v>50</v>
      </c>
      <c r="K1390" t="s">
        <v>4953</v>
      </c>
      <c r="L1390">
        <v>6291</v>
      </c>
      <c r="M1390" t="s">
        <v>3981</v>
      </c>
      <c r="N1390" s="3">
        <v>13500</v>
      </c>
      <c r="O1390" t="s">
        <v>5052</v>
      </c>
      <c r="P1390">
        <v>20363</v>
      </c>
      <c r="Q1390" t="s">
        <v>674</v>
      </c>
    </row>
    <row r="1391" spans="1:17" x14ac:dyDescent="0.25">
      <c r="A1391">
        <v>2019</v>
      </c>
      <c r="B1391" t="s">
        <v>674</v>
      </c>
      <c r="C1391" t="s">
        <v>4952</v>
      </c>
      <c r="D1391" s="3">
        <v>2004</v>
      </c>
      <c r="E1391" t="s">
        <v>4952</v>
      </c>
      <c r="F1391">
        <v>7969</v>
      </c>
      <c r="G1391" t="s">
        <v>796</v>
      </c>
      <c r="H1391" t="s">
        <v>3587</v>
      </c>
      <c r="I1391" t="s">
        <v>3541</v>
      </c>
      <c r="J1391" s="3">
        <v>50</v>
      </c>
      <c r="K1391" t="s">
        <v>4953</v>
      </c>
      <c r="L1391">
        <v>6291</v>
      </c>
      <c r="M1391" t="s">
        <v>3981</v>
      </c>
      <c r="N1391" s="3">
        <v>13500</v>
      </c>
      <c r="O1391" s="6">
        <v>38239</v>
      </c>
      <c r="P1391">
        <v>20363</v>
      </c>
      <c r="Q1391" t="s">
        <v>674</v>
      </c>
    </row>
    <row r="1392" spans="1:17" x14ac:dyDescent="0.25">
      <c r="A1392">
        <v>2019</v>
      </c>
      <c r="B1392" t="s">
        <v>674</v>
      </c>
      <c r="C1392" t="s">
        <v>4952</v>
      </c>
      <c r="D1392" s="3">
        <v>2004</v>
      </c>
      <c r="E1392" t="s">
        <v>4952</v>
      </c>
      <c r="F1392">
        <v>7970</v>
      </c>
      <c r="G1392" t="s">
        <v>723</v>
      </c>
      <c r="H1392" t="s">
        <v>3587</v>
      </c>
      <c r="I1392" t="s">
        <v>3541</v>
      </c>
      <c r="J1392" s="3">
        <v>50</v>
      </c>
      <c r="K1392" t="s">
        <v>4953</v>
      </c>
      <c r="L1392">
        <v>6291</v>
      </c>
      <c r="M1392" t="s">
        <v>3981</v>
      </c>
      <c r="N1392" s="3">
        <v>13500</v>
      </c>
      <c r="O1392" t="s">
        <v>5053</v>
      </c>
      <c r="P1392">
        <v>20363</v>
      </c>
      <c r="Q1392" t="s">
        <v>674</v>
      </c>
    </row>
    <row r="1393" spans="1:17" x14ac:dyDescent="0.25">
      <c r="A1393">
        <v>2019</v>
      </c>
      <c r="B1393" t="s">
        <v>674</v>
      </c>
      <c r="C1393" t="s">
        <v>4952</v>
      </c>
      <c r="D1393" s="3">
        <v>2004</v>
      </c>
      <c r="E1393" t="s">
        <v>4952</v>
      </c>
      <c r="F1393">
        <v>7972</v>
      </c>
      <c r="G1393" t="s">
        <v>5054</v>
      </c>
      <c r="H1393" t="s">
        <v>3587</v>
      </c>
      <c r="I1393" t="s">
        <v>4333</v>
      </c>
      <c r="J1393" s="3">
        <v>50</v>
      </c>
      <c r="K1393" t="s">
        <v>4953</v>
      </c>
      <c r="L1393">
        <v>6291</v>
      </c>
      <c r="M1393" t="s">
        <v>3981</v>
      </c>
      <c r="N1393" s="3">
        <v>13500</v>
      </c>
      <c r="O1393" t="s">
        <v>4127</v>
      </c>
      <c r="P1393">
        <v>20363</v>
      </c>
      <c r="Q1393" t="s">
        <v>674</v>
      </c>
    </row>
    <row r="1394" spans="1:17" x14ac:dyDescent="0.25">
      <c r="A1394">
        <v>2019</v>
      </c>
      <c r="B1394" t="s">
        <v>674</v>
      </c>
      <c r="C1394" t="s">
        <v>4952</v>
      </c>
      <c r="D1394" s="3">
        <v>2004</v>
      </c>
      <c r="E1394" t="s">
        <v>4952</v>
      </c>
      <c r="F1394">
        <v>7974</v>
      </c>
      <c r="G1394" t="s">
        <v>2052</v>
      </c>
      <c r="H1394" t="s">
        <v>3587</v>
      </c>
      <c r="I1394" t="s">
        <v>3541</v>
      </c>
      <c r="J1394" s="3">
        <v>50</v>
      </c>
      <c r="K1394" t="s">
        <v>4953</v>
      </c>
      <c r="L1394">
        <v>6291</v>
      </c>
      <c r="M1394" t="s">
        <v>3981</v>
      </c>
      <c r="N1394" s="3">
        <v>13500</v>
      </c>
      <c r="O1394" s="6">
        <v>38178</v>
      </c>
      <c r="P1394">
        <v>20363</v>
      </c>
      <c r="Q1394" t="s">
        <v>674</v>
      </c>
    </row>
    <row r="1395" spans="1:17" x14ac:dyDescent="0.25">
      <c r="A1395">
        <v>2019</v>
      </c>
      <c r="B1395" t="s">
        <v>674</v>
      </c>
      <c r="C1395" t="s">
        <v>4952</v>
      </c>
      <c r="D1395" s="3">
        <v>2004</v>
      </c>
      <c r="E1395" t="s">
        <v>4952</v>
      </c>
      <c r="F1395">
        <v>7976</v>
      </c>
      <c r="G1395" t="s">
        <v>2054</v>
      </c>
      <c r="H1395" t="s">
        <v>3587</v>
      </c>
      <c r="I1395" t="s">
        <v>3541</v>
      </c>
      <c r="J1395" s="3">
        <v>50</v>
      </c>
      <c r="K1395" t="s">
        <v>4953</v>
      </c>
      <c r="L1395">
        <v>6291</v>
      </c>
      <c r="M1395" t="s">
        <v>3981</v>
      </c>
      <c r="N1395" s="3">
        <v>13500</v>
      </c>
      <c r="O1395" t="s">
        <v>5055</v>
      </c>
      <c r="P1395">
        <v>20363</v>
      </c>
      <c r="Q1395" t="s">
        <v>674</v>
      </c>
    </row>
    <row r="1396" spans="1:17" x14ac:dyDescent="0.25">
      <c r="A1396">
        <v>2019</v>
      </c>
      <c r="B1396" t="s">
        <v>674</v>
      </c>
      <c r="C1396" t="s">
        <v>4952</v>
      </c>
      <c r="D1396" s="3">
        <v>2004</v>
      </c>
      <c r="E1396" t="s">
        <v>4952</v>
      </c>
      <c r="F1396">
        <v>7977</v>
      </c>
      <c r="G1396" t="s">
        <v>5056</v>
      </c>
      <c r="H1396" t="s">
        <v>3587</v>
      </c>
      <c r="I1396" t="s">
        <v>4333</v>
      </c>
      <c r="J1396" s="3">
        <v>50</v>
      </c>
      <c r="K1396" t="s">
        <v>4953</v>
      </c>
      <c r="L1396">
        <v>6291</v>
      </c>
      <c r="M1396" t="s">
        <v>3981</v>
      </c>
      <c r="N1396" s="3">
        <v>13500</v>
      </c>
      <c r="O1396" t="s">
        <v>4131</v>
      </c>
      <c r="P1396">
        <v>20363</v>
      </c>
      <c r="Q1396" t="s">
        <v>674</v>
      </c>
    </row>
    <row r="1397" spans="1:17" x14ac:dyDescent="0.25">
      <c r="A1397">
        <v>2019</v>
      </c>
      <c r="B1397" t="s">
        <v>674</v>
      </c>
      <c r="C1397" t="s">
        <v>4952</v>
      </c>
      <c r="D1397" s="3">
        <v>2004</v>
      </c>
      <c r="E1397" t="s">
        <v>4952</v>
      </c>
      <c r="F1397">
        <v>7980</v>
      </c>
      <c r="G1397" t="s">
        <v>786</v>
      </c>
      <c r="H1397" t="s">
        <v>3587</v>
      </c>
      <c r="I1397" t="s">
        <v>3541</v>
      </c>
      <c r="J1397" s="3">
        <v>50</v>
      </c>
      <c r="K1397" t="s">
        <v>4953</v>
      </c>
      <c r="L1397">
        <v>6291</v>
      </c>
      <c r="M1397" t="s">
        <v>3981</v>
      </c>
      <c r="N1397" s="3">
        <v>13500</v>
      </c>
      <c r="O1397" t="s">
        <v>4131</v>
      </c>
      <c r="P1397">
        <v>20363</v>
      </c>
      <c r="Q1397" t="s">
        <v>674</v>
      </c>
    </row>
    <row r="1398" spans="1:17" x14ac:dyDescent="0.25">
      <c r="A1398">
        <v>2019</v>
      </c>
      <c r="B1398" t="s">
        <v>674</v>
      </c>
      <c r="C1398" t="s">
        <v>4952</v>
      </c>
      <c r="D1398" s="3">
        <v>2004</v>
      </c>
      <c r="E1398" t="s">
        <v>4952</v>
      </c>
      <c r="F1398">
        <v>7986</v>
      </c>
      <c r="G1398" t="s">
        <v>721</v>
      </c>
      <c r="H1398" t="s">
        <v>3587</v>
      </c>
      <c r="I1398" t="s">
        <v>3541</v>
      </c>
      <c r="J1398" s="3">
        <v>50</v>
      </c>
      <c r="K1398" t="s">
        <v>4953</v>
      </c>
      <c r="L1398">
        <v>6291</v>
      </c>
      <c r="M1398" t="s">
        <v>3981</v>
      </c>
      <c r="N1398" s="3">
        <v>13500</v>
      </c>
      <c r="O1398" t="s">
        <v>5011</v>
      </c>
      <c r="P1398">
        <v>20363</v>
      </c>
      <c r="Q1398" t="s">
        <v>674</v>
      </c>
    </row>
    <row r="1399" spans="1:17" x14ac:dyDescent="0.25">
      <c r="A1399">
        <v>2019</v>
      </c>
      <c r="B1399" t="s">
        <v>674</v>
      </c>
      <c r="C1399" t="s">
        <v>4952</v>
      </c>
      <c r="D1399" s="3">
        <v>2005</v>
      </c>
      <c r="E1399" t="s">
        <v>4952</v>
      </c>
      <c r="F1399">
        <v>8031</v>
      </c>
      <c r="G1399" t="s">
        <v>5057</v>
      </c>
      <c r="H1399" t="s">
        <v>3587</v>
      </c>
      <c r="I1399" t="s">
        <v>4333</v>
      </c>
      <c r="J1399" s="3">
        <v>50</v>
      </c>
      <c r="K1399" t="s">
        <v>4953</v>
      </c>
      <c r="L1399">
        <v>6291</v>
      </c>
      <c r="M1399" t="s">
        <v>3981</v>
      </c>
      <c r="N1399" s="3">
        <v>13500</v>
      </c>
      <c r="O1399" t="s">
        <v>5058</v>
      </c>
      <c r="P1399">
        <v>20363</v>
      </c>
      <c r="Q1399" t="s">
        <v>674</v>
      </c>
    </row>
    <row r="1400" spans="1:17" x14ac:dyDescent="0.25">
      <c r="A1400">
        <v>2019</v>
      </c>
      <c r="B1400" t="s">
        <v>674</v>
      </c>
      <c r="C1400" t="s">
        <v>4952</v>
      </c>
      <c r="D1400" s="3">
        <v>2000</v>
      </c>
      <c r="E1400" t="s">
        <v>4952</v>
      </c>
      <c r="F1400">
        <v>7390</v>
      </c>
      <c r="G1400" t="s">
        <v>5059</v>
      </c>
      <c r="H1400" t="s">
        <v>3587</v>
      </c>
      <c r="I1400" t="s">
        <v>4333</v>
      </c>
      <c r="J1400" s="3">
        <v>50</v>
      </c>
      <c r="K1400" t="s">
        <v>4953</v>
      </c>
      <c r="L1400">
        <v>6291</v>
      </c>
      <c r="M1400" t="s">
        <v>3981</v>
      </c>
      <c r="N1400" s="3">
        <v>13500</v>
      </c>
      <c r="O1400" t="s">
        <v>5060</v>
      </c>
      <c r="P1400">
        <v>20363</v>
      </c>
      <c r="Q1400" t="s">
        <v>674</v>
      </c>
    </row>
    <row r="1401" spans="1:17" x14ac:dyDescent="0.25">
      <c r="A1401">
        <v>2019</v>
      </c>
      <c r="B1401" t="s">
        <v>674</v>
      </c>
      <c r="C1401" t="s">
        <v>4952</v>
      </c>
      <c r="D1401" s="3">
        <v>2000</v>
      </c>
      <c r="E1401" t="s">
        <v>4952</v>
      </c>
      <c r="F1401">
        <v>7409</v>
      </c>
      <c r="G1401" t="s">
        <v>5061</v>
      </c>
      <c r="H1401" t="s">
        <v>3587</v>
      </c>
      <c r="I1401" t="s">
        <v>4333</v>
      </c>
      <c r="J1401" s="3">
        <v>50</v>
      </c>
      <c r="K1401" t="s">
        <v>4953</v>
      </c>
      <c r="L1401">
        <v>6291</v>
      </c>
      <c r="M1401" t="s">
        <v>3981</v>
      </c>
      <c r="N1401" s="3">
        <v>13500</v>
      </c>
      <c r="O1401" t="s">
        <v>5062</v>
      </c>
      <c r="P1401">
        <v>20363</v>
      </c>
      <c r="Q1401" t="s">
        <v>674</v>
      </c>
    </row>
    <row r="1402" spans="1:17" x14ac:dyDescent="0.25">
      <c r="A1402">
        <v>2019</v>
      </c>
      <c r="B1402" t="s">
        <v>674</v>
      </c>
      <c r="C1402" t="s">
        <v>4952</v>
      </c>
      <c r="D1402" s="3">
        <v>2000</v>
      </c>
      <c r="E1402" t="s">
        <v>4952</v>
      </c>
      <c r="F1402">
        <v>7412</v>
      </c>
      <c r="G1402" t="s">
        <v>5063</v>
      </c>
      <c r="H1402" t="s">
        <v>3587</v>
      </c>
      <c r="I1402" t="s">
        <v>4333</v>
      </c>
      <c r="J1402" s="3">
        <v>50</v>
      </c>
      <c r="K1402" t="s">
        <v>4953</v>
      </c>
      <c r="L1402">
        <v>6291</v>
      </c>
      <c r="M1402" t="s">
        <v>3981</v>
      </c>
      <c r="N1402" s="3">
        <v>13500</v>
      </c>
      <c r="O1402" s="6">
        <v>36867</v>
      </c>
      <c r="P1402">
        <v>20363</v>
      </c>
      <c r="Q1402" t="s">
        <v>674</v>
      </c>
    </row>
    <row r="1403" spans="1:17" x14ac:dyDescent="0.25">
      <c r="A1403">
        <v>2019</v>
      </c>
      <c r="B1403" t="s">
        <v>674</v>
      </c>
      <c r="C1403" t="s">
        <v>4952</v>
      </c>
      <c r="D1403" s="3">
        <v>2000</v>
      </c>
      <c r="E1403" t="s">
        <v>4952</v>
      </c>
      <c r="F1403">
        <v>7416</v>
      </c>
      <c r="G1403" t="s">
        <v>5064</v>
      </c>
      <c r="H1403" t="s">
        <v>3587</v>
      </c>
      <c r="I1403" t="s">
        <v>4333</v>
      </c>
      <c r="J1403" s="3">
        <v>50</v>
      </c>
      <c r="K1403" t="s">
        <v>4953</v>
      </c>
      <c r="L1403">
        <v>6291</v>
      </c>
      <c r="M1403" t="s">
        <v>3981</v>
      </c>
      <c r="N1403" s="3">
        <v>13500</v>
      </c>
      <c r="O1403" t="s">
        <v>5065</v>
      </c>
      <c r="P1403">
        <v>20363</v>
      </c>
      <c r="Q1403" t="s">
        <v>674</v>
      </c>
    </row>
    <row r="1404" spans="1:17" x14ac:dyDescent="0.25">
      <c r="A1404">
        <v>2019</v>
      </c>
      <c r="B1404" t="s">
        <v>674</v>
      </c>
      <c r="C1404" t="s">
        <v>4952</v>
      </c>
      <c r="D1404" s="3">
        <v>2000</v>
      </c>
      <c r="E1404" t="s">
        <v>4952</v>
      </c>
      <c r="F1404">
        <v>7432</v>
      </c>
      <c r="G1404" t="s">
        <v>5066</v>
      </c>
      <c r="H1404" t="s">
        <v>3587</v>
      </c>
      <c r="I1404" t="s">
        <v>4333</v>
      </c>
      <c r="J1404" s="3">
        <v>50</v>
      </c>
      <c r="K1404" t="s">
        <v>4953</v>
      </c>
      <c r="L1404">
        <v>6291</v>
      </c>
      <c r="M1404" t="s">
        <v>3981</v>
      </c>
      <c r="N1404" s="3">
        <v>13500</v>
      </c>
      <c r="O1404" s="6">
        <v>36687</v>
      </c>
      <c r="P1404">
        <v>20363</v>
      </c>
      <c r="Q1404" t="s">
        <v>674</v>
      </c>
    </row>
    <row r="1405" spans="1:17" x14ac:dyDescent="0.25">
      <c r="A1405">
        <v>2019</v>
      </c>
      <c r="B1405" t="s">
        <v>674</v>
      </c>
      <c r="C1405" t="s">
        <v>4952</v>
      </c>
      <c r="D1405" s="3">
        <v>2000</v>
      </c>
      <c r="E1405" t="s">
        <v>4952</v>
      </c>
      <c r="F1405">
        <v>7458</v>
      </c>
      <c r="G1405" t="s">
        <v>5067</v>
      </c>
      <c r="H1405" t="s">
        <v>3587</v>
      </c>
      <c r="I1405" t="s">
        <v>4333</v>
      </c>
      <c r="J1405" s="3">
        <v>50</v>
      </c>
      <c r="K1405" t="s">
        <v>4953</v>
      </c>
      <c r="L1405">
        <v>6291</v>
      </c>
      <c r="M1405" t="s">
        <v>3981</v>
      </c>
      <c r="N1405" s="3">
        <v>13500</v>
      </c>
      <c r="O1405" t="s">
        <v>5068</v>
      </c>
      <c r="P1405">
        <v>20363</v>
      </c>
      <c r="Q1405" t="s">
        <v>674</v>
      </c>
    </row>
    <row r="1406" spans="1:17" x14ac:dyDescent="0.25">
      <c r="A1406">
        <v>2019</v>
      </c>
      <c r="B1406" t="s">
        <v>674</v>
      </c>
      <c r="C1406" t="s">
        <v>4952</v>
      </c>
      <c r="D1406" s="3">
        <v>2001</v>
      </c>
      <c r="E1406" t="s">
        <v>4952</v>
      </c>
      <c r="F1406">
        <v>7477</v>
      </c>
      <c r="G1406" t="s">
        <v>5069</v>
      </c>
      <c r="H1406" t="s">
        <v>3587</v>
      </c>
      <c r="I1406" t="s">
        <v>4333</v>
      </c>
      <c r="J1406" s="3">
        <v>50</v>
      </c>
      <c r="K1406" t="s">
        <v>4953</v>
      </c>
      <c r="L1406">
        <v>6291</v>
      </c>
      <c r="M1406" t="s">
        <v>3981</v>
      </c>
      <c r="N1406" s="3">
        <v>13500</v>
      </c>
      <c r="O1406" t="s">
        <v>5070</v>
      </c>
      <c r="P1406">
        <v>20363</v>
      </c>
      <c r="Q1406" t="s">
        <v>674</v>
      </c>
    </row>
    <row r="1407" spans="1:17" x14ac:dyDescent="0.25">
      <c r="A1407">
        <v>2019</v>
      </c>
      <c r="B1407" t="s">
        <v>674</v>
      </c>
      <c r="C1407" t="s">
        <v>4952</v>
      </c>
      <c r="D1407" s="3">
        <v>2001</v>
      </c>
      <c r="E1407" t="s">
        <v>4952</v>
      </c>
      <c r="F1407">
        <v>7506</v>
      </c>
      <c r="G1407" t="s">
        <v>5071</v>
      </c>
      <c r="H1407" t="s">
        <v>3587</v>
      </c>
      <c r="I1407" t="s">
        <v>4333</v>
      </c>
      <c r="J1407" s="3">
        <v>50</v>
      </c>
      <c r="K1407" t="s">
        <v>4953</v>
      </c>
      <c r="L1407">
        <v>6291</v>
      </c>
      <c r="M1407" t="s">
        <v>3981</v>
      </c>
      <c r="N1407" s="3">
        <v>13500</v>
      </c>
      <c r="O1407" t="s">
        <v>5072</v>
      </c>
      <c r="P1407">
        <v>20363</v>
      </c>
      <c r="Q1407" t="s">
        <v>674</v>
      </c>
    </row>
    <row r="1408" spans="1:17" x14ac:dyDescent="0.25">
      <c r="A1408">
        <v>2019</v>
      </c>
      <c r="B1408" t="s">
        <v>674</v>
      </c>
      <c r="C1408" t="s">
        <v>4952</v>
      </c>
      <c r="D1408" s="3">
        <v>2001</v>
      </c>
      <c r="E1408" t="s">
        <v>4952</v>
      </c>
      <c r="F1408">
        <v>7516</v>
      </c>
      <c r="G1408" t="s">
        <v>5073</v>
      </c>
      <c r="H1408" t="s">
        <v>3587</v>
      </c>
      <c r="I1408" t="s">
        <v>4333</v>
      </c>
      <c r="J1408" s="3">
        <v>50</v>
      </c>
      <c r="K1408" t="s">
        <v>4953</v>
      </c>
      <c r="L1408">
        <v>6291</v>
      </c>
      <c r="M1408" t="s">
        <v>3981</v>
      </c>
      <c r="N1408" s="3">
        <v>13500</v>
      </c>
      <c r="O1408" s="6">
        <v>37078</v>
      </c>
      <c r="P1408">
        <v>20363</v>
      </c>
      <c r="Q1408" t="s">
        <v>674</v>
      </c>
    </row>
    <row r="1409" spans="1:17" x14ac:dyDescent="0.25">
      <c r="A1409">
        <v>2019</v>
      </c>
      <c r="B1409" t="s">
        <v>674</v>
      </c>
      <c r="C1409" t="s">
        <v>4952</v>
      </c>
      <c r="D1409" s="3">
        <v>2002</v>
      </c>
      <c r="E1409" t="s">
        <v>4952</v>
      </c>
      <c r="F1409">
        <v>7611</v>
      </c>
      <c r="G1409" t="s">
        <v>5074</v>
      </c>
      <c r="H1409" t="s">
        <v>3587</v>
      </c>
      <c r="I1409" t="s">
        <v>4333</v>
      </c>
      <c r="J1409" s="3">
        <v>50</v>
      </c>
      <c r="K1409" t="s">
        <v>4953</v>
      </c>
      <c r="L1409">
        <v>6291</v>
      </c>
      <c r="M1409" t="s">
        <v>3981</v>
      </c>
      <c r="N1409" s="3">
        <v>13500</v>
      </c>
      <c r="O1409" t="s">
        <v>5075</v>
      </c>
      <c r="P1409">
        <v>20363</v>
      </c>
      <c r="Q1409" t="s">
        <v>674</v>
      </c>
    </row>
    <row r="1410" spans="1:17" x14ac:dyDescent="0.25">
      <c r="A1410">
        <v>2019</v>
      </c>
      <c r="B1410" t="s">
        <v>674</v>
      </c>
      <c r="C1410" t="s">
        <v>4952</v>
      </c>
      <c r="D1410" s="3">
        <v>2002</v>
      </c>
      <c r="E1410" t="s">
        <v>4952</v>
      </c>
      <c r="F1410">
        <v>7665</v>
      </c>
      <c r="G1410" t="s">
        <v>5076</v>
      </c>
      <c r="H1410" t="s">
        <v>3587</v>
      </c>
      <c r="I1410" t="s">
        <v>4333</v>
      </c>
      <c r="J1410" s="3">
        <v>50</v>
      </c>
      <c r="K1410" t="s">
        <v>4953</v>
      </c>
      <c r="L1410">
        <v>6291</v>
      </c>
      <c r="M1410" t="s">
        <v>3981</v>
      </c>
      <c r="N1410" s="3">
        <v>13500</v>
      </c>
      <c r="O1410" t="s">
        <v>5077</v>
      </c>
      <c r="P1410">
        <v>20363</v>
      </c>
      <c r="Q1410" t="s">
        <v>674</v>
      </c>
    </row>
    <row r="1411" spans="1:17" x14ac:dyDescent="0.25">
      <c r="A1411">
        <v>2019</v>
      </c>
      <c r="B1411" t="s">
        <v>674</v>
      </c>
      <c r="C1411" t="s">
        <v>4952</v>
      </c>
      <c r="D1411" s="3">
        <v>2002</v>
      </c>
      <c r="E1411" t="s">
        <v>4952</v>
      </c>
      <c r="F1411">
        <v>7674</v>
      </c>
      <c r="G1411" t="s">
        <v>5078</v>
      </c>
      <c r="H1411" t="s">
        <v>3587</v>
      </c>
      <c r="I1411" t="s">
        <v>4333</v>
      </c>
      <c r="J1411" s="3">
        <v>50</v>
      </c>
      <c r="K1411" t="s">
        <v>4953</v>
      </c>
      <c r="L1411">
        <v>6291</v>
      </c>
      <c r="M1411" t="s">
        <v>3981</v>
      </c>
      <c r="N1411" s="3">
        <v>13500</v>
      </c>
      <c r="O1411" t="s">
        <v>5079</v>
      </c>
      <c r="P1411">
        <v>20363</v>
      </c>
      <c r="Q1411" t="s">
        <v>674</v>
      </c>
    </row>
    <row r="1412" spans="1:17" x14ac:dyDescent="0.25">
      <c r="A1412">
        <v>2019</v>
      </c>
      <c r="B1412" t="s">
        <v>674</v>
      </c>
      <c r="C1412" t="s">
        <v>4952</v>
      </c>
      <c r="D1412" s="3">
        <v>2002</v>
      </c>
      <c r="E1412" t="s">
        <v>4952</v>
      </c>
      <c r="F1412">
        <v>7696</v>
      </c>
      <c r="G1412" t="s">
        <v>5080</v>
      </c>
      <c r="H1412" t="s">
        <v>3587</v>
      </c>
      <c r="I1412" t="s">
        <v>4333</v>
      </c>
      <c r="J1412" s="3">
        <v>50</v>
      </c>
      <c r="K1412" t="s">
        <v>4953</v>
      </c>
      <c r="L1412">
        <v>6291</v>
      </c>
      <c r="M1412" t="s">
        <v>3981</v>
      </c>
      <c r="N1412" s="3">
        <v>13500</v>
      </c>
      <c r="O1412" t="s">
        <v>5081</v>
      </c>
      <c r="P1412">
        <v>20363</v>
      </c>
      <c r="Q1412" t="s">
        <v>674</v>
      </c>
    </row>
    <row r="1413" spans="1:17" x14ac:dyDescent="0.25">
      <c r="A1413">
        <v>2019</v>
      </c>
      <c r="B1413" t="s">
        <v>674</v>
      </c>
      <c r="C1413" t="s">
        <v>4952</v>
      </c>
      <c r="D1413" s="3">
        <v>2003</v>
      </c>
      <c r="E1413" t="s">
        <v>4952</v>
      </c>
      <c r="F1413">
        <v>7855</v>
      </c>
      <c r="G1413" t="s">
        <v>5082</v>
      </c>
      <c r="H1413" t="s">
        <v>3587</v>
      </c>
      <c r="I1413" t="s">
        <v>4333</v>
      </c>
      <c r="J1413" s="3">
        <v>50</v>
      </c>
      <c r="K1413" t="s">
        <v>4953</v>
      </c>
      <c r="L1413">
        <v>6291</v>
      </c>
      <c r="M1413" t="s">
        <v>3981</v>
      </c>
      <c r="N1413" s="3">
        <v>13500</v>
      </c>
      <c r="O1413" t="s">
        <v>5083</v>
      </c>
      <c r="P1413">
        <v>20363</v>
      </c>
      <c r="Q1413" t="s">
        <v>674</v>
      </c>
    </row>
    <row r="1414" spans="1:17" x14ac:dyDescent="0.25">
      <c r="A1414">
        <v>2019</v>
      </c>
      <c r="B1414" t="s">
        <v>674</v>
      </c>
      <c r="C1414" t="s">
        <v>4952</v>
      </c>
      <c r="D1414" s="3">
        <v>2004</v>
      </c>
      <c r="E1414" t="s">
        <v>4952</v>
      </c>
      <c r="F1414">
        <v>7914</v>
      </c>
      <c r="G1414" t="s">
        <v>5084</v>
      </c>
      <c r="H1414" t="s">
        <v>3587</v>
      </c>
      <c r="I1414" t="s">
        <v>4333</v>
      </c>
      <c r="J1414" s="3">
        <v>50</v>
      </c>
      <c r="K1414" t="s">
        <v>4953</v>
      </c>
      <c r="L1414">
        <v>6291</v>
      </c>
      <c r="M1414" t="s">
        <v>3981</v>
      </c>
      <c r="N1414" s="3">
        <v>13500</v>
      </c>
      <c r="O1414" s="6">
        <v>38294</v>
      </c>
      <c r="P1414">
        <v>20363</v>
      </c>
      <c r="Q1414" t="s">
        <v>674</v>
      </c>
    </row>
    <row r="1415" spans="1:17" x14ac:dyDescent="0.25">
      <c r="A1415">
        <v>2019</v>
      </c>
      <c r="B1415" t="s">
        <v>674</v>
      </c>
      <c r="C1415" t="s">
        <v>4952</v>
      </c>
      <c r="D1415" s="3">
        <v>2004</v>
      </c>
      <c r="E1415" t="s">
        <v>4952</v>
      </c>
      <c r="F1415">
        <v>7924</v>
      </c>
      <c r="G1415" t="s">
        <v>5085</v>
      </c>
      <c r="H1415" t="s">
        <v>3587</v>
      </c>
      <c r="I1415" t="s">
        <v>4333</v>
      </c>
      <c r="J1415" s="3">
        <v>50</v>
      </c>
      <c r="K1415" t="s">
        <v>4953</v>
      </c>
      <c r="L1415">
        <v>6291</v>
      </c>
      <c r="M1415" t="s">
        <v>3981</v>
      </c>
      <c r="N1415" s="3">
        <v>13500</v>
      </c>
      <c r="O1415" s="6">
        <v>38203</v>
      </c>
      <c r="P1415">
        <v>20363</v>
      </c>
      <c r="Q1415" t="s">
        <v>674</v>
      </c>
    </row>
    <row r="1416" spans="1:17" x14ac:dyDescent="0.25">
      <c r="A1416">
        <v>2019</v>
      </c>
      <c r="B1416" t="s">
        <v>674</v>
      </c>
      <c r="C1416" t="s">
        <v>4952</v>
      </c>
      <c r="D1416" s="3">
        <v>2004</v>
      </c>
      <c r="E1416" t="s">
        <v>4952</v>
      </c>
      <c r="F1416">
        <v>7930</v>
      </c>
      <c r="G1416" t="s">
        <v>5086</v>
      </c>
      <c r="H1416" t="s">
        <v>3587</v>
      </c>
      <c r="I1416" t="s">
        <v>4333</v>
      </c>
      <c r="J1416" s="3">
        <v>50</v>
      </c>
      <c r="K1416" t="s">
        <v>4953</v>
      </c>
      <c r="L1416">
        <v>6291</v>
      </c>
      <c r="M1416" t="s">
        <v>3981</v>
      </c>
      <c r="N1416" s="3">
        <v>13500</v>
      </c>
      <c r="O1416" t="s">
        <v>5087</v>
      </c>
      <c r="P1416">
        <v>20363</v>
      </c>
      <c r="Q1416" t="s">
        <v>674</v>
      </c>
    </row>
    <row r="1417" spans="1:17" x14ac:dyDescent="0.25">
      <c r="A1417">
        <v>2019</v>
      </c>
      <c r="B1417" t="s">
        <v>674</v>
      </c>
      <c r="C1417" t="s">
        <v>4952</v>
      </c>
      <c r="D1417" s="3">
        <v>2004</v>
      </c>
      <c r="E1417" t="s">
        <v>4952</v>
      </c>
      <c r="F1417">
        <v>7938</v>
      </c>
      <c r="G1417" t="s">
        <v>5088</v>
      </c>
      <c r="H1417" t="s">
        <v>3587</v>
      </c>
      <c r="I1417" t="s">
        <v>4333</v>
      </c>
      <c r="J1417" s="3">
        <v>50</v>
      </c>
      <c r="K1417" t="s">
        <v>4953</v>
      </c>
      <c r="L1417">
        <v>6291</v>
      </c>
      <c r="M1417" t="s">
        <v>3981</v>
      </c>
      <c r="N1417" s="3">
        <v>13500</v>
      </c>
      <c r="O1417" t="s">
        <v>5089</v>
      </c>
      <c r="P1417">
        <v>20363</v>
      </c>
      <c r="Q1417" t="s">
        <v>674</v>
      </c>
    </row>
    <row r="1418" spans="1:17" x14ac:dyDescent="0.25">
      <c r="A1418">
        <v>2019</v>
      </c>
      <c r="B1418" t="s">
        <v>674</v>
      </c>
      <c r="C1418" t="s">
        <v>4952</v>
      </c>
      <c r="D1418" s="3">
        <v>2002</v>
      </c>
      <c r="E1418" t="s">
        <v>4952</v>
      </c>
      <c r="F1418">
        <v>10055</v>
      </c>
      <c r="G1418" t="s">
        <v>3323</v>
      </c>
      <c r="H1418" t="s">
        <v>3540</v>
      </c>
      <c r="I1418" t="s">
        <v>3541</v>
      </c>
      <c r="J1418" s="3">
        <v>69</v>
      </c>
      <c r="K1418" t="s">
        <v>4953</v>
      </c>
      <c r="L1418">
        <v>6311</v>
      </c>
      <c r="M1418" t="s">
        <v>5007</v>
      </c>
      <c r="N1418" s="3">
        <v>18055</v>
      </c>
      <c r="O1418" t="s">
        <v>5090</v>
      </c>
      <c r="P1418">
        <v>20363</v>
      </c>
      <c r="Q1418" t="s">
        <v>674</v>
      </c>
    </row>
    <row r="1419" spans="1:17" x14ac:dyDescent="0.25">
      <c r="A1419">
        <v>2019</v>
      </c>
      <c r="B1419" t="s">
        <v>674</v>
      </c>
      <c r="C1419" t="s">
        <v>4952</v>
      </c>
      <c r="D1419" s="3">
        <v>2002</v>
      </c>
      <c r="E1419" t="s">
        <v>4952</v>
      </c>
      <c r="F1419">
        <v>10061</v>
      </c>
      <c r="G1419" t="s">
        <v>3324</v>
      </c>
      <c r="H1419" t="s">
        <v>3540</v>
      </c>
      <c r="I1419" t="s">
        <v>3541</v>
      </c>
      <c r="J1419" s="3">
        <v>69</v>
      </c>
      <c r="K1419" t="s">
        <v>4953</v>
      </c>
      <c r="L1419">
        <v>6311</v>
      </c>
      <c r="M1419" t="s">
        <v>5007</v>
      </c>
      <c r="N1419" s="3">
        <v>18055</v>
      </c>
      <c r="O1419" t="s">
        <v>5017</v>
      </c>
      <c r="P1419">
        <v>20363</v>
      </c>
      <c r="Q1419" t="s">
        <v>674</v>
      </c>
    </row>
    <row r="1420" spans="1:17" x14ac:dyDescent="0.25">
      <c r="A1420">
        <v>2019</v>
      </c>
      <c r="B1420" t="s">
        <v>674</v>
      </c>
      <c r="C1420" t="s">
        <v>4952</v>
      </c>
      <c r="D1420" s="3">
        <v>2002</v>
      </c>
      <c r="E1420" t="s">
        <v>4952</v>
      </c>
      <c r="F1420">
        <v>10069</v>
      </c>
      <c r="G1420" t="s">
        <v>3399</v>
      </c>
      <c r="H1420" t="s">
        <v>3540</v>
      </c>
      <c r="I1420" t="s">
        <v>3541</v>
      </c>
      <c r="J1420" s="3">
        <v>69</v>
      </c>
      <c r="K1420" t="s">
        <v>4953</v>
      </c>
      <c r="L1420">
        <v>6311</v>
      </c>
      <c r="M1420" t="s">
        <v>5007</v>
      </c>
      <c r="N1420" s="3">
        <v>18055</v>
      </c>
      <c r="O1420" t="s">
        <v>5091</v>
      </c>
      <c r="P1420">
        <v>20363</v>
      </c>
      <c r="Q1420" t="s">
        <v>674</v>
      </c>
    </row>
    <row r="1421" spans="1:17" x14ac:dyDescent="0.25">
      <c r="A1421">
        <v>2019</v>
      </c>
      <c r="B1421" t="s">
        <v>674</v>
      </c>
      <c r="C1421" t="s">
        <v>4952</v>
      </c>
      <c r="D1421" s="3">
        <v>2003</v>
      </c>
      <c r="E1421" t="s">
        <v>4952</v>
      </c>
      <c r="F1421">
        <v>10075</v>
      </c>
      <c r="G1421" t="s">
        <v>3325</v>
      </c>
      <c r="H1421" t="s">
        <v>3540</v>
      </c>
      <c r="I1421" t="s">
        <v>3541</v>
      </c>
      <c r="J1421" s="3">
        <v>69</v>
      </c>
      <c r="K1421" t="s">
        <v>4953</v>
      </c>
      <c r="L1421">
        <v>6311</v>
      </c>
      <c r="M1421" t="s">
        <v>5007</v>
      </c>
      <c r="N1421" s="3">
        <v>18055</v>
      </c>
      <c r="O1421" t="s">
        <v>5008</v>
      </c>
      <c r="P1421">
        <v>20363</v>
      </c>
      <c r="Q1421" t="s">
        <v>674</v>
      </c>
    </row>
    <row r="1422" spans="1:17" x14ac:dyDescent="0.25">
      <c r="A1422">
        <v>2019</v>
      </c>
      <c r="B1422" t="s">
        <v>674</v>
      </c>
      <c r="C1422" t="s">
        <v>4952</v>
      </c>
      <c r="D1422" s="3">
        <v>2003</v>
      </c>
      <c r="E1422" t="s">
        <v>4952</v>
      </c>
      <c r="F1422">
        <v>10106</v>
      </c>
      <c r="G1422" t="s">
        <v>3322</v>
      </c>
      <c r="H1422" t="s">
        <v>3540</v>
      </c>
      <c r="I1422" t="s">
        <v>3541</v>
      </c>
      <c r="J1422" s="3">
        <v>69</v>
      </c>
      <c r="K1422" t="s">
        <v>4953</v>
      </c>
      <c r="L1422">
        <v>6311</v>
      </c>
      <c r="M1422" t="s">
        <v>5007</v>
      </c>
      <c r="N1422" s="3">
        <v>18055</v>
      </c>
      <c r="O1422" t="s">
        <v>5092</v>
      </c>
      <c r="P1422">
        <v>20363</v>
      </c>
      <c r="Q1422" t="s">
        <v>674</v>
      </c>
    </row>
    <row r="1423" spans="1:17" x14ac:dyDescent="0.25">
      <c r="A1423">
        <v>2019</v>
      </c>
      <c r="B1423" t="s">
        <v>674</v>
      </c>
      <c r="C1423" t="s">
        <v>4952</v>
      </c>
      <c r="D1423" s="3">
        <v>2004</v>
      </c>
      <c r="E1423" t="s">
        <v>4952</v>
      </c>
      <c r="F1423">
        <v>10134</v>
      </c>
      <c r="G1423" t="s">
        <v>2538</v>
      </c>
      <c r="H1423" t="s">
        <v>3540</v>
      </c>
      <c r="I1423" t="s">
        <v>3541</v>
      </c>
      <c r="J1423" s="3">
        <v>69</v>
      </c>
      <c r="K1423" t="s">
        <v>4953</v>
      </c>
      <c r="L1423">
        <v>6311</v>
      </c>
      <c r="M1423" t="s">
        <v>5007</v>
      </c>
      <c r="N1423" s="3">
        <v>18055</v>
      </c>
      <c r="O1423" t="s">
        <v>5093</v>
      </c>
      <c r="P1423">
        <v>20363</v>
      </c>
      <c r="Q1423" t="s">
        <v>674</v>
      </c>
    </row>
    <row r="1424" spans="1:17" x14ac:dyDescent="0.25">
      <c r="A1424">
        <v>2019</v>
      </c>
      <c r="B1424" t="s">
        <v>674</v>
      </c>
      <c r="C1424" t="s">
        <v>4952</v>
      </c>
      <c r="D1424" s="3">
        <v>2004</v>
      </c>
      <c r="E1424" t="s">
        <v>4952</v>
      </c>
      <c r="F1424">
        <v>10162</v>
      </c>
      <c r="G1424" t="s">
        <v>2993</v>
      </c>
      <c r="H1424" t="s">
        <v>3540</v>
      </c>
      <c r="I1424" t="s">
        <v>3541</v>
      </c>
      <c r="J1424" s="3">
        <v>69</v>
      </c>
      <c r="K1424" t="s">
        <v>4953</v>
      </c>
      <c r="L1424">
        <v>6311</v>
      </c>
      <c r="M1424" t="s">
        <v>5007</v>
      </c>
      <c r="N1424" s="3">
        <v>18055</v>
      </c>
      <c r="O1424" t="s">
        <v>4128</v>
      </c>
      <c r="P1424">
        <v>20363</v>
      </c>
      <c r="Q1424" t="s">
        <v>674</v>
      </c>
    </row>
    <row r="1425" spans="1:17" x14ac:dyDescent="0.25">
      <c r="A1425">
        <v>2019</v>
      </c>
      <c r="B1425" t="s">
        <v>674</v>
      </c>
      <c r="C1425" t="s">
        <v>4952</v>
      </c>
      <c r="D1425" s="3">
        <v>2003</v>
      </c>
      <c r="E1425" t="s">
        <v>4952</v>
      </c>
      <c r="F1425">
        <v>10092</v>
      </c>
      <c r="G1425" t="s">
        <v>3473</v>
      </c>
      <c r="H1425" t="s">
        <v>3540</v>
      </c>
      <c r="I1425" t="s">
        <v>3541</v>
      </c>
      <c r="J1425" s="3">
        <v>69</v>
      </c>
      <c r="K1425" t="s">
        <v>4953</v>
      </c>
      <c r="L1425">
        <v>6311</v>
      </c>
      <c r="M1425" t="s">
        <v>5007</v>
      </c>
      <c r="N1425" s="3">
        <v>18055</v>
      </c>
      <c r="O1425" t="s">
        <v>5092</v>
      </c>
      <c r="P1425">
        <v>20363</v>
      </c>
      <c r="Q1425" t="s">
        <v>674</v>
      </c>
    </row>
    <row r="1426" spans="1:17" x14ac:dyDescent="0.25">
      <c r="A1426">
        <v>2019</v>
      </c>
      <c r="B1426" t="s">
        <v>674</v>
      </c>
      <c r="C1426" t="s">
        <v>4952</v>
      </c>
      <c r="D1426" s="3">
        <v>2019</v>
      </c>
      <c r="E1426" t="s">
        <v>4952</v>
      </c>
      <c r="F1426">
        <v>15478</v>
      </c>
      <c r="G1426" t="s">
        <v>5094</v>
      </c>
      <c r="H1426" t="s">
        <v>3540</v>
      </c>
      <c r="I1426" t="s">
        <v>3541</v>
      </c>
      <c r="J1426" s="3">
        <v>76</v>
      </c>
      <c r="K1426" t="s">
        <v>4953</v>
      </c>
      <c r="L1426">
        <v>6381</v>
      </c>
      <c r="M1426" t="s">
        <v>4954</v>
      </c>
      <c r="N1426" s="3">
        <v>23350</v>
      </c>
      <c r="O1426" t="s">
        <v>5095</v>
      </c>
      <c r="P1426">
        <v>20363</v>
      </c>
      <c r="Q1426" t="s">
        <v>674</v>
      </c>
    </row>
    <row r="1427" spans="1:17" x14ac:dyDescent="0.25">
      <c r="A1427">
        <v>2019</v>
      </c>
      <c r="B1427" t="s">
        <v>674</v>
      </c>
      <c r="C1427" t="s">
        <v>4952</v>
      </c>
      <c r="D1427" s="3">
        <v>2019</v>
      </c>
      <c r="E1427" t="s">
        <v>4952</v>
      </c>
      <c r="F1427">
        <v>15479</v>
      </c>
      <c r="G1427" t="s">
        <v>5096</v>
      </c>
      <c r="H1427" t="s">
        <v>3540</v>
      </c>
      <c r="I1427" t="s">
        <v>3541</v>
      </c>
      <c r="J1427" s="3">
        <v>76</v>
      </c>
      <c r="K1427" t="s">
        <v>4953</v>
      </c>
      <c r="L1427">
        <v>6381</v>
      </c>
      <c r="M1427" t="s">
        <v>4954</v>
      </c>
      <c r="N1427" s="3">
        <v>23350</v>
      </c>
      <c r="O1427" t="s">
        <v>5097</v>
      </c>
      <c r="P1427">
        <v>20363</v>
      </c>
      <c r="Q1427" t="s">
        <v>674</v>
      </c>
    </row>
    <row r="1428" spans="1:17" x14ac:dyDescent="0.25">
      <c r="A1428">
        <v>2019</v>
      </c>
      <c r="B1428" t="s">
        <v>5098</v>
      </c>
      <c r="C1428" t="s">
        <v>5099</v>
      </c>
      <c r="D1428" s="3">
        <v>2012</v>
      </c>
      <c r="E1428" t="s">
        <v>5099</v>
      </c>
      <c r="F1428">
        <v>37988</v>
      </c>
      <c r="G1428" t="s">
        <v>5100</v>
      </c>
      <c r="H1428" t="s">
        <v>3587</v>
      </c>
      <c r="I1428" t="s">
        <v>3541</v>
      </c>
      <c r="J1428" s="3">
        <v>0</v>
      </c>
      <c r="K1428" t="s">
        <v>3866</v>
      </c>
      <c r="L1428">
        <v>6832</v>
      </c>
      <c r="M1428" t="s">
        <v>5101</v>
      </c>
      <c r="N1428" s="3">
        <v>232821</v>
      </c>
      <c r="O1428" s="6">
        <v>41246</v>
      </c>
      <c r="P1428">
        <v>20190</v>
      </c>
      <c r="Q1428" t="s">
        <v>5098</v>
      </c>
    </row>
    <row r="1429" spans="1:17" x14ac:dyDescent="0.25">
      <c r="A1429">
        <v>2019</v>
      </c>
      <c r="B1429" t="s">
        <v>5098</v>
      </c>
      <c r="C1429" t="s">
        <v>5099</v>
      </c>
      <c r="D1429" s="3">
        <v>2010</v>
      </c>
      <c r="E1429" t="s">
        <v>5099</v>
      </c>
      <c r="F1429">
        <v>37986</v>
      </c>
      <c r="G1429" t="s">
        <v>5102</v>
      </c>
      <c r="H1429" t="s">
        <v>3587</v>
      </c>
      <c r="I1429" t="s">
        <v>3541</v>
      </c>
      <c r="J1429" s="3">
        <v>0</v>
      </c>
      <c r="K1429" t="s">
        <v>3866</v>
      </c>
      <c r="L1429">
        <v>6832</v>
      </c>
      <c r="M1429" t="s">
        <v>5101</v>
      </c>
      <c r="N1429" s="3">
        <v>231601</v>
      </c>
      <c r="O1429" s="6">
        <v>40453</v>
      </c>
      <c r="P1429">
        <v>20190</v>
      </c>
      <c r="Q1429" t="s">
        <v>5098</v>
      </c>
    </row>
    <row r="1430" spans="1:17" x14ac:dyDescent="0.25">
      <c r="A1430">
        <v>2019</v>
      </c>
      <c r="B1430" t="s">
        <v>5098</v>
      </c>
      <c r="C1430" t="s">
        <v>5099</v>
      </c>
      <c r="D1430" s="3">
        <v>2010</v>
      </c>
      <c r="E1430" t="s">
        <v>5099</v>
      </c>
      <c r="F1430">
        <v>37987</v>
      </c>
      <c r="G1430" t="s">
        <v>5103</v>
      </c>
      <c r="H1430" t="s">
        <v>3587</v>
      </c>
      <c r="I1430" t="s">
        <v>5104</v>
      </c>
      <c r="J1430" s="3">
        <v>0</v>
      </c>
      <c r="K1430" t="s">
        <v>3866</v>
      </c>
      <c r="L1430">
        <v>6832</v>
      </c>
      <c r="M1430" t="s">
        <v>5101</v>
      </c>
      <c r="N1430" s="3">
        <v>232331</v>
      </c>
      <c r="O1430" s="6">
        <v>40454</v>
      </c>
      <c r="P1430">
        <v>20190</v>
      </c>
      <c r="Q1430" t="s">
        <v>5098</v>
      </c>
    </row>
    <row r="1431" spans="1:17" x14ac:dyDescent="0.25">
      <c r="A1431">
        <v>2019</v>
      </c>
      <c r="B1431" t="s">
        <v>5098</v>
      </c>
      <c r="C1431" t="s">
        <v>5099</v>
      </c>
      <c r="D1431" s="3">
        <v>2012</v>
      </c>
      <c r="E1431" t="s">
        <v>5099</v>
      </c>
      <c r="F1431">
        <v>37989</v>
      </c>
      <c r="G1431" t="s">
        <v>5105</v>
      </c>
      <c r="H1431" t="s">
        <v>3587</v>
      </c>
      <c r="I1431" t="s">
        <v>3541</v>
      </c>
      <c r="J1431" s="3">
        <v>0</v>
      </c>
      <c r="K1431" t="s">
        <v>3866</v>
      </c>
      <c r="L1431">
        <v>6832</v>
      </c>
      <c r="M1431" t="s">
        <v>5101</v>
      </c>
      <c r="N1431" s="3">
        <v>233332</v>
      </c>
      <c r="O1431" s="6">
        <v>41247</v>
      </c>
      <c r="P1431">
        <v>20190</v>
      </c>
      <c r="Q1431" t="s">
        <v>5098</v>
      </c>
    </row>
    <row r="1432" spans="1:17" x14ac:dyDescent="0.25">
      <c r="A1432">
        <v>2019</v>
      </c>
      <c r="B1432" t="s">
        <v>5098</v>
      </c>
      <c r="C1432" t="s">
        <v>5099</v>
      </c>
      <c r="D1432" s="3">
        <v>2012</v>
      </c>
      <c r="E1432" t="s">
        <v>5099</v>
      </c>
      <c r="F1432">
        <v>41518</v>
      </c>
      <c r="G1432" t="s">
        <v>5106</v>
      </c>
      <c r="H1432" t="s">
        <v>3587</v>
      </c>
      <c r="I1432" t="s">
        <v>3541</v>
      </c>
      <c r="J1432" s="3">
        <v>0</v>
      </c>
      <c r="K1432" t="s">
        <v>3866</v>
      </c>
      <c r="L1432">
        <v>6832</v>
      </c>
      <c r="M1432" t="s">
        <v>5101</v>
      </c>
      <c r="N1432" s="3">
        <v>233000</v>
      </c>
      <c r="O1432" t="s">
        <v>5107</v>
      </c>
      <c r="P1432">
        <v>20190</v>
      </c>
      <c r="Q1432" t="s">
        <v>5098</v>
      </c>
    </row>
    <row r="1433" spans="1:17" x14ac:dyDescent="0.25">
      <c r="A1433">
        <v>2019</v>
      </c>
      <c r="B1433" t="s">
        <v>5098</v>
      </c>
      <c r="C1433" t="s">
        <v>5099</v>
      </c>
      <c r="D1433" s="3">
        <v>2012</v>
      </c>
      <c r="E1433" t="s">
        <v>5099</v>
      </c>
      <c r="F1433">
        <v>38091</v>
      </c>
      <c r="G1433" t="s">
        <v>5108</v>
      </c>
      <c r="H1433" t="s">
        <v>3587</v>
      </c>
      <c r="I1433" t="s">
        <v>3541</v>
      </c>
      <c r="J1433" s="3">
        <v>0</v>
      </c>
      <c r="K1433" t="s">
        <v>3866</v>
      </c>
      <c r="L1433">
        <v>6832</v>
      </c>
      <c r="M1433" t="s">
        <v>5101</v>
      </c>
      <c r="N1433" s="3">
        <v>233000</v>
      </c>
      <c r="O1433" s="6">
        <v>43286</v>
      </c>
      <c r="P1433">
        <v>20190</v>
      </c>
      <c r="Q1433" t="s">
        <v>5098</v>
      </c>
    </row>
    <row r="1434" spans="1:17" x14ac:dyDescent="0.25">
      <c r="A1434">
        <v>2019</v>
      </c>
      <c r="B1434" t="s">
        <v>5098</v>
      </c>
      <c r="C1434" t="s">
        <v>5099</v>
      </c>
      <c r="D1434" s="3">
        <v>2019</v>
      </c>
      <c r="E1434" t="s">
        <v>5099</v>
      </c>
      <c r="F1434">
        <v>66079</v>
      </c>
      <c r="G1434" t="s">
        <v>5109</v>
      </c>
      <c r="H1434" t="s">
        <v>3587</v>
      </c>
      <c r="I1434" t="s">
        <v>3541</v>
      </c>
      <c r="J1434" s="3">
        <v>0</v>
      </c>
      <c r="K1434" t="s">
        <v>3866</v>
      </c>
      <c r="L1434">
        <v>6832</v>
      </c>
      <c r="M1434" t="s">
        <v>5101</v>
      </c>
      <c r="N1434" s="3">
        <v>233000</v>
      </c>
      <c r="O1434" t="s">
        <v>5110</v>
      </c>
      <c r="P1434">
        <v>20190</v>
      </c>
      <c r="Q1434" t="s">
        <v>5098</v>
      </c>
    </row>
    <row r="1435" spans="1:17" x14ac:dyDescent="0.25">
      <c r="A1435">
        <v>2019</v>
      </c>
      <c r="B1435" t="s">
        <v>5098</v>
      </c>
      <c r="C1435" t="s">
        <v>5099</v>
      </c>
      <c r="D1435" s="3">
        <v>2019</v>
      </c>
      <c r="E1435" t="s">
        <v>5099</v>
      </c>
      <c r="F1435">
        <v>66080</v>
      </c>
      <c r="G1435" t="s">
        <v>5111</v>
      </c>
      <c r="H1435" t="s">
        <v>3587</v>
      </c>
      <c r="I1435" t="s">
        <v>3541</v>
      </c>
      <c r="J1435" s="3">
        <v>0</v>
      </c>
      <c r="K1435" t="s">
        <v>3866</v>
      </c>
      <c r="L1435">
        <v>6832</v>
      </c>
      <c r="M1435" t="s">
        <v>5101</v>
      </c>
      <c r="N1435" s="3">
        <v>233000</v>
      </c>
      <c r="O1435" t="s">
        <v>4668</v>
      </c>
      <c r="P1435">
        <v>20190</v>
      </c>
      <c r="Q1435" t="s">
        <v>5098</v>
      </c>
    </row>
    <row r="1436" spans="1:17" x14ac:dyDescent="0.25">
      <c r="A1436">
        <v>2019</v>
      </c>
      <c r="B1436" t="s">
        <v>5098</v>
      </c>
      <c r="C1436" t="s">
        <v>5099</v>
      </c>
      <c r="D1436" s="3">
        <v>1993</v>
      </c>
      <c r="E1436" t="s">
        <v>5099</v>
      </c>
      <c r="F1436">
        <v>27157</v>
      </c>
      <c r="G1436" t="s">
        <v>5112</v>
      </c>
      <c r="H1436" t="s">
        <v>3587</v>
      </c>
      <c r="I1436" t="s">
        <v>3541</v>
      </c>
      <c r="J1436" s="3">
        <v>0</v>
      </c>
      <c r="K1436" t="s">
        <v>3866</v>
      </c>
      <c r="L1436">
        <v>6172</v>
      </c>
      <c r="M1436" t="s">
        <v>5113</v>
      </c>
      <c r="N1436" s="3">
        <v>42039</v>
      </c>
      <c r="O1436" t="s">
        <v>3627</v>
      </c>
      <c r="P1436">
        <v>20190</v>
      </c>
      <c r="Q1436" t="s">
        <v>5098</v>
      </c>
    </row>
    <row r="1437" spans="1:17" x14ac:dyDescent="0.25">
      <c r="A1437">
        <v>2019</v>
      </c>
      <c r="B1437" t="s">
        <v>5098</v>
      </c>
      <c r="C1437" t="s">
        <v>5099</v>
      </c>
      <c r="D1437" s="3">
        <v>1993</v>
      </c>
      <c r="E1437" t="s">
        <v>5099</v>
      </c>
      <c r="F1437">
        <v>26455</v>
      </c>
      <c r="G1437" t="s">
        <v>5114</v>
      </c>
      <c r="H1437" t="s">
        <v>3587</v>
      </c>
      <c r="I1437" t="s">
        <v>5104</v>
      </c>
      <c r="J1437" s="3">
        <v>0</v>
      </c>
      <c r="K1437" t="s">
        <v>3866</v>
      </c>
      <c r="L1437">
        <v>6172</v>
      </c>
      <c r="M1437" t="s">
        <v>5113</v>
      </c>
      <c r="N1437" s="3">
        <v>42013</v>
      </c>
      <c r="O1437" t="s">
        <v>5115</v>
      </c>
      <c r="P1437">
        <v>20190</v>
      </c>
      <c r="Q1437" t="s">
        <v>5098</v>
      </c>
    </row>
    <row r="1438" spans="1:17" x14ac:dyDescent="0.25">
      <c r="A1438">
        <v>2019</v>
      </c>
      <c r="B1438" t="s">
        <v>5098</v>
      </c>
      <c r="C1438" t="s">
        <v>5099</v>
      </c>
      <c r="D1438" s="3">
        <v>1997</v>
      </c>
      <c r="E1438" t="s">
        <v>5099</v>
      </c>
      <c r="F1438">
        <v>27674</v>
      </c>
      <c r="G1438" t="s">
        <v>5116</v>
      </c>
      <c r="H1438" t="s">
        <v>3587</v>
      </c>
      <c r="I1438" t="s">
        <v>3541</v>
      </c>
      <c r="J1438" s="3">
        <v>0</v>
      </c>
      <c r="K1438" t="s">
        <v>3866</v>
      </c>
      <c r="L1438">
        <v>6172</v>
      </c>
      <c r="M1438" t="s">
        <v>5113</v>
      </c>
      <c r="N1438" s="3">
        <v>42131</v>
      </c>
      <c r="O1438" t="s">
        <v>3618</v>
      </c>
      <c r="P1438">
        <v>20190</v>
      </c>
      <c r="Q1438" t="s">
        <v>5098</v>
      </c>
    </row>
    <row r="1439" spans="1:17" x14ac:dyDescent="0.25">
      <c r="A1439">
        <v>2019</v>
      </c>
      <c r="B1439" t="s">
        <v>5098</v>
      </c>
      <c r="C1439" t="s">
        <v>5099</v>
      </c>
      <c r="D1439" s="3">
        <v>1996</v>
      </c>
      <c r="E1439" t="s">
        <v>5099</v>
      </c>
      <c r="F1439">
        <v>26334</v>
      </c>
      <c r="G1439" t="s">
        <v>5117</v>
      </c>
      <c r="H1439" t="s">
        <v>3587</v>
      </c>
      <c r="I1439" t="s">
        <v>3541</v>
      </c>
      <c r="J1439" s="3">
        <v>0</v>
      </c>
      <c r="K1439" t="s">
        <v>3866</v>
      </c>
      <c r="L1439">
        <v>6172</v>
      </c>
      <c r="M1439" t="s">
        <v>5113</v>
      </c>
      <c r="N1439" s="3">
        <v>38000</v>
      </c>
      <c r="O1439" s="6">
        <v>42249</v>
      </c>
      <c r="P1439">
        <v>20190</v>
      </c>
      <c r="Q1439" t="s">
        <v>5098</v>
      </c>
    </row>
    <row r="1440" spans="1:17" x14ac:dyDescent="0.25">
      <c r="A1440">
        <v>2019</v>
      </c>
      <c r="B1440" t="s">
        <v>5098</v>
      </c>
      <c r="C1440" t="s">
        <v>5099</v>
      </c>
      <c r="D1440" s="3">
        <v>1995</v>
      </c>
      <c r="E1440" t="s">
        <v>5099</v>
      </c>
      <c r="F1440">
        <v>26316</v>
      </c>
      <c r="G1440" t="s">
        <v>5118</v>
      </c>
      <c r="H1440" t="s">
        <v>3587</v>
      </c>
      <c r="I1440" t="s">
        <v>3541</v>
      </c>
      <c r="J1440" s="3">
        <v>0</v>
      </c>
      <c r="K1440" t="s">
        <v>3866</v>
      </c>
      <c r="L1440">
        <v>6172</v>
      </c>
      <c r="M1440" t="s">
        <v>5113</v>
      </c>
      <c r="N1440" s="3">
        <v>38000</v>
      </c>
      <c r="O1440" t="s">
        <v>5119</v>
      </c>
      <c r="P1440">
        <v>20190</v>
      </c>
      <c r="Q1440" t="s">
        <v>5098</v>
      </c>
    </row>
    <row r="1441" spans="1:17" x14ac:dyDescent="0.25">
      <c r="A1441">
        <v>2019</v>
      </c>
      <c r="B1441" t="s">
        <v>5098</v>
      </c>
      <c r="C1441" t="s">
        <v>5099</v>
      </c>
      <c r="D1441" s="3">
        <v>2002</v>
      </c>
      <c r="E1441" t="s">
        <v>5099</v>
      </c>
      <c r="F1441">
        <v>32611</v>
      </c>
      <c r="G1441" t="s">
        <v>5120</v>
      </c>
      <c r="H1441" t="s">
        <v>3587</v>
      </c>
      <c r="I1441" t="s">
        <v>3541</v>
      </c>
      <c r="J1441" s="3">
        <v>0</v>
      </c>
      <c r="K1441" t="s">
        <v>3866</v>
      </c>
      <c r="L1441">
        <v>6142</v>
      </c>
      <c r="M1441" t="s">
        <v>5121</v>
      </c>
      <c r="N1441" s="3">
        <v>82900</v>
      </c>
      <c r="O1441" s="6">
        <v>43501</v>
      </c>
      <c r="P1441">
        <v>20190</v>
      </c>
      <c r="Q1441" t="s">
        <v>5098</v>
      </c>
    </row>
    <row r="1442" spans="1:17" x14ac:dyDescent="0.25">
      <c r="A1442">
        <v>2019</v>
      </c>
      <c r="B1442" t="s">
        <v>5098</v>
      </c>
      <c r="C1442" t="s">
        <v>5099</v>
      </c>
      <c r="D1442" s="3">
        <v>2002</v>
      </c>
      <c r="E1442" t="s">
        <v>5099</v>
      </c>
      <c r="F1442">
        <v>32882</v>
      </c>
      <c r="G1442" t="s">
        <v>5122</v>
      </c>
      <c r="H1442" t="s">
        <v>3587</v>
      </c>
      <c r="I1442" t="s">
        <v>3541</v>
      </c>
      <c r="J1442" s="3">
        <v>0</v>
      </c>
      <c r="K1442" t="s">
        <v>3866</v>
      </c>
      <c r="L1442">
        <v>6142</v>
      </c>
      <c r="M1442" t="s">
        <v>5121</v>
      </c>
      <c r="N1442" s="3">
        <v>82900</v>
      </c>
      <c r="O1442" s="6">
        <v>43501</v>
      </c>
      <c r="P1442">
        <v>20190</v>
      </c>
      <c r="Q1442" t="s">
        <v>5098</v>
      </c>
    </row>
    <row r="1443" spans="1:17" x14ac:dyDescent="0.25">
      <c r="A1443">
        <v>2019</v>
      </c>
      <c r="B1443" t="s">
        <v>5098</v>
      </c>
      <c r="C1443" t="s">
        <v>5099</v>
      </c>
      <c r="D1443" s="3">
        <v>2002</v>
      </c>
      <c r="E1443" t="s">
        <v>5099</v>
      </c>
      <c r="F1443">
        <v>32884</v>
      </c>
      <c r="G1443" t="s">
        <v>5123</v>
      </c>
      <c r="H1443" t="s">
        <v>3587</v>
      </c>
      <c r="I1443" t="s">
        <v>3541</v>
      </c>
      <c r="J1443" s="3">
        <v>0</v>
      </c>
      <c r="K1443" t="s">
        <v>3866</v>
      </c>
      <c r="L1443">
        <v>6142</v>
      </c>
      <c r="M1443" t="s">
        <v>5121</v>
      </c>
      <c r="N1443" s="3">
        <v>82900</v>
      </c>
      <c r="O1443" t="s">
        <v>5124</v>
      </c>
      <c r="P1443">
        <v>20190</v>
      </c>
      <c r="Q1443" t="s">
        <v>5098</v>
      </c>
    </row>
    <row r="1444" spans="1:17" x14ac:dyDescent="0.25">
      <c r="A1444">
        <v>2019</v>
      </c>
      <c r="B1444" t="s">
        <v>5098</v>
      </c>
      <c r="C1444" t="s">
        <v>5099</v>
      </c>
      <c r="D1444" s="3">
        <v>2004</v>
      </c>
      <c r="E1444" t="s">
        <v>5099</v>
      </c>
      <c r="F1444">
        <v>32663</v>
      </c>
      <c r="G1444" t="s">
        <v>5125</v>
      </c>
      <c r="H1444" t="s">
        <v>3587</v>
      </c>
      <c r="I1444" t="s">
        <v>3541</v>
      </c>
      <c r="J1444" s="3">
        <v>0</v>
      </c>
      <c r="K1444" t="s">
        <v>3866</v>
      </c>
      <c r="L1444">
        <v>6142</v>
      </c>
      <c r="M1444" t="s">
        <v>5121</v>
      </c>
      <c r="N1444" s="3">
        <v>82900</v>
      </c>
      <c r="O1444" t="s">
        <v>5126</v>
      </c>
      <c r="P1444">
        <v>20190</v>
      </c>
      <c r="Q1444" t="s">
        <v>5098</v>
      </c>
    </row>
    <row r="1445" spans="1:17" x14ac:dyDescent="0.25">
      <c r="A1445">
        <v>2019</v>
      </c>
      <c r="B1445" t="s">
        <v>5098</v>
      </c>
      <c r="C1445" t="s">
        <v>5099</v>
      </c>
      <c r="D1445" s="3">
        <v>2002</v>
      </c>
      <c r="E1445" t="s">
        <v>5099</v>
      </c>
      <c r="F1445">
        <v>32614</v>
      </c>
      <c r="G1445" t="s">
        <v>5127</v>
      </c>
      <c r="H1445" t="s">
        <v>3587</v>
      </c>
      <c r="I1445" t="s">
        <v>3541</v>
      </c>
      <c r="J1445" s="3">
        <v>0</v>
      </c>
      <c r="K1445" t="s">
        <v>3866</v>
      </c>
      <c r="L1445">
        <v>6142</v>
      </c>
      <c r="M1445" t="s">
        <v>5121</v>
      </c>
      <c r="N1445" s="3">
        <v>82900</v>
      </c>
      <c r="O1445" t="s">
        <v>5128</v>
      </c>
      <c r="P1445">
        <v>20190</v>
      </c>
      <c r="Q1445" t="s">
        <v>5098</v>
      </c>
    </row>
    <row r="1446" spans="1:17" x14ac:dyDescent="0.25">
      <c r="A1446">
        <v>2019</v>
      </c>
      <c r="B1446" t="s">
        <v>436</v>
      </c>
      <c r="C1446" t="s">
        <v>5129</v>
      </c>
      <c r="D1446" s="3">
        <v>1999</v>
      </c>
      <c r="E1446" t="s">
        <v>5129</v>
      </c>
      <c r="F1446">
        <v>1050</v>
      </c>
      <c r="G1446" t="s">
        <v>1765</v>
      </c>
      <c r="H1446" t="s">
        <v>3549</v>
      </c>
      <c r="I1446" t="s">
        <v>3541</v>
      </c>
      <c r="J1446" s="3">
        <v>150</v>
      </c>
      <c r="K1446" t="s">
        <v>4493</v>
      </c>
      <c r="L1446">
        <v>6941</v>
      </c>
      <c r="M1446" t="s">
        <v>5130</v>
      </c>
      <c r="N1446" s="3">
        <v>38500</v>
      </c>
      <c r="O1446" t="s">
        <v>5131</v>
      </c>
      <c r="P1446">
        <v>19805</v>
      </c>
      <c r="Q1446" t="s">
        <v>436</v>
      </c>
    </row>
    <row r="1447" spans="1:17" x14ac:dyDescent="0.25">
      <c r="A1447">
        <v>2019</v>
      </c>
      <c r="B1447" t="s">
        <v>436</v>
      </c>
      <c r="C1447" t="s">
        <v>5129</v>
      </c>
      <c r="D1447" s="3">
        <v>1999</v>
      </c>
      <c r="E1447" t="s">
        <v>5129</v>
      </c>
      <c r="F1447">
        <v>1075</v>
      </c>
      <c r="G1447" t="s">
        <v>1794</v>
      </c>
      <c r="H1447" t="s">
        <v>3549</v>
      </c>
      <c r="I1447" t="s">
        <v>3541</v>
      </c>
      <c r="J1447" s="3">
        <v>150</v>
      </c>
      <c r="K1447" t="s">
        <v>4493</v>
      </c>
      <c r="L1447">
        <v>6941</v>
      </c>
      <c r="M1447" t="s">
        <v>5130</v>
      </c>
      <c r="N1447" s="3">
        <v>38500</v>
      </c>
      <c r="O1447" t="s">
        <v>5132</v>
      </c>
      <c r="P1447">
        <v>19805</v>
      </c>
      <c r="Q1447" t="s">
        <v>436</v>
      </c>
    </row>
    <row r="1448" spans="1:17" x14ac:dyDescent="0.25">
      <c r="A1448">
        <v>2019</v>
      </c>
      <c r="B1448" t="s">
        <v>436</v>
      </c>
      <c r="C1448" t="s">
        <v>5129</v>
      </c>
      <c r="D1448" s="3">
        <v>1999</v>
      </c>
      <c r="E1448" t="s">
        <v>5129</v>
      </c>
      <c r="F1448">
        <v>1079</v>
      </c>
      <c r="G1448" t="s">
        <v>1776</v>
      </c>
      <c r="H1448" t="s">
        <v>3549</v>
      </c>
      <c r="I1448" t="s">
        <v>3541</v>
      </c>
      <c r="J1448" s="3">
        <v>150</v>
      </c>
      <c r="K1448" t="s">
        <v>4493</v>
      </c>
      <c r="L1448">
        <v>6941</v>
      </c>
      <c r="M1448" t="s">
        <v>5130</v>
      </c>
      <c r="N1448" s="3">
        <v>38500</v>
      </c>
      <c r="O1448" s="6">
        <v>36260</v>
      </c>
      <c r="P1448">
        <v>19805</v>
      </c>
      <c r="Q1448" t="s">
        <v>436</v>
      </c>
    </row>
    <row r="1449" spans="1:17" x14ac:dyDescent="0.25">
      <c r="A1449">
        <v>2019</v>
      </c>
      <c r="B1449" t="s">
        <v>436</v>
      </c>
      <c r="C1449" t="s">
        <v>5129</v>
      </c>
      <c r="D1449" s="3">
        <v>1999</v>
      </c>
      <c r="E1449" t="s">
        <v>5129</v>
      </c>
      <c r="F1449">
        <v>1083</v>
      </c>
      <c r="G1449" t="s">
        <v>872</v>
      </c>
      <c r="H1449" t="s">
        <v>3549</v>
      </c>
      <c r="I1449" t="s">
        <v>3541</v>
      </c>
      <c r="J1449" s="3">
        <v>150</v>
      </c>
      <c r="K1449" t="s">
        <v>4493</v>
      </c>
      <c r="L1449">
        <v>6941</v>
      </c>
      <c r="M1449" t="s">
        <v>5130</v>
      </c>
      <c r="N1449" s="3">
        <v>38500</v>
      </c>
      <c r="O1449" t="s">
        <v>5133</v>
      </c>
      <c r="P1449">
        <v>19805</v>
      </c>
      <c r="Q1449" t="s">
        <v>436</v>
      </c>
    </row>
    <row r="1450" spans="1:17" x14ac:dyDescent="0.25">
      <c r="A1450">
        <v>2019</v>
      </c>
      <c r="B1450" t="s">
        <v>436</v>
      </c>
      <c r="C1450" t="s">
        <v>5129</v>
      </c>
      <c r="D1450" s="3">
        <v>2002</v>
      </c>
      <c r="E1450" t="s">
        <v>5129</v>
      </c>
      <c r="F1450">
        <v>31477</v>
      </c>
      <c r="G1450" t="s">
        <v>5134</v>
      </c>
      <c r="H1450" t="s">
        <v>3549</v>
      </c>
      <c r="I1450" t="s">
        <v>3541</v>
      </c>
      <c r="J1450" s="3">
        <v>273</v>
      </c>
      <c r="K1450" t="s">
        <v>3866</v>
      </c>
      <c r="L1450">
        <v>6271</v>
      </c>
      <c r="M1450" t="s">
        <v>5135</v>
      </c>
      <c r="N1450" s="3">
        <v>108500</v>
      </c>
      <c r="O1450" t="s">
        <v>5136</v>
      </c>
      <c r="P1450">
        <v>19805</v>
      </c>
      <c r="Q1450" t="s">
        <v>436</v>
      </c>
    </row>
    <row r="1451" spans="1:17" x14ac:dyDescent="0.25">
      <c r="A1451">
        <v>2019</v>
      </c>
      <c r="B1451" t="s">
        <v>436</v>
      </c>
      <c r="C1451" t="s">
        <v>5129</v>
      </c>
      <c r="D1451" s="3">
        <v>2002</v>
      </c>
      <c r="E1451" t="s">
        <v>5129</v>
      </c>
      <c r="F1451">
        <v>31478</v>
      </c>
      <c r="G1451" t="s">
        <v>5137</v>
      </c>
      <c r="H1451" t="s">
        <v>3549</v>
      </c>
      <c r="I1451" t="s">
        <v>3541</v>
      </c>
      <c r="J1451" s="3">
        <v>273</v>
      </c>
      <c r="K1451" t="s">
        <v>3866</v>
      </c>
      <c r="L1451">
        <v>6271</v>
      </c>
      <c r="M1451" t="s">
        <v>5135</v>
      </c>
      <c r="N1451" s="3">
        <v>108500</v>
      </c>
      <c r="O1451" t="s">
        <v>5138</v>
      </c>
      <c r="P1451">
        <v>19805</v>
      </c>
      <c r="Q1451" t="s">
        <v>436</v>
      </c>
    </row>
    <row r="1452" spans="1:17" x14ac:dyDescent="0.25">
      <c r="A1452">
        <v>2019</v>
      </c>
      <c r="B1452" t="s">
        <v>436</v>
      </c>
      <c r="C1452" t="s">
        <v>5129</v>
      </c>
      <c r="D1452" s="3">
        <v>2000</v>
      </c>
      <c r="E1452" t="s">
        <v>5129</v>
      </c>
      <c r="F1452">
        <v>29588</v>
      </c>
      <c r="G1452" t="s">
        <v>5139</v>
      </c>
      <c r="H1452" t="s">
        <v>3549</v>
      </c>
      <c r="I1452" t="s">
        <v>3541</v>
      </c>
      <c r="J1452" s="3">
        <v>273</v>
      </c>
      <c r="K1452" t="s">
        <v>3866</v>
      </c>
      <c r="L1452">
        <v>6271</v>
      </c>
      <c r="M1452" t="s">
        <v>5135</v>
      </c>
      <c r="N1452" s="3">
        <v>108500</v>
      </c>
      <c r="O1452" t="s">
        <v>5140</v>
      </c>
      <c r="P1452">
        <v>19805</v>
      </c>
      <c r="Q1452" t="s">
        <v>436</v>
      </c>
    </row>
    <row r="1453" spans="1:17" x14ac:dyDescent="0.25">
      <c r="A1453">
        <v>2019</v>
      </c>
      <c r="B1453" t="s">
        <v>436</v>
      </c>
      <c r="C1453" t="s">
        <v>5129</v>
      </c>
      <c r="D1453" s="3">
        <v>2014</v>
      </c>
      <c r="E1453" t="s">
        <v>5129</v>
      </c>
      <c r="F1453">
        <v>31185</v>
      </c>
      <c r="G1453" t="s">
        <v>2811</v>
      </c>
      <c r="H1453" t="s">
        <v>3549</v>
      </c>
      <c r="I1453" t="s">
        <v>3541</v>
      </c>
      <c r="J1453" s="3">
        <v>160</v>
      </c>
      <c r="K1453" t="s">
        <v>3866</v>
      </c>
      <c r="L1453">
        <v>6141</v>
      </c>
      <c r="M1453" t="s">
        <v>5141</v>
      </c>
      <c r="N1453" s="3">
        <v>40800</v>
      </c>
      <c r="O1453" s="6">
        <v>41913</v>
      </c>
      <c r="P1453">
        <v>19805</v>
      </c>
      <c r="Q1453" t="s">
        <v>436</v>
      </c>
    </row>
    <row r="1454" spans="1:17" x14ac:dyDescent="0.25">
      <c r="A1454">
        <v>2019</v>
      </c>
      <c r="B1454" t="s">
        <v>436</v>
      </c>
      <c r="C1454" t="s">
        <v>5129</v>
      </c>
      <c r="D1454" s="3">
        <v>2014</v>
      </c>
      <c r="E1454" t="s">
        <v>5129</v>
      </c>
      <c r="F1454">
        <v>33234</v>
      </c>
      <c r="G1454" t="s">
        <v>2264</v>
      </c>
      <c r="H1454" t="s">
        <v>3549</v>
      </c>
      <c r="I1454" t="s">
        <v>3541</v>
      </c>
      <c r="J1454" s="3">
        <v>160</v>
      </c>
      <c r="K1454" t="s">
        <v>3866</v>
      </c>
      <c r="L1454">
        <v>6141</v>
      </c>
      <c r="M1454" t="s">
        <v>5141</v>
      </c>
      <c r="N1454" s="3">
        <v>40800</v>
      </c>
      <c r="O1454" s="6">
        <v>41731</v>
      </c>
      <c r="P1454">
        <v>19805</v>
      </c>
      <c r="Q1454" t="s">
        <v>436</v>
      </c>
    </row>
    <row r="1455" spans="1:17" x14ac:dyDescent="0.25">
      <c r="A1455">
        <v>2019</v>
      </c>
      <c r="B1455" t="s">
        <v>436</v>
      </c>
      <c r="C1455" t="s">
        <v>5129</v>
      </c>
      <c r="D1455" s="3">
        <v>2014</v>
      </c>
      <c r="E1455" t="s">
        <v>5129</v>
      </c>
      <c r="F1455">
        <v>31190</v>
      </c>
      <c r="G1455" t="s">
        <v>845</v>
      </c>
      <c r="H1455" t="s">
        <v>3549</v>
      </c>
      <c r="I1455" t="s">
        <v>3541</v>
      </c>
      <c r="J1455" s="3">
        <v>160</v>
      </c>
      <c r="K1455" t="s">
        <v>3866</v>
      </c>
      <c r="L1455">
        <v>6141</v>
      </c>
      <c r="M1455" t="s">
        <v>5141</v>
      </c>
      <c r="N1455" s="3">
        <v>40800</v>
      </c>
      <c r="O1455" s="6">
        <v>41732</v>
      </c>
      <c r="P1455">
        <v>19805</v>
      </c>
      <c r="Q1455" t="s">
        <v>436</v>
      </c>
    </row>
    <row r="1456" spans="1:17" x14ac:dyDescent="0.25">
      <c r="A1456">
        <v>2019</v>
      </c>
      <c r="B1456" t="s">
        <v>436</v>
      </c>
      <c r="C1456" t="s">
        <v>5129</v>
      </c>
      <c r="D1456" s="3">
        <v>2014</v>
      </c>
      <c r="E1456" t="s">
        <v>5129</v>
      </c>
      <c r="F1456">
        <v>31189</v>
      </c>
      <c r="G1456" t="s">
        <v>444</v>
      </c>
      <c r="H1456" t="s">
        <v>3549</v>
      </c>
      <c r="I1456" t="s">
        <v>3541</v>
      </c>
      <c r="J1456" s="3">
        <v>160</v>
      </c>
      <c r="K1456" t="s">
        <v>3866</v>
      </c>
      <c r="L1456">
        <v>6141</v>
      </c>
      <c r="M1456" t="s">
        <v>5141</v>
      </c>
      <c r="N1456" s="3">
        <v>40800</v>
      </c>
      <c r="O1456" t="s">
        <v>5142</v>
      </c>
      <c r="P1456">
        <v>19805</v>
      </c>
      <c r="Q1456" t="s">
        <v>436</v>
      </c>
    </row>
    <row r="1457" spans="1:17" x14ac:dyDescent="0.25">
      <c r="A1457">
        <v>2019</v>
      </c>
      <c r="B1457" t="s">
        <v>436</v>
      </c>
      <c r="C1457" t="s">
        <v>5129</v>
      </c>
      <c r="D1457" s="3">
        <v>2014</v>
      </c>
      <c r="E1457" t="s">
        <v>5129</v>
      </c>
      <c r="F1457">
        <v>31192</v>
      </c>
      <c r="G1457" t="s">
        <v>835</v>
      </c>
      <c r="H1457" t="s">
        <v>3549</v>
      </c>
      <c r="I1457" t="s">
        <v>3541</v>
      </c>
      <c r="J1457" s="3">
        <v>160</v>
      </c>
      <c r="K1457" t="s">
        <v>3866</v>
      </c>
      <c r="L1457">
        <v>6141</v>
      </c>
      <c r="M1457" t="s">
        <v>5141</v>
      </c>
      <c r="N1457" s="3">
        <v>40800</v>
      </c>
      <c r="O1457" t="s">
        <v>4337</v>
      </c>
      <c r="P1457">
        <v>19805</v>
      </c>
      <c r="Q1457" t="s">
        <v>436</v>
      </c>
    </row>
    <row r="1458" spans="1:17" x14ac:dyDescent="0.25">
      <c r="A1458">
        <v>2019</v>
      </c>
      <c r="B1458" t="s">
        <v>436</v>
      </c>
      <c r="C1458" t="s">
        <v>5129</v>
      </c>
      <c r="D1458" s="3">
        <v>2014</v>
      </c>
      <c r="E1458" t="s">
        <v>5129</v>
      </c>
      <c r="F1458">
        <v>31194</v>
      </c>
      <c r="G1458" t="s">
        <v>1351</v>
      </c>
      <c r="H1458" t="s">
        <v>3549</v>
      </c>
      <c r="I1458" t="s">
        <v>3541</v>
      </c>
      <c r="J1458" s="3">
        <v>160</v>
      </c>
      <c r="K1458" t="s">
        <v>3866</v>
      </c>
      <c r="L1458">
        <v>6141</v>
      </c>
      <c r="M1458" t="s">
        <v>5141</v>
      </c>
      <c r="N1458" s="3">
        <v>40800</v>
      </c>
      <c r="O1458" s="6">
        <v>41644</v>
      </c>
      <c r="P1458">
        <v>19805</v>
      </c>
      <c r="Q1458" t="s">
        <v>436</v>
      </c>
    </row>
    <row r="1459" spans="1:17" x14ac:dyDescent="0.25">
      <c r="A1459">
        <v>2019</v>
      </c>
      <c r="B1459" t="s">
        <v>436</v>
      </c>
      <c r="C1459" t="s">
        <v>5129</v>
      </c>
      <c r="D1459" s="3">
        <v>2014</v>
      </c>
      <c r="E1459" t="s">
        <v>5129</v>
      </c>
      <c r="F1459">
        <v>33327</v>
      </c>
      <c r="G1459" t="s">
        <v>1882</v>
      </c>
      <c r="H1459" t="s">
        <v>3549</v>
      </c>
      <c r="I1459" t="s">
        <v>3541</v>
      </c>
      <c r="J1459" s="3">
        <v>160</v>
      </c>
      <c r="K1459" t="s">
        <v>3866</v>
      </c>
      <c r="L1459">
        <v>6141</v>
      </c>
      <c r="M1459" t="s">
        <v>5141</v>
      </c>
      <c r="N1459" s="3">
        <v>40800</v>
      </c>
      <c r="O1459" t="s">
        <v>3619</v>
      </c>
      <c r="P1459">
        <v>19805</v>
      </c>
      <c r="Q1459" t="s">
        <v>436</v>
      </c>
    </row>
    <row r="1460" spans="1:17" x14ac:dyDescent="0.25">
      <c r="A1460">
        <v>2019</v>
      </c>
      <c r="B1460" t="s">
        <v>436</v>
      </c>
      <c r="C1460" t="s">
        <v>5129</v>
      </c>
      <c r="D1460" s="3">
        <v>2014</v>
      </c>
      <c r="E1460" t="s">
        <v>5129</v>
      </c>
      <c r="F1460">
        <v>31196</v>
      </c>
      <c r="G1460" t="s">
        <v>2061</v>
      </c>
      <c r="H1460" t="s">
        <v>3549</v>
      </c>
      <c r="I1460" t="s">
        <v>3541</v>
      </c>
      <c r="J1460" s="3">
        <v>160</v>
      </c>
      <c r="K1460" t="s">
        <v>3866</v>
      </c>
      <c r="L1460">
        <v>6141</v>
      </c>
      <c r="M1460" t="s">
        <v>5141</v>
      </c>
      <c r="N1460" s="3">
        <v>40800</v>
      </c>
      <c r="O1460" t="s">
        <v>4096</v>
      </c>
      <c r="P1460">
        <v>19805</v>
      </c>
      <c r="Q1460" t="s">
        <v>436</v>
      </c>
    </row>
    <row r="1461" spans="1:17" x14ac:dyDescent="0.25">
      <c r="A1461">
        <v>2019</v>
      </c>
      <c r="B1461" t="s">
        <v>436</v>
      </c>
      <c r="C1461" t="s">
        <v>5129</v>
      </c>
      <c r="D1461" s="3">
        <v>2014</v>
      </c>
      <c r="E1461" t="s">
        <v>5129</v>
      </c>
      <c r="F1461">
        <v>33328</v>
      </c>
      <c r="G1461" t="s">
        <v>2059</v>
      </c>
      <c r="H1461" t="s">
        <v>3549</v>
      </c>
      <c r="I1461" t="s">
        <v>3541</v>
      </c>
      <c r="J1461" s="3">
        <v>160</v>
      </c>
      <c r="K1461" t="s">
        <v>3866</v>
      </c>
      <c r="L1461">
        <v>6141</v>
      </c>
      <c r="M1461" t="s">
        <v>5141</v>
      </c>
      <c r="N1461" s="3">
        <v>40800</v>
      </c>
      <c r="O1461" s="6">
        <v>41704</v>
      </c>
      <c r="P1461">
        <v>19805</v>
      </c>
      <c r="Q1461" t="s">
        <v>436</v>
      </c>
    </row>
    <row r="1462" spans="1:17" x14ac:dyDescent="0.25">
      <c r="A1462">
        <v>2019</v>
      </c>
      <c r="B1462" t="s">
        <v>436</v>
      </c>
      <c r="C1462" t="s">
        <v>5129</v>
      </c>
      <c r="D1462" s="3">
        <v>2014</v>
      </c>
      <c r="E1462" t="s">
        <v>5129</v>
      </c>
      <c r="F1462">
        <v>31197</v>
      </c>
      <c r="G1462" t="s">
        <v>842</v>
      </c>
      <c r="H1462" t="s">
        <v>3549</v>
      </c>
      <c r="I1462" t="s">
        <v>3541</v>
      </c>
      <c r="J1462" s="3">
        <v>160</v>
      </c>
      <c r="K1462" t="s">
        <v>3866</v>
      </c>
      <c r="L1462">
        <v>6141</v>
      </c>
      <c r="M1462" t="s">
        <v>5141</v>
      </c>
      <c r="N1462" s="3">
        <v>40800</v>
      </c>
      <c r="O1462" s="6">
        <v>41950</v>
      </c>
      <c r="P1462">
        <v>19805</v>
      </c>
      <c r="Q1462" t="s">
        <v>436</v>
      </c>
    </row>
    <row r="1463" spans="1:17" x14ac:dyDescent="0.25">
      <c r="A1463">
        <v>2019</v>
      </c>
      <c r="B1463" t="s">
        <v>436</v>
      </c>
      <c r="C1463" t="s">
        <v>5129</v>
      </c>
      <c r="D1463" s="3">
        <v>2014</v>
      </c>
      <c r="E1463" t="s">
        <v>5129</v>
      </c>
      <c r="F1463">
        <v>31199</v>
      </c>
      <c r="G1463" t="s">
        <v>829</v>
      </c>
      <c r="H1463" t="s">
        <v>3549</v>
      </c>
      <c r="I1463" t="s">
        <v>3541</v>
      </c>
      <c r="J1463" s="3">
        <v>160</v>
      </c>
      <c r="K1463" t="s">
        <v>3866</v>
      </c>
      <c r="L1463">
        <v>6141</v>
      </c>
      <c r="M1463" t="s">
        <v>5141</v>
      </c>
      <c r="N1463" s="3">
        <v>40800</v>
      </c>
      <c r="O1463" s="6">
        <v>41924</v>
      </c>
      <c r="P1463">
        <v>19805</v>
      </c>
      <c r="Q1463" t="s">
        <v>436</v>
      </c>
    </row>
    <row r="1464" spans="1:17" x14ac:dyDescent="0.25">
      <c r="A1464">
        <v>2019</v>
      </c>
      <c r="B1464" t="s">
        <v>436</v>
      </c>
      <c r="C1464" t="s">
        <v>5129</v>
      </c>
      <c r="D1464" s="3">
        <v>2014</v>
      </c>
      <c r="E1464" t="s">
        <v>5129</v>
      </c>
      <c r="F1464">
        <v>31200</v>
      </c>
      <c r="G1464" t="s">
        <v>1350</v>
      </c>
      <c r="H1464" t="s">
        <v>3549</v>
      </c>
      <c r="I1464" t="s">
        <v>3541</v>
      </c>
      <c r="J1464" s="3">
        <v>160</v>
      </c>
      <c r="K1464" t="s">
        <v>3866</v>
      </c>
      <c r="L1464">
        <v>6141</v>
      </c>
      <c r="M1464" t="s">
        <v>5141</v>
      </c>
      <c r="N1464" s="3">
        <v>40800</v>
      </c>
      <c r="O1464" s="6">
        <v>41828</v>
      </c>
      <c r="P1464">
        <v>19805</v>
      </c>
      <c r="Q1464" t="s">
        <v>436</v>
      </c>
    </row>
    <row r="1465" spans="1:17" x14ac:dyDescent="0.25">
      <c r="A1465">
        <v>2019</v>
      </c>
      <c r="B1465" t="s">
        <v>436</v>
      </c>
      <c r="C1465" t="s">
        <v>5129</v>
      </c>
      <c r="D1465" s="3">
        <v>2014</v>
      </c>
      <c r="E1465" t="s">
        <v>5129</v>
      </c>
      <c r="F1465">
        <v>31202</v>
      </c>
      <c r="G1465" t="s">
        <v>2565</v>
      </c>
      <c r="H1465" t="s">
        <v>3549</v>
      </c>
      <c r="I1465" t="s">
        <v>3541</v>
      </c>
      <c r="J1465" s="3">
        <v>160</v>
      </c>
      <c r="K1465" t="s">
        <v>3866</v>
      </c>
      <c r="L1465">
        <v>6141</v>
      </c>
      <c r="M1465" t="s">
        <v>5141</v>
      </c>
      <c r="N1465" s="3">
        <v>40800</v>
      </c>
      <c r="O1465" s="6">
        <v>41891</v>
      </c>
      <c r="P1465">
        <v>19805</v>
      </c>
      <c r="Q1465" t="s">
        <v>436</v>
      </c>
    </row>
    <row r="1466" spans="1:17" x14ac:dyDescent="0.25">
      <c r="A1466">
        <v>2019</v>
      </c>
      <c r="B1466" t="s">
        <v>436</v>
      </c>
      <c r="C1466" t="s">
        <v>5129</v>
      </c>
      <c r="D1466" s="3">
        <v>2014</v>
      </c>
      <c r="E1466" t="s">
        <v>5129</v>
      </c>
      <c r="F1466">
        <v>31203</v>
      </c>
      <c r="G1466" t="s">
        <v>1356</v>
      </c>
      <c r="H1466" t="s">
        <v>3549</v>
      </c>
      <c r="I1466" t="s">
        <v>3541</v>
      </c>
      <c r="J1466" s="3">
        <v>160</v>
      </c>
      <c r="K1466" t="s">
        <v>3866</v>
      </c>
      <c r="L1466">
        <v>6141</v>
      </c>
      <c r="M1466" t="s">
        <v>5141</v>
      </c>
      <c r="N1466" s="3">
        <v>40800</v>
      </c>
      <c r="O1466" s="6">
        <v>41892</v>
      </c>
      <c r="P1466">
        <v>19805</v>
      </c>
      <c r="Q1466" t="s">
        <v>436</v>
      </c>
    </row>
    <row r="1467" spans="1:17" x14ac:dyDescent="0.25">
      <c r="A1467">
        <v>2019</v>
      </c>
      <c r="B1467" t="s">
        <v>436</v>
      </c>
      <c r="C1467" t="s">
        <v>5129</v>
      </c>
      <c r="D1467" s="3">
        <v>2014</v>
      </c>
      <c r="E1467" t="s">
        <v>5129</v>
      </c>
      <c r="F1467">
        <v>33329</v>
      </c>
      <c r="G1467" t="s">
        <v>2260</v>
      </c>
      <c r="H1467" t="s">
        <v>3549</v>
      </c>
      <c r="I1467" t="s">
        <v>3541</v>
      </c>
      <c r="J1467" s="3">
        <v>160</v>
      </c>
      <c r="K1467" t="s">
        <v>3866</v>
      </c>
      <c r="L1467">
        <v>6141</v>
      </c>
      <c r="M1467" t="s">
        <v>5141</v>
      </c>
      <c r="N1467" s="3">
        <v>40800</v>
      </c>
      <c r="O1467" t="s">
        <v>5143</v>
      </c>
      <c r="P1467">
        <v>19805</v>
      </c>
      <c r="Q1467" t="s">
        <v>436</v>
      </c>
    </row>
    <row r="1468" spans="1:17" x14ac:dyDescent="0.25">
      <c r="A1468">
        <v>2019</v>
      </c>
      <c r="B1468" t="s">
        <v>436</v>
      </c>
      <c r="C1468" t="s">
        <v>5129</v>
      </c>
      <c r="D1468" s="3">
        <v>2014</v>
      </c>
      <c r="E1468" t="s">
        <v>5129</v>
      </c>
      <c r="F1468">
        <v>33330</v>
      </c>
      <c r="G1468" t="s">
        <v>2562</v>
      </c>
      <c r="H1468" t="s">
        <v>3549</v>
      </c>
      <c r="I1468" t="s">
        <v>3541</v>
      </c>
      <c r="J1468" s="3">
        <v>160</v>
      </c>
      <c r="K1468" t="s">
        <v>3866</v>
      </c>
      <c r="L1468">
        <v>6141</v>
      </c>
      <c r="M1468" t="s">
        <v>5141</v>
      </c>
      <c r="N1468" s="3">
        <v>40800</v>
      </c>
      <c r="O1468" s="6">
        <v>41831</v>
      </c>
      <c r="P1468">
        <v>19805</v>
      </c>
      <c r="Q1468" t="s">
        <v>436</v>
      </c>
    </row>
    <row r="1469" spans="1:17" x14ac:dyDescent="0.25">
      <c r="A1469">
        <v>2019</v>
      </c>
      <c r="B1469" t="s">
        <v>436</v>
      </c>
      <c r="C1469" t="s">
        <v>5129</v>
      </c>
      <c r="D1469" s="3">
        <v>2014</v>
      </c>
      <c r="E1469" t="s">
        <v>5129</v>
      </c>
      <c r="F1469">
        <v>31205</v>
      </c>
      <c r="G1469" t="s">
        <v>2541</v>
      </c>
      <c r="H1469" t="s">
        <v>3549</v>
      </c>
      <c r="I1469" t="s">
        <v>3541</v>
      </c>
      <c r="J1469" s="3">
        <v>160</v>
      </c>
      <c r="K1469" t="s">
        <v>3866</v>
      </c>
      <c r="L1469">
        <v>6141</v>
      </c>
      <c r="M1469" t="s">
        <v>5141</v>
      </c>
      <c r="N1469" s="3">
        <v>40800</v>
      </c>
      <c r="O1469" t="s">
        <v>5144</v>
      </c>
      <c r="P1469">
        <v>19805</v>
      </c>
      <c r="Q1469" t="s">
        <v>436</v>
      </c>
    </row>
    <row r="1470" spans="1:17" x14ac:dyDescent="0.25">
      <c r="A1470">
        <v>2019</v>
      </c>
      <c r="B1470" t="s">
        <v>436</v>
      </c>
      <c r="C1470" t="s">
        <v>5129</v>
      </c>
      <c r="D1470" s="3">
        <v>2014</v>
      </c>
      <c r="E1470" t="s">
        <v>5129</v>
      </c>
      <c r="F1470">
        <v>33331</v>
      </c>
      <c r="G1470" t="s">
        <v>846</v>
      </c>
      <c r="H1470" t="s">
        <v>3549</v>
      </c>
      <c r="I1470" t="s">
        <v>3541</v>
      </c>
      <c r="J1470" s="3">
        <v>160</v>
      </c>
      <c r="K1470" t="s">
        <v>3866</v>
      </c>
      <c r="L1470">
        <v>6141</v>
      </c>
      <c r="M1470" t="s">
        <v>5141</v>
      </c>
      <c r="N1470" s="3">
        <v>40800</v>
      </c>
      <c r="O1470" s="6">
        <v>41894</v>
      </c>
      <c r="P1470">
        <v>19805</v>
      </c>
      <c r="Q1470" t="s">
        <v>436</v>
      </c>
    </row>
    <row r="1471" spans="1:17" x14ac:dyDescent="0.25">
      <c r="A1471">
        <v>2019</v>
      </c>
      <c r="B1471" t="s">
        <v>436</v>
      </c>
      <c r="C1471" t="s">
        <v>5129</v>
      </c>
      <c r="D1471" s="3">
        <v>2014</v>
      </c>
      <c r="E1471" t="s">
        <v>5129</v>
      </c>
      <c r="F1471">
        <v>31208</v>
      </c>
      <c r="G1471" t="s">
        <v>1352</v>
      </c>
      <c r="H1471" t="s">
        <v>3549</v>
      </c>
      <c r="I1471" t="s">
        <v>3541</v>
      </c>
      <c r="J1471" s="3">
        <v>160</v>
      </c>
      <c r="K1471" t="s">
        <v>3866</v>
      </c>
      <c r="L1471">
        <v>6141</v>
      </c>
      <c r="M1471" t="s">
        <v>5141</v>
      </c>
      <c r="N1471" s="3">
        <v>40800</v>
      </c>
      <c r="O1471" t="s">
        <v>5145</v>
      </c>
      <c r="P1471">
        <v>19805</v>
      </c>
      <c r="Q1471" t="s">
        <v>436</v>
      </c>
    </row>
    <row r="1472" spans="1:17" x14ac:dyDescent="0.25">
      <c r="A1472">
        <v>2019</v>
      </c>
      <c r="B1472" t="s">
        <v>436</v>
      </c>
      <c r="C1472" t="s">
        <v>5129</v>
      </c>
      <c r="D1472" s="3">
        <v>1997</v>
      </c>
      <c r="E1472" t="s">
        <v>5129</v>
      </c>
      <c r="F1472">
        <v>53561</v>
      </c>
      <c r="G1472" t="s">
        <v>5146</v>
      </c>
      <c r="H1472" t="s">
        <v>3549</v>
      </c>
      <c r="I1472" t="s">
        <v>4333</v>
      </c>
      <c r="J1472" s="3">
        <v>140</v>
      </c>
      <c r="K1472" t="s">
        <v>5147</v>
      </c>
      <c r="L1472">
        <v>6551</v>
      </c>
      <c r="M1472" t="s">
        <v>5148</v>
      </c>
      <c r="N1472" s="3">
        <v>37600</v>
      </c>
      <c r="O1472" s="6">
        <v>35435</v>
      </c>
      <c r="P1472">
        <v>19805</v>
      </c>
      <c r="Q1472" t="s">
        <v>436</v>
      </c>
    </row>
    <row r="1473" spans="1:17" x14ac:dyDescent="0.25">
      <c r="A1473">
        <v>2019</v>
      </c>
      <c r="B1473" t="s">
        <v>436</v>
      </c>
      <c r="C1473" t="s">
        <v>5129</v>
      </c>
      <c r="D1473" s="3">
        <v>1999</v>
      </c>
      <c r="E1473" t="s">
        <v>5129</v>
      </c>
      <c r="F1473">
        <v>53618</v>
      </c>
      <c r="G1473" t="s">
        <v>5149</v>
      </c>
      <c r="H1473" t="s">
        <v>3549</v>
      </c>
      <c r="I1473" t="s">
        <v>4333</v>
      </c>
      <c r="J1473" s="3">
        <v>140</v>
      </c>
      <c r="K1473" t="s">
        <v>5147</v>
      </c>
      <c r="L1473">
        <v>6551</v>
      </c>
      <c r="M1473" t="s">
        <v>5148</v>
      </c>
      <c r="N1473" s="3">
        <v>37600</v>
      </c>
      <c r="O1473" s="6">
        <v>36410</v>
      </c>
      <c r="P1473">
        <v>19805</v>
      </c>
      <c r="Q1473" t="s">
        <v>436</v>
      </c>
    </row>
    <row r="1474" spans="1:17" x14ac:dyDescent="0.25">
      <c r="A1474">
        <v>2019</v>
      </c>
      <c r="B1474" t="s">
        <v>436</v>
      </c>
      <c r="C1474" t="s">
        <v>5129</v>
      </c>
      <c r="D1474" s="3">
        <v>1999</v>
      </c>
      <c r="E1474" t="s">
        <v>5129</v>
      </c>
      <c r="F1474">
        <v>53619</v>
      </c>
      <c r="G1474" t="s">
        <v>5150</v>
      </c>
      <c r="H1474" t="s">
        <v>3549</v>
      </c>
      <c r="I1474" t="s">
        <v>4333</v>
      </c>
      <c r="J1474" s="3">
        <v>140</v>
      </c>
      <c r="K1474" t="s">
        <v>5147</v>
      </c>
      <c r="L1474">
        <v>6551</v>
      </c>
      <c r="M1474" t="s">
        <v>5148</v>
      </c>
      <c r="N1474" s="3">
        <v>37600</v>
      </c>
      <c r="O1474" t="s">
        <v>5151</v>
      </c>
      <c r="P1474">
        <v>19805</v>
      </c>
      <c r="Q1474" t="s">
        <v>436</v>
      </c>
    </row>
    <row r="1475" spans="1:17" x14ac:dyDescent="0.25">
      <c r="A1475">
        <v>2019</v>
      </c>
      <c r="B1475" t="s">
        <v>436</v>
      </c>
      <c r="C1475" t="s">
        <v>5129</v>
      </c>
      <c r="D1475" s="3">
        <v>1999</v>
      </c>
      <c r="E1475" t="s">
        <v>5129</v>
      </c>
      <c r="F1475">
        <v>53620</v>
      </c>
      <c r="G1475" t="s">
        <v>5152</v>
      </c>
      <c r="H1475" t="s">
        <v>3549</v>
      </c>
      <c r="I1475" t="s">
        <v>4333</v>
      </c>
      <c r="J1475" s="3">
        <v>140</v>
      </c>
      <c r="K1475" t="s">
        <v>5147</v>
      </c>
      <c r="L1475">
        <v>6551</v>
      </c>
      <c r="M1475" t="s">
        <v>5148</v>
      </c>
      <c r="N1475" s="3">
        <v>37600</v>
      </c>
      <c r="O1475" s="6">
        <v>36168</v>
      </c>
      <c r="P1475">
        <v>19805</v>
      </c>
      <c r="Q1475" t="s">
        <v>436</v>
      </c>
    </row>
    <row r="1476" spans="1:17" x14ac:dyDescent="0.25">
      <c r="A1476">
        <v>2019</v>
      </c>
      <c r="B1476" t="s">
        <v>436</v>
      </c>
      <c r="C1476" t="s">
        <v>5129</v>
      </c>
      <c r="D1476" s="3">
        <v>1999</v>
      </c>
      <c r="E1476" t="s">
        <v>5129</v>
      </c>
      <c r="F1476">
        <v>53621</v>
      </c>
      <c r="G1476" t="s">
        <v>5153</v>
      </c>
      <c r="H1476" t="s">
        <v>3549</v>
      </c>
      <c r="I1476" t="s">
        <v>4333</v>
      </c>
      <c r="J1476" s="3">
        <v>140</v>
      </c>
      <c r="K1476" t="s">
        <v>5147</v>
      </c>
      <c r="L1476">
        <v>6551</v>
      </c>
      <c r="M1476" t="s">
        <v>5148</v>
      </c>
      <c r="N1476" s="3">
        <v>37600</v>
      </c>
      <c r="O1476" s="6">
        <v>36411</v>
      </c>
      <c r="P1476">
        <v>19805</v>
      </c>
      <c r="Q1476" t="s">
        <v>436</v>
      </c>
    </row>
    <row r="1477" spans="1:17" x14ac:dyDescent="0.25">
      <c r="A1477">
        <v>2019</v>
      </c>
      <c r="B1477" t="s">
        <v>436</v>
      </c>
      <c r="C1477" t="s">
        <v>5129</v>
      </c>
      <c r="D1477" s="3">
        <v>1999</v>
      </c>
      <c r="E1477" t="s">
        <v>5129</v>
      </c>
      <c r="F1477">
        <v>53622</v>
      </c>
      <c r="G1477" t="s">
        <v>5154</v>
      </c>
      <c r="H1477" t="s">
        <v>3549</v>
      </c>
      <c r="I1477" t="s">
        <v>4333</v>
      </c>
      <c r="J1477" s="3">
        <v>140</v>
      </c>
      <c r="K1477" t="s">
        <v>5147</v>
      </c>
      <c r="L1477">
        <v>6551</v>
      </c>
      <c r="M1477" t="s">
        <v>5148</v>
      </c>
      <c r="N1477" s="3">
        <v>37600</v>
      </c>
      <c r="O1477" t="s">
        <v>5155</v>
      </c>
      <c r="P1477">
        <v>19805</v>
      </c>
      <c r="Q1477" t="s">
        <v>436</v>
      </c>
    </row>
    <row r="1478" spans="1:17" x14ac:dyDescent="0.25">
      <c r="A1478">
        <v>2019</v>
      </c>
      <c r="B1478" t="s">
        <v>436</v>
      </c>
      <c r="C1478" t="s">
        <v>5129</v>
      </c>
      <c r="D1478" s="3">
        <v>1999</v>
      </c>
      <c r="E1478" t="s">
        <v>5129</v>
      </c>
      <c r="F1478">
        <v>53629</v>
      </c>
      <c r="G1478" t="s">
        <v>5156</v>
      </c>
      <c r="H1478" t="s">
        <v>3549</v>
      </c>
      <c r="I1478" t="s">
        <v>4333</v>
      </c>
      <c r="J1478" s="3">
        <v>140</v>
      </c>
      <c r="K1478" t="s">
        <v>5147</v>
      </c>
      <c r="L1478">
        <v>6551</v>
      </c>
      <c r="M1478" t="s">
        <v>5148</v>
      </c>
      <c r="N1478" s="3">
        <v>37600</v>
      </c>
      <c r="O1478" s="6">
        <v>36171</v>
      </c>
      <c r="P1478">
        <v>19805</v>
      </c>
      <c r="Q1478" t="s">
        <v>436</v>
      </c>
    </row>
    <row r="1479" spans="1:17" x14ac:dyDescent="0.25">
      <c r="A1479">
        <v>2019</v>
      </c>
      <c r="B1479" t="s">
        <v>436</v>
      </c>
      <c r="C1479" t="s">
        <v>5129</v>
      </c>
      <c r="D1479" s="3">
        <v>1999</v>
      </c>
      <c r="E1479" t="s">
        <v>5129</v>
      </c>
      <c r="F1479">
        <v>53630</v>
      </c>
      <c r="G1479" t="s">
        <v>5157</v>
      </c>
      <c r="H1479" t="s">
        <v>3549</v>
      </c>
      <c r="I1479" t="s">
        <v>4333</v>
      </c>
      <c r="J1479" s="3">
        <v>140</v>
      </c>
      <c r="K1479" t="s">
        <v>5147</v>
      </c>
      <c r="L1479">
        <v>6551</v>
      </c>
      <c r="M1479" t="s">
        <v>5148</v>
      </c>
      <c r="N1479" s="3">
        <v>37600</v>
      </c>
      <c r="O1479" s="6">
        <v>36444</v>
      </c>
      <c r="P1479">
        <v>19805</v>
      </c>
      <c r="Q1479" t="s">
        <v>436</v>
      </c>
    </row>
    <row r="1480" spans="1:17" x14ac:dyDescent="0.25">
      <c r="A1480">
        <v>2019</v>
      </c>
      <c r="B1480" t="s">
        <v>436</v>
      </c>
      <c r="C1480" t="s">
        <v>5129</v>
      </c>
      <c r="D1480" s="3">
        <v>1999</v>
      </c>
      <c r="E1480" t="s">
        <v>5129</v>
      </c>
      <c r="F1480">
        <v>53632</v>
      </c>
      <c r="G1480" t="s">
        <v>5158</v>
      </c>
      <c r="H1480" t="s">
        <v>3549</v>
      </c>
      <c r="I1480" t="s">
        <v>4333</v>
      </c>
      <c r="J1480" s="3">
        <v>140</v>
      </c>
      <c r="K1480" t="s">
        <v>5147</v>
      </c>
      <c r="L1480">
        <v>6551</v>
      </c>
      <c r="M1480" t="s">
        <v>5148</v>
      </c>
      <c r="N1480" s="3">
        <v>37600</v>
      </c>
      <c r="O1480" s="6">
        <v>36415</v>
      </c>
      <c r="P1480">
        <v>19805</v>
      </c>
      <c r="Q1480" t="s">
        <v>436</v>
      </c>
    </row>
    <row r="1481" spans="1:17" x14ac:dyDescent="0.25">
      <c r="A1481">
        <v>2019</v>
      </c>
      <c r="B1481" t="s">
        <v>436</v>
      </c>
      <c r="C1481" t="s">
        <v>5129</v>
      </c>
      <c r="D1481" s="3">
        <v>1999</v>
      </c>
      <c r="E1481" t="s">
        <v>5129</v>
      </c>
      <c r="F1481">
        <v>53633</v>
      </c>
      <c r="G1481" t="s">
        <v>5159</v>
      </c>
      <c r="H1481" t="s">
        <v>3549</v>
      </c>
      <c r="I1481" t="s">
        <v>4333</v>
      </c>
      <c r="J1481" s="3">
        <v>140</v>
      </c>
      <c r="K1481" t="s">
        <v>5147</v>
      </c>
      <c r="L1481">
        <v>6551</v>
      </c>
      <c r="M1481" t="s">
        <v>5148</v>
      </c>
      <c r="N1481" s="3">
        <v>37600</v>
      </c>
      <c r="O1481" t="s">
        <v>5160</v>
      </c>
      <c r="P1481">
        <v>19805</v>
      </c>
      <c r="Q1481" t="s">
        <v>436</v>
      </c>
    </row>
    <row r="1482" spans="1:17" x14ac:dyDescent="0.25">
      <c r="A1482">
        <v>2019</v>
      </c>
      <c r="B1482" t="s">
        <v>436</v>
      </c>
      <c r="C1482" t="s">
        <v>5129</v>
      </c>
      <c r="D1482" s="3">
        <v>1999</v>
      </c>
      <c r="E1482" t="s">
        <v>5129</v>
      </c>
      <c r="F1482">
        <v>53634</v>
      </c>
      <c r="G1482" t="s">
        <v>5161</v>
      </c>
      <c r="H1482" t="s">
        <v>3549</v>
      </c>
      <c r="I1482" t="s">
        <v>4333</v>
      </c>
      <c r="J1482" s="3">
        <v>140</v>
      </c>
      <c r="K1482" t="s">
        <v>5147</v>
      </c>
      <c r="L1482">
        <v>6551</v>
      </c>
      <c r="M1482" t="s">
        <v>5148</v>
      </c>
      <c r="N1482" s="3">
        <v>37600</v>
      </c>
      <c r="O1482" t="s">
        <v>5162</v>
      </c>
      <c r="P1482">
        <v>19805</v>
      </c>
      <c r="Q1482" t="s">
        <v>436</v>
      </c>
    </row>
    <row r="1483" spans="1:17" x14ac:dyDescent="0.25">
      <c r="A1483">
        <v>2019</v>
      </c>
      <c r="B1483" t="s">
        <v>436</v>
      </c>
      <c r="C1483" t="s">
        <v>5129</v>
      </c>
      <c r="D1483" s="3">
        <v>2013</v>
      </c>
      <c r="E1483" t="s">
        <v>5129</v>
      </c>
      <c r="F1483">
        <v>5834</v>
      </c>
      <c r="G1483" t="s">
        <v>5163</v>
      </c>
      <c r="H1483" t="s">
        <v>3587</v>
      </c>
      <c r="I1483" t="s">
        <v>3541</v>
      </c>
      <c r="J1483" s="3">
        <v>102</v>
      </c>
      <c r="K1483" t="s">
        <v>4493</v>
      </c>
      <c r="L1483">
        <v>6991</v>
      </c>
      <c r="M1483" t="s">
        <v>5164</v>
      </c>
      <c r="N1483" s="3">
        <v>47200</v>
      </c>
      <c r="O1483" t="s">
        <v>4086</v>
      </c>
      <c r="P1483">
        <v>19805</v>
      </c>
      <c r="Q1483" t="s">
        <v>436</v>
      </c>
    </row>
    <row r="1484" spans="1:17" x14ac:dyDescent="0.25">
      <c r="A1484">
        <v>2019</v>
      </c>
      <c r="B1484" t="s">
        <v>436</v>
      </c>
      <c r="C1484" t="s">
        <v>5129</v>
      </c>
      <c r="D1484" s="3">
        <v>2013</v>
      </c>
      <c r="E1484" t="s">
        <v>5129</v>
      </c>
      <c r="F1484">
        <v>5860</v>
      </c>
      <c r="G1484" t="s">
        <v>5165</v>
      </c>
      <c r="H1484" t="s">
        <v>3587</v>
      </c>
      <c r="I1484" t="s">
        <v>3541</v>
      </c>
      <c r="J1484" s="3">
        <v>102</v>
      </c>
      <c r="K1484" t="s">
        <v>4493</v>
      </c>
      <c r="L1484">
        <v>6991</v>
      </c>
      <c r="M1484" t="s">
        <v>5164</v>
      </c>
      <c r="N1484" s="3">
        <v>47200</v>
      </c>
      <c r="O1484" s="6">
        <v>41317</v>
      </c>
      <c r="P1484">
        <v>19805</v>
      </c>
      <c r="Q1484" t="s">
        <v>436</v>
      </c>
    </row>
    <row r="1485" spans="1:17" x14ac:dyDescent="0.25">
      <c r="A1485">
        <v>2019</v>
      </c>
      <c r="B1485" t="s">
        <v>436</v>
      </c>
      <c r="C1485" t="s">
        <v>5129</v>
      </c>
      <c r="D1485" s="3">
        <v>1998</v>
      </c>
      <c r="E1485" t="s">
        <v>5129</v>
      </c>
      <c r="F1485">
        <v>844</v>
      </c>
      <c r="G1485" t="s">
        <v>2724</v>
      </c>
      <c r="H1485" t="s">
        <v>3587</v>
      </c>
      <c r="I1485" t="s">
        <v>3541</v>
      </c>
      <c r="J1485" s="3">
        <v>150</v>
      </c>
      <c r="K1485" t="s">
        <v>4493</v>
      </c>
      <c r="L1485">
        <v>6941</v>
      </c>
      <c r="M1485" t="s">
        <v>5166</v>
      </c>
      <c r="N1485" s="3">
        <v>37200</v>
      </c>
      <c r="O1485" s="6">
        <v>36074</v>
      </c>
      <c r="P1485">
        <v>19805</v>
      </c>
      <c r="Q1485" t="s">
        <v>436</v>
      </c>
    </row>
    <row r="1486" spans="1:17" x14ac:dyDescent="0.25">
      <c r="A1486">
        <v>2019</v>
      </c>
      <c r="B1486" t="s">
        <v>436</v>
      </c>
      <c r="C1486" t="s">
        <v>5129</v>
      </c>
      <c r="D1486" s="3">
        <v>2013</v>
      </c>
      <c r="E1486" t="s">
        <v>5129</v>
      </c>
      <c r="F1486">
        <v>5884</v>
      </c>
      <c r="G1486" t="s">
        <v>5167</v>
      </c>
      <c r="H1486" t="s">
        <v>3587</v>
      </c>
      <c r="I1486" t="s">
        <v>3541</v>
      </c>
      <c r="J1486" s="3">
        <v>102</v>
      </c>
      <c r="K1486" t="s">
        <v>4493</v>
      </c>
      <c r="L1486">
        <v>6991</v>
      </c>
      <c r="M1486" t="s">
        <v>5164</v>
      </c>
      <c r="N1486" s="3">
        <v>47200</v>
      </c>
      <c r="O1486" t="s">
        <v>4088</v>
      </c>
      <c r="P1486">
        <v>19805</v>
      </c>
      <c r="Q1486" t="s">
        <v>436</v>
      </c>
    </row>
    <row r="1487" spans="1:17" x14ac:dyDescent="0.25">
      <c r="A1487">
        <v>2019</v>
      </c>
      <c r="B1487" t="s">
        <v>436</v>
      </c>
      <c r="C1487" t="s">
        <v>5129</v>
      </c>
      <c r="D1487" s="3">
        <v>1999</v>
      </c>
      <c r="E1487" t="s">
        <v>5129</v>
      </c>
      <c r="F1487">
        <v>861</v>
      </c>
      <c r="G1487" t="s">
        <v>1800</v>
      </c>
      <c r="H1487" t="s">
        <v>3587</v>
      </c>
      <c r="I1487" t="s">
        <v>3541</v>
      </c>
      <c r="J1487" s="3">
        <v>150</v>
      </c>
      <c r="K1487" t="s">
        <v>4493</v>
      </c>
      <c r="L1487">
        <v>6941</v>
      </c>
      <c r="M1487" t="s">
        <v>5166</v>
      </c>
      <c r="N1487" s="3">
        <v>37200</v>
      </c>
      <c r="O1487" t="s">
        <v>5168</v>
      </c>
      <c r="P1487">
        <v>19805</v>
      </c>
      <c r="Q1487" t="s">
        <v>436</v>
      </c>
    </row>
    <row r="1488" spans="1:17" x14ac:dyDescent="0.25">
      <c r="A1488">
        <v>2019</v>
      </c>
      <c r="B1488" t="s">
        <v>436</v>
      </c>
      <c r="C1488" t="s">
        <v>5129</v>
      </c>
      <c r="D1488" s="3">
        <v>2013</v>
      </c>
      <c r="E1488" t="s">
        <v>5129</v>
      </c>
      <c r="F1488">
        <v>5895</v>
      </c>
      <c r="G1488" t="s">
        <v>5169</v>
      </c>
      <c r="H1488" t="s">
        <v>3587</v>
      </c>
      <c r="I1488" t="s">
        <v>3541</v>
      </c>
      <c r="J1488" s="3">
        <v>102</v>
      </c>
      <c r="K1488" t="s">
        <v>4493</v>
      </c>
      <c r="L1488">
        <v>6991</v>
      </c>
      <c r="M1488" t="s">
        <v>5164</v>
      </c>
      <c r="N1488" s="3">
        <v>47200</v>
      </c>
      <c r="O1488" t="s">
        <v>3610</v>
      </c>
      <c r="P1488">
        <v>19805</v>
      </c>
      <c r="Q1488" t="s">
        <v>436</v>
      </c>
    </row>
    <row r="1489" spans="1:17" x14ac:dyDescent="0.25">
      <c r="A1489">
        <v>2019</v>
      </c>
      <c r="B1489" t="s">
        <v>436</v>
      </c>
      <c r="C1489" t="s">
        <v>5129</v>
      </c>
      <c r="D1489" s="3">
        <v>1999</v>
      </c>
      <c r="E1489" t="s">
        <v>5129</v>
      </c>
      <c r="F1489">
        <v>863</v>
      </c>
      <c r="G1489" t="s">
        <v>1762</v>
      </c>
      <c r="H1489" t="s">
        <v>3587</v>
      </c>
      <c r="I1489" t="s">
        <v>3541</v>
      </c>
      <c r="J1489" s="3">
        <v>150</v>
      </c>
      <c r="K1489" t="s">
        <v>4493</v>
      </c>
      <c r="L1489">
        <v>6941</v>
      </c>
      <c r="M1489" t="s">
        <v>5166</v>
      </c>
      <c r="N1489" s="3">
        <v>37200</v>
      </c>
      <c r="O1489" s="6">
        <v>36255</v>
      </c>
      <c r="P1489">
        <v>19805</v>
      </c>
      <c r="Q1489" t="s">
        <v>436</v>
      </c>
    </row>
    <row r="1490" spans="1:17" x14ac:dyDescent="0.25">
      <c r="A1490">
        <v>2019</v>
      </c>
      <c r="B1490" t="s">
        <v>436</v>
      </c>
      <c r="C1490" t="s">
        <v>5129</v>
      </c>
      <c r="D1490" s="3">
        <v>2013</v>
      </c>
      <c r="E1490" t="s">
        <v>5129</v>
      </c>
      <c r="F1490">
        <v>5904</v>
      </c>
      <c r="G1490" t="s">
        <v>5170</v>
      </c>
      <c r="H1490" t="s">
        <v>3587</v>
      </c>
      <c r="I1490" t="s">
        <v>3541</v>
      </c>
      <c r="J1490" s="3">
        <v>102</v>
      </c>
      <c r="K1490" t="s">
        <v>4493</v>
      </c>
      <c r="L1490">
        <v>6991</v>
      </c>
      <c r="M1490" t="s">
        <v>5164</v>
      </c>
      <c r="N1490" s="3">
        <v>47200</v>
      </c>
      <c r="O1490" t="s">
        <v>5171</v>
      </c>
      <c r="P1490">
        <v>19805</v>
      </c>
      <c r="Q1490" t="s">
        <v>436</v>
      </c>
    </row>
    <row r="1491" spans="1:17" x14ac:dyDescent="0.25">
      <c r="A1491">
        <v>2019</v>
      </c>
      <c r="B1491" t="s">
        <v>436</v>
      </c>
      <c r="C1491" t="s">
        <v>5129</v>
      </c>
      <c r="D1491" s="3">
        <v>1999</v>
      </c>
      <c r="E1491" t="s">
        <v>5129</v>
      </c>
      <c r="F1491">
        <v>868</v>
      </c>
      <c r="G1491" t="s">
        <v>1805</v>
      </c>
      <c r="H1491" t="s">
        <v>3587</v>
      </c>
      <c r="I1491" t="s">
        <v>3541</v>
      </c>
      <c r="J1491" s="3">
        <v>150</v>
      </c>
      <c r="K1491" t="s">
        <v>4493</v>
      </c>
      <c r="L1491">
        <v>6941</v>
      </c>
      <c r="M1491" t="s">
        <v>5166</v>
      </c>
      <c r="N1491" s="3">
        <v>37200</v>
      </c>
      <c r="O1491" t="s">
        <v>5172</v>
      </c>
      <c r="P1491">
        <v>19805</v>
      </c>
      <c r="Q1491" t="s">
        <v>436</v>
      </c>
    </row>
    <row r="1492" spans="1:17" x14ac:dyDescent="0.25">
      <c r="A1492">
        <v>2019</v>
      </c>
      <c r="B1492" t="s">
        <v>436</v>
      </c>
      <c r="C1492" t="s">
        <v>5129</v>
      </c>
      <c r="D1492" s="3">
        <v>2014</v>
      </c>
      <c r="E1492" t="s">
        <v>5129</v>
      </c>
      <c r="F1492">
        <v>5932</v>
      </c>
      <c r="G1492" t="s">
        <v>5173</v>
      </c>
      <c r="H1492" t="s">
        <v>3587</v>
      </c>
      <c r="I1492" t="s">
        <v>3541</v>
      </c>
      <c r="J1492" s="3">
        <v>102</v>
      </c>
      <c r="K1492" t="s">
        <v>4493</v>
      </c>
      <c r="L1492">
        <v>6991</v>
      </c>
      <c r="M1492" t="s">
        <v>5164</v>
      </c>
      <c r="N1492" s="3">
        <v>47200</v>
      </c>
      <c r="O1492" t="s">
        <v>4984</v>
      </c>
      <c r="P1492">
        <v>19805</v>
      </c>
      <c r="Q1492" t="s">
        <v>436</v>
      </c>
    </row>
    <row r="1493" spans="1:17" x14ac:dyDescent="0.25">
      <c r="A1493">
        <v>2019</v>
      </c>
      <c r="B1493" t="s">
        <v>436</v>
      </c>
      <c r="C1493" t="s">
        <v>5129</v>
      </c>
      <c r="D1493" s="3">
        <v>2014</v>
      </c>
      <c r="E1493" t="s">
        <v>5129</v>
      </c>
      <c r="F1493">
        <v>5938</v>
      </c>
      <c r="G1493" t="s">
        <v>5174</v>
      </c>
      <c r="H1493" t="s">
        <v>3587</v>
      </c>
      <c r="I1493" t="s">
        <v>3541</v>
      </c>
      <c r="J1493" s="3">
        <v>102</v>
      </c>
      <c r="K1493" t="s">
        <v>4493</v>
      </c>
      <c r="L1493">
        <v>6991</v>
      </c>
      <c r="M1493" t="s">
        <v>5164</v>
      </c>
      <c r="N1493" s="3">
        <v>47200</v>
      </c>
      <c r="O1493" t="s">
        <v>5175</v>
      </c>
      <c r="P1493">
        <v>19805</v>
      </c>
      <c r="Q1493" t="s">
        <v>436</v>
      </c>
    </row>
    <row r="1494" spans="1:17" x14ac:dyDescent="0.25">
      <c r="A1494">
        <v>2019</v>
      </c>
      <c r="B1494" t="s">
        <v>436</v>
      </c>
      <c r="C1494" t="s">
        <v>5129</v>
      </c>
      <c r="D1494" s="3">
        <v>2014</v>
      </c>
      <c r="E1494" t="s">
        <v>5129</v>
      </c>
      <c r="F1494">
        <v>5955</v>
      </c>
      <c r="G1494" t="s">
        <v>5176</v>
      </c>
      <c r="H1494" t="s">
        <v>3587</v>
      </c>
      <c r="I1494" t="s">
        <v>3541</v>
      </c>
      <c r="J1494" s="3">
        <v>102</v>
      </c>
      <c r="K1494" t="s">
        <v>4493</v>
      </c>
      <c r="L1494">
        <v>6991</v>
      </c>
      <c r="M1494" t="s">
        <v>5164</v>
      </c>
      <c r="N1494" s="3">
        <v>47200</v>
      </c>
      <c r="O1494" t="s">
        <v>5177</v>
      </c>
      <c r="P1494">
        <v>19805</v>
      </c>
      <c r="Q1494" t="s">
        <v>436</v>
      </c>
    </row>
    <row r="1495" spans="1:17" x14ac:dyDescent="0.25">
      <c r="A1495">
        <v>2019</v>
      </c>
      <c r="B1495" t="s">
        <v>436</v>
      </c>
      <c r="C1495" t="s">
        <v>5129</v>
      </c>
      <c r="D1495" s="3">
        <v>1999</v>
      </c>
      <c r="E1495" t="s">
        <v>5129</v>
      </c>
      <c r="F1495">
        <v>1134</v>
      </c>
      <c r="G1495" t="s">
        <v>1777</v>
      </c>
      <c r="H1495" t="s">
        <v>3587</v>
      </c>
      <c r="I1495" t="s">
        <v>3541</v>
      </c>
      <c r="J1495" s="3">
        <v>150</v>
      </c>
      <c r="K1495" t="s">
        <v>4493</v>
      </c>
      <c r="L1495">
        <v>6941</v>
      </c>
      <c r="M1495" t="s">
        <v>5166</v>
      </c>
      <c r="N1495" s="3">
        <v>37200</v>
      </c>
      <c r="O1495" s="6">
        <v>36414</v>
      </c>
      <c r="P1495">
        <v>19805</v>
      </c>
      <c r="Q1495" t="s">
        <v>436</v>
      </c>
    </row>
    <row r="1496" spans="1:17" x14ac:dyDescent="0.25">
      <c r="A1496">
        <v>2019</v>
      </c>
      <c r="B1496" t="s">
        <v>436</v>
      </c>
      <c r="C1496" t="s">
        <v>5129</v>
      </c>
      <c r="D1496" s="3">
        <v>2014</v>
      </c>
      <c r="E1496" t="s">
        <v>5129</v>
      </c>
      <c r="F1496">
        <v>6070</v>
      </c>
      <c r="G1496" t="s">
        <v>5178</v>
      </c>
      <c r="H1496" t="s">
        <v>3587</v>
      </c>
      <c r="I1496" t="s">
        <v>3541</v>
      </c>
      <c r="J1496" s="3">
        <v>102</v>
      </c>
      <c r="K1496" t="s">
        <v>4493</v>
      </c>
      <c r="L1496">
        <v>6991</v>
      </c>
      <c r="M1496" t="s">
        <v>5164</v>
      </c>
      <c r="N1496" s="3">
        <v>47200</v>
      </c>
      <c r="O1496" t="s">
        <v>5179</v>
      </c>
      <c r="P1496">
        <v>19805</v>
      </c>
      <c r="Q1496" t="s">
        <v>436</v>
      </c>
    </row>
    <row r="1497" spans="1:17" x14ac:dyDescent="0.25">
      <c r="A1497">
        <v>2019</v>
      </c>
      <c r="B1497" t="s">
        <v>436</v>
      </c>
      <c r="C1497" t="s">
        <v>5129</v>
      </c>
      <c r="D1497" s="3">
        <v>2000</v>
      </c>
      <c r="E1497" t="s">
        <v>5129</v>
      </c>
      <c r="F1497">
        <v>1224</v>
      </c>
      <c r="G1497" t="s">
        <v>1778</v>
      </c>
      <c r="H1497" t="s">
        <v>3587</v>
      </c>
      <c r="I1497" t="s">
        <v>3541</v>
      </c>
      <c r="J1497" s="3">
        <v>150</v>
      </c>
      <c r="K1497" t="s">
        <v>4493</v>
      </c>
      <c r="L1497">
        <v>6941</v>
      </c>
      <c r="M1497" t="s">
        <v>5166</v>
      </c>
      <c r="N1497" s="3">
        <v>37200</v>
      </c>
      <c r="O1497" s="6">
        <v>36834</v>
      </c>
      <c r="P1497">
        <v>19805</v>
      </c>
      <c r="Q1497" t="s">
        <v>436</v>
      </c>
    </row>
    <row r="1498" spans="1:17" x14ac:dyDescent="0.25">
      <c r="A1498">
        <v>2019</v>
      </c>
      <c r="B1498" t="s">
        <v>436</v>
      </c>
      <c r="C1498" t="s">
        <v>5129</v>
      </c>
      <c r="D1498" s="3">
        <v>2014</v>
      </c>
      <c r="E1498" t="s">
        <v>5129</v>
      </c>
      <c r="F1498">
        <v>6162</v>
      </c>
      <c r="G1498" t="s">
        <v>3415</v>
      </c>
      <c r="H1498" t="s">
        <v>3587</v>
      </c>
      <c r="I1498" t="s">
        <v>3541</v>
      </c>
      <c r="J1498" s="3">
        <v>181</v>
      </c>
      <c r="K1498" t="s">
        <v>4493</v>
      </c>
      <c r="L1498">
        <v>6991</v>
      </c>
      <c r="M1498" t="s">
        <v>5164</v>
      </c>
      <c r="N1498" s="3">
        <v>47200</v>
      </c>
      <c r="O1498" t="s">
        <v>5180</v>
      </c>
      <c r="P1498">
        <v>19805</v>
      </c>
      <c r="Q1498" t="s">
        <v>436</v>
      </c>
    </row>
    <row r="1499" spans="1:17" x14ac:dyDescent="0.25">
      <c r="A1499">
        <v>2019</v>
      </c>
      <c r="B1499" t="s">
        <v>436</v>
      </c>
      <c r="C1499" t="s">
        <v>5129</v>
      </c>
      <c r="D1499" s="3">
        <v>2000</v>
      </c>
      <c r="E1499" t="s">
        <v>5129</v>
      </c>
      <c r="F1499">
        <v>1264</v>
      </c>
      <c r="G1499" t="s">
        <v>2836</v>
      </c>
      <c r="H1499" t="s">
        <v>3587</v>
      </c>
      <c r="I1499" t="s">
        <v>3541</v>
      </c>
      <c r="J1499" s="3">
        <v>150</v>
      </c>
      <c r="K1499" t="s">
        <v>4493</v>
      </c>
      <c r="L1499">
        <v>6941</v>
      </c>
      <c r="M1499" t="s">
        <v>5166</v>
      </c>
      <c r="N1499" s="3">
        <v>37200</v>
      </c>
      <c r="O1499" s="6">
        <v>36747</v>
      </c>
      <c r="P1499">
        <v>19805</v>
      </c>
      <c r="Q1499" t="s">
        <v>436</v>
      </c>
    </row>
    <row r="1500" spans="1:17" x14ac:dyDescent="0.25">
      <c r="A1500">
        <v>2019</v>
      </c>
      <c r="B1500" t="s">
        <v>436</v>
      </c>
      <c r="C1500" t="s">
        <v>5129</v>
      </c>
      <c r="D1500" s="3">
        <v>2014</v>
      </c>
      <c r="E1500" t="s">
        <v>5129</v>
      </c>
      <c r="F1500">
        <v>6222</v>
      </c>
      <c r="G1500" t="s">
        <v>3362</v>
      </c>
      <c r="H1500" t="s">
        <v>3587</v>
      </c>
      <c r="I1500" t="s">
        <v>3541</v>
      </c>
      <c r="J1500" s="3">
        <v>181</v>
      </c>
      <c r="K1500" t="s">
        <v>4493</v>
      </c>
      <c r="L1500">
        <v>6991</v>
      </c>
      <c r="M1500" t="s">
        <v>5164</v>
      </c>
      <c r="N1500" s="3">
        <v>47200</v>
      </c>
      <c r="O1500" s="6">
        <v>41951</v>
      </c>
      <c r="P1500">
        <v>19805</v>
      </c>
      <c r="Q1500" t="s">
        <v>436</v>
      </c>
    </row>
    <row r="1501" spans="1:17" x14ac:dyDescent="0.25">
      <c r="A1501">
        <v>2019</v>
      </c>
      <c r="B1501" t="s">
        <v>436</v>
      </c>
      <c r="C1501" t="s">
        <v>5129</v>
      </c>
      <c r="D1501" s="3">
        <v>2000</v>
      </c>
      <c r="E1501" t="s">
        <v>5129</v>
      </c>
      <c r="F1501">
        <v>1268</v>
      </c>
      <c r="G1501" t="s">
        <v>1763</v>
      </c>
      <c r="H1501" t="s">
        <v>3587</v>
      </c>
      <c r="I1501" t="s">
        <v>3541</v>
      </c>
      <c r="J1501" s="3">
        <v>150</v>
      </c>
      <c r="K1501" t="s">
        <v>4493</v>
      </c>
      <c r="L1501">
        <v>6941</v>
      </c>
      <c r="M1501" t="s">
        <v>5166</v>
      </c>
      <c r="N1501" s="3">
        <v>37200</v>
      </c>
      <c r="O1501" t="s">
        <v>5181</v>
      </c>
      <c r="P1501">
        <v>19805</v>
      </c>
      <c r="Q1501" t="s">
        <v>436</v>
      </c>
    </row>
    <row r="1502" spans="1:17" x14ac:dyDescent="0.25">
      <c r="A1502">
        <v>2019</v>
      </c>
      <c r="B1502" t="s">
        <v>436</v>
      </c>
      <c r="C1502" t="s">
        <v>5129</v>
      </c>
      <c r="D1502" s="3">
        <v>2014</v>
      </c>
      <c r="E1502" t="s">
        <v>5129</v>
      </c>
      <c r="F1502">
        <v>6227</v>
      </c>
      <c r="G1502" t="s">
        <v>3120</v>
      </c>
      <c r="H1502" t="s">
        <v>3587</v>
      </c>
      <c r="I1502" t="s">
        <v>3541</v>
      </c>
      <c r="J1502" s="3">
        <v>181</v>
      </c>
      <c r="K1502" t="s">
        <v>4493</v>
      </c>
      <c r="L1502">
        <v>6991</v>
      </c>
      <c r="M1502" t="s">
        <v>5164</v>
      </c>
      <c r="N1502" s="3">
        <v>47200</v>
      </c>
      <c r="O1502" s="6">
        <v>41679</v>
      </c>
      <c r="P1502">
        <v>19805</v>
      </c>
      <c r="Q1502" t="s">
        <v>436</v>
      </c>
    </row>
    <row r="1503" spans="1:17" x14ac:dyDescent="0.25">
      <c r="A1503">
        <v>2019</v>
      </c>
      <c r="B1503" t="s">
        <v>436</v>
      </c>
      <c r="C1503" t="s">
        <v>5129</v>
      </c>
      <c r="D1503" s="3">
        <v>2014</v>
      </c>
      <c r="E1503" t="s">
        <v>5129</v>
      </c>
      <c r="F1503">
        <v>6238</v>
      </c>
      <c r="G1503" t="s">
        <v>5182</v>
      </c>
      <c r="H1503" t="s">
        <v>3587</v>
      </c>
      <c r="I1503" t="s">
        <v>3541</v>
      </c>
      <c r="J1503" s="3">
        <v>181</v>
      </c>
      <c r="K1503" t="s">
        <v>4493</v>
      </c>
      <c r="L1503">
        <v>6991</v>
      </c>
      <c r="M1503" t="s">
        <v>5164</v>
      </c>
      <c r="N1503" s="3">
        <v>47200</v>
      </c>
      <c r="O1503" t="s">
        <v>5183</v>
      </c>
      <c r="P1503">
        <v>19805</v>
      </c>
      <c r="Q1503" t="s">
        <v>436</v>
      </c>
    </row>
    <row r="1504" spans="1:17" x14ac:dyDescent="0.25">
      <c r="A1504">
        <v>2019</v>
      </c>
      <c r="B1504" t="s">
        <v>436</v>
      </c>
      <c r="C1504" t="s">
        <v>5129</v>
      </c>
      <c r="D1504" s="3">
        <v>2000</v>
      </c>
      <c r="E1504" t="s">
        <v>5129</v>
      </c>
      <c r="F1504">
        <v>1294</v>
      </c>
      <c r="G1504" t="s">
        <v>1802</v>
      </c>
      <c r="H1504" t="s">
        <v>3587</v>
      </c>
      <c r="I1504" t="s">
        <v>3541</v>
      </c>
      <c r="J1504" s="3">
        <v>150</v>
      </c>
      <c r="K1504" t="s">
        <v>4493</v>
      </c>
      <c r="L1504">
        <v>6941</v>
      </c>
      <c r="M1504" t="s">
        <v>5166</v>
      </c>
      <c r="N1504" s="3">
        <v>37200</v>
      </c>
      <c r="O1504" t="s">
        <v>5184</v>
      </c>
      <c r="P1504">
        <v>19805</v>
      </c>
      <c r="Q1504" t="s">
        <v>436</v>
      </c>
    </row>
    <row r="1505" spans="1:17" x14ac:dyDescent="0.25">
      <c r="A1505">
        <v>2019</v>
      </c>
      <c r="B1505" t="s">
        <v>436</v>
      </c>
      <c r="C1505" t="s">
        <v>5129</v>
      </c>
      <c r="D1505" s="3">
        <v>2014</v>
      </c>
      <c r="E1505" t="s">
        <v>5129</v>
      </c>
      <c r="F1505">
        <v>6252</v>
      </c>
      <c r="G1505" t="s">
        <v>2080</v>
      </c>
      <c r="H1505" t="s">
        <v>3587</v>
      </c>
      <c r="I1505" t="s">
        <v>3541</v>
      </c>
      <c r="J1505" s="3">
        <v>181</v>
      </c>
      <c r="K1505" t="s">
        <v>4493</v>
      </c>
      <c r="L1505">
        <v>6991</v>
      </c>
      <c r="M1505" t="s">
        <v>5164</v>
      </c>
      <c r="N1505" s="3">
        <v>47200</v>
      </c>
      <c r="O1505" s="6">
        <v>41679</v>
      </c>
      <c r="P1505">
        <v>19805</v>
      </c>
      <c r="Q1505" t="s">
        <v>436</v>
      </c>
    </row>
    <row r="1506" spans="1:17" x14ac:dyDescent="0.25">
      <c r="A1506">
        <v>2019</v>
      </c>
      <c r="B1506" t="s">
        <v>436</v>
      </c>
      <c r="C1506" t="s">
        <v>5129</v>
      </c>
      <c r="D1506" s="3">
        <v>2000</v>
      </c>
      <c r="E1506" t="s">
        <v>5129</v>
      </c>
      <c r="F1506">
        <v>1298</v>
      </c>
      <c r="G1506" t="s">
        <v>1222</v>
      </c>
      <c r="H1506" t="s">
        <v>3587</v>
      </c>
      <c r="I1506" t="s">
        <v>3541</v>
      </c>
      <c r="J1506" s="3">
        <v>150</v>
      </c>
      <c r="K1506" t="s">
        <v>4493</v>
      </c>
      <c r="L1506">
        <v>6941</v>
      </c>
      <c r="M1506" t="s">
        <v>5166</v>
      </c>
      <c r="N1506" s="3">
        <v>37200</v>
      </c>
      <c r="O1506" s="6">
        <v>36624</v>
      </c>
      <c r="P1506">
        <v>19805</v>
      </c>
      <c r="Q1506" t="s">
        <v>436</v>
      </c>
    </row>
    <row r="1507" spans="1:17" x14ac:dyDescent="0.25">
      <c r="A1507">
        <v>2019</v>
      </c>
      <c r="B1507" t="s">
        <v>436</v>
      </c>
      <c r="C1507" t="s">
        <v>5129</v>
      </c>
      <c r="D1507" s="3">
        <v>2014</v>
      </c>
      <c r="E1507" t="s">
        <v>5129</v>
      </c>
      <c r="F1507">
        <v>6256</v>
      </c>
      <c r="G1507" t="s">
        <v>5185</v>
      </c>
      <c r="H1507" t="s">
        <v>3587</v>
      </c>
      <c r="I1507" t="s">
        <v>3541</v>
      </c>
      <c r="J1507" s="3">
        <v>181</v>
      </c>
      <c r="K1507" t="s">
        <v>4493</v>
      </c>
      <c r="L1507">
        <v>6991</v>
      </c>
      <c r="M1507" t="s">
        <v>5164</v>
      </c>
      <c r="N1507" s="3">
        <v>47200</v>
      </c>
      <c r="O1507" t="s">
        <v>5186</v>
      </c>
      <c r="P1507">
        <v>19805</v>
      </c>
      <c r="Q1507" t="s">
        <v>436</v>
      </c>
    </row>
    <row r="1508" spans="1:17" x14ac:dyDescent="0.25">
      <c r="A1508">
        <v>2019</v>
      </c>
      <c r="B1508" t="s">
        <v>436</v>
      </c>
      <c r="C1508" t="s">
        <v>5129</v>
      </c>
      <c r="D1508" s="3">
        <v>2000</v>
      </c>
      <c r="E1508" t="s">
        <v>5129</v>
      </c>
      <c r="F1508">
        <v>1310</v>
      </c>
      <c r="G1508" t="s">
        <v>1796</v>
      </c>
      <c r="H1508" t="s">
        <v>3587</v>
      </c>
      <c r="I1508" t="s">
        <v>3541</v>
      </c>
      <c r="J1508" s="3">
        <v>150</v>
      </c>
      <c r="K1508" t="s">
        <v>4493</v>
      </c>
      <c r="L1508">
        <v>6941</v>
      </c>
      <c r="M1508" t="s">
        <v>5166</v>
      </c>
      <c r="N1508" s="3">
        <v>37200</v>
      </c>
      <c r="O1508" s="6">
        <v>36655</v>
      </c>
      <c r="P1508">
        <v>19805</v>
      </c>
      <c r="Q1508" t="s">
        <v>436</v>
      </c>
    </row>
    <row r="1509" spans="1:17" x14ac:dyDescent="0.25">
      <c r="A1509">
        <v>2019</v>
      </c>
      <c r="B1509" t="s">
        <v>436</v>
      </c>
      <c r="C1509" t="s">
        <v>5129</v>
      </c>
      <c r="D1509" s="3">
        <v>2014</v>
      </c>
      <c r="E1509" t="s">
        <v>5129</v>
      </c>
      <c r="F1509">
        <v>6271</v>
      </c>
      <c r="G1509" t="s">
        <v>3443</v>
      </c>
      <c r="H1509" t="s">
        <v>3587</v>
      </c>
      <c r="I1509" t="s">
        <v>3541</v>
      </c>
      <c r="J1509" s="3">
        <v>181</v>
      </c>
      <c r="K1509" t="s">
        <v>4493</v>
      </c>
      <c r="L1509">
        <v>6991</v>
      </c>
      <c r="M1509" t="s">
        <v>5164</v>
      </c>
      <c r="N1509" s="3">
        <v>47200</v>
      </c>
      <c r="O1509" t="s">
        <v>5187</v>
      </c>
      <c r="P1509">
        <v>19805</v>
      </c>
      <c r="Q1509" t="s">
        <v>436</v>
      </c>
    </row>
    <row r="1510" spans="1:17" x14ac:dyDescent="0.25">
      <c r="A1510">
        <v>2019</v>
      </c>
      <c r="B1510" t="s">
        <v>436</v>
      </c>
      <c r="C1510" t="s">
        <v>5129</v>
      </c>
      <c r="D1510" s="3">
        <v>2000</v>
      </c>
      <c r="E1510" t="s">
        <v>5129</v>
      </c>
      <c r="F1510">
        <v>1314</v>
      </c>
      <c r="G1510" t="s">
        <v>2610</v>
      </c>
      <c r="H1510" t="s">
        <v>3587</v>
      </c>
      <c r="I1510" t="s">
        <v>3541</v>
      </c>
      <c r="J1510" s="3">
        <v>150</v>
      </c>
      <c r="K1510" t="s">
        <v>4493</v>
      </c>
      <c r="L1510">
        <v>6941</v>
      </c>
      <c r="M1510" t="s">
        <v>5166</v>
      </c>
      <c r="N1510" s="3">
        <v>37200</v>
      </c>
      <c r="O1510" t="s">
        <v>5188</v>
      </c>
      <c r="P1510">
        <v>19805</v>
      </c>
      <c r="Q1510" t="s">
        <v>436</v>
      </c>
    </row>
    <row r="1511" spans="1:17" x14ac:dyDescent="0.25">
      <c r="A1511">
        <v>2019</v>
      </c>
      <c r="B1511" t="s">
        <v>436</v>
      </c>
      <c r="C1511" t="s">
        <v>5129</v>
      </c>
      <c r="D1511" s="3">
        <v>2014</v>
      </c>
      <c r="E1511" t="s">
        <v>5129</v>
      </c>
      <c r="F1511">
        <v>6272</v>
      </c>
      <c r="G1511" t="s">
        <v>3279</v>
      </c>
      <c r="H1511" t="s">
        <v>3587</v>
      </c>
      <c r="I1511" t="s">
        <v>3541</v>
      </c>
      <c r="J1511" s="3">
        <v>181</v>
      </c>
      <c r="K1511" t="s">
        <v>4493</v>
      </c>
      <c r="L1511">
        <v>6991</v>
      </c>
      <c r="M1511" t="s">
        <v>5164</v>
      </c>
      <c r="N1511" s="3">
        <v>47200</v>
      </c>
      <c r="O1511" t="s">
        <v>5187</v>
      </c>
      <c r="P1511">
        <v>19805</v>
      </c>
      <c r="Q1511" t="s">
        <v>436</v>
      </c>
    </row>
    <row r="1512" spans="1:17" x14ac:dyDescent="0.25">
      <c r="A1512">
        <v>2019</v>
      </c>
      <c r="B1512" t="s">
        <v>436</v>
      </c>
      <c r="C1512" t="s">
        <v>5129</v>
      </c>
      <c r="D1512" s="3">
        <v>2014</v>
      </c>
      <c r="E1512" t="s">
        <v>5129</v>
      </c>
      <c r="F1512">
        <v>6313</v>
      </c>
      <c r="G1512" t="s">
        <v>3414</v>
      </c>
      <c r="H1512" t="s">
        <v>3587</v>
      </c>
      <c r="I1512" t="s">
        <v>3541</v>
      </c>
      <c r="J1512" s="3">
        <v>181</v>
      </c>
      <c r="K1512" t="s">
        <v>4493</v>
      </c>
      <c r="L1512">
        <v>6991</v>
      </c>
      <c r="M1512" t="s">
        <v>5164</v>
      </c>
      <c r="N1512" s="3">
        <v>47200</v>
      </c>
      <c r="O1512" t="s">
        <v>5189</v>
      </c>
      <c r="P1512">
        <v>19805</v>
      </c>
      <c r="Q1512" t="s">
        <v>436</v>
      </c>
    </row>
    <row r="1513" spans="1:17" x14ac:dyDescent="0.25">
      <c r="A1513">
        <v>2019</v>
      </c>
      <c r="B1513" t="s">
        <v>436</v>
      </c>
      <c r="C1513" t="s">
        <v>5129</v>
      </c>
      <c r="D1513" s="3">
        <v>2014</v>
      </c>
      <c r="E1513" t="s">
        <v>5129</v>
      </c>
      <c r="F1513">
        <v>6334</v>
      </c>
      <c r="G1513" t="s">
        <v>5190</v>
      </c>
      <c r="H1513" t="s">
        <v>3587</v>
      </c>
      <c r="I1513" t="s">
        <v>3541</v>
      </c>
      <c r="J1513" s="3">
        <v>181</v>
      </c>
      <c r="K1513" t="s">
        <v>4493</v>
      </c>
      <c r="L1513">
        <v>6991</v>
      </c>
      <c r="M1513" t="s">
        <v>5164</v>
      </c>
      <c r="N1513" s="3">
        <v>47200</v>
      </c>
      <c r="O1513" s="6">
        <v>41831</v>
      </c>
      <c r="P1513">
        <v>19805</v>
      </c>
      <c r="Q1513" t="s">
        <v>436</v>
      </c>
    </row>
    <row r="1514" spans="1:17" x14ac:dyDescent="0.25">
      <c r="A1514">
        <v>2019</v>
      </c>
      <c r="B1514" t="s">
        <v>436</v>
      </c>
      <c r="C1514" t="s">
        <v>5129</v>
      </c>
      <c r="D1514" s="3">
        <v>2014</v>
      </c>
      <c r="E1514" t="s">
        <v>5129</v>
      </c>
      <c r="F1514">
        <v>6346</v>
      </c>
      <c r="G1514" t="s">
        <v>3107</v>
      </c>
      <c r="H1514" t="s">
        <v>3587</v>
      </c>
      <c r="I1514" t="s">
        <v>3541</v>
      </c>
      <c r="J1514" s="3">
        <v>181</v>
      </c>
      <c r="K1514" t="s">
        <v>4493</v>
      </c>
      <c r="L1514">
        <v>6991</v>
      </c>
      <c r="M1514" t="s">
        <v>5164</v>
      </c>
      <c r="N1514" s="3">
        <v>47200</v>
      </c>
      <c r="O1514" t="s">
        <v>5191</v>
      </c>
      <c r="P1514">
        <v>19805</v>
      </c>
      <c r="Q1514" t="s">
        <v>436</v>
      </c>
    </row>
    <row r="1515" spans="1:17" x14ac:dyDescent="0.25">
      <c r="A1515">
        <v>2019</v>
      </c>
      <c r="B1515" t="s">
        <v>436</v>
      </c>
      <c r="C1515" t="s">
        <v>5129</v>
      </c>
      <c r="D1515" s="3">
        <v>2014</v>
      </c>
      <c r="E1515" t="s">
        <v>5129</v>
      </c>
      <c r="F1515">
        <v>6401</v>
      </c>
      <c r="G1515" t="s">
        <v>5192</v>
      </c>
      <c r="H1515" t="s">
        <v>3587</v>
      </c>
      <c r="I1515" t="s">
        <v>3541</v>
      </c>
      <c r="J1515" s="3">
        <v>181</v>
      </c>
      <c r="K1515" t="s">
        <v>4493</v>
      </c>
      <c r="L1515">
        <v>6991</v>
      </c>
      <c r="M1515" t="s">
        <v>5164</v>
      </c>
      <c r="N1515" s="3">
        <v>47200</v>
      </c>
      <c r="O1515" t="s">
        <v>5145</v>
      </c>
      <c r="P1515">
        <v>19805</v>
      </c>
      <c r="Q1515" t="s">
        <v>436</v>
      </c>
    </row>
    <row r="1516" spans="1:17" x14ac:dyDescent="0.25">
      <c r="A1516">
        <v>2019</v>
      </c>
      <c r="B1516" t="s">
        <v>436</v>
      </c>
      <c r="C1516" t="s">
        <v>5129</v>
      </c>
      <c r="D1516" s="3">
        <v>2014</v>
      </c>
      <c r="E1516" t="s">
        <v>5129</v>
      </c>
      <c r="F1516">
        <v>6407</v>
      </c>
      <c r="G1516" t="s">
        <v>3119</v>
      </c>
      <c r="H1516" t="s">
        <v>3587</v>
      </c>
      <c r="I1516" t="s">
        <v>3541</v>
      </c>
      <c r="J1516" s="3">
        <v>181</v>
      </c>
      <c r="K1516" t="s">
        <v>4493</v>
      </c>
      <c r="L1516">
        <v>6991</v>
      </c>
      <c r="M1516" t="s">
        <v>5164</v>
      </c>
      <c r="N1516" s="3">
        <v>47200</v>
      </c>
      <c r="O1516" t="s">
        <v>5145</v>
      </c>
      <c r="P1516">
        <v>19805</v>
      </c>
      <c r="Q1516" t="s">
        <v>436</v>
      </c>
    </row>
    <row r="1517" spans="1:17" x14ac:dyDescent="0.25">
      <c r="A1517">
        <v>2019</v>
      </c>
      <c r="B1517" t="s">
        <v>436</v>
      </c>
      <c r="C1517" t="s">
        <v>5129</v>
      </c>
      <c r="D1517" s="3">
        <v>2015</v>
      </c>
      <c r="E1517" t="s">
        <v>5129</v>
      </c>
      <c r="F1517">
        <v>6472</v>
      </c>
      <c r="G1517" t="s">
        <v>5193</v>
      </c>
      <c r="H1517" t="s">
        <v>3587</v>
      </c>
      <c r="I1517" t="s">
        <v>3541</v>
      </c>
      <c r="J1517" s="3">
        <v>181</v>
      </c>
      <c r="K1517" t="s">
        <v>4493</v>
      </c>
      <c r="L1517">
        <v>6991</v>
      </c>
      <c r="M1517" t="s">
        <v>5164</v>
      </c>
      <c r="N1517" s="3">
        <v>47200</v>
      </c>
      <c r="O1517" t="s">
        <v>5194</v>
      </c>
      <c r="P1517">
        <v>19805</v>
      </c>
      <c r="Q1517" t="s">
        <v>436</v>
      </c>
    </row>
    <row r="1518" spans="1:17" x14ac:dyDescent="0.25">
      <c r="A1518">
        <v>2019</v>
      </c>
      <c r="B1518" t="s">
        <v>436</v>
      </c>
      <c r="C1518" t="s">
        <v>5129</v>
      </c>
      <c r="D1518" s="3">
        <v>2015</v>
      </c>
      <c r="E1518" t="s">
        <v>5129</v>
      </c>
      <c r="F1518">
        <v>6473</v>
      </c>
      <c r="G1518" t="s">
        <v>5195</v>
      </c>
      <c r="H1518" t="s">
        <v>3587</v>
      </c>
      <c r="I1518" t="s">
        <v>3541</v>
      </c>
      <c r="J1518" s="3">
        <v>181</v>
      </c>
      <c r="K1518" t="s">
        <v>4493</v>
      </c>
      <c r="L1518">
        <v>6991</v>
      </c>
      <c r="M1518" t="s">
        <v>5164</v>
      </c>
      <c r="N1518" s="3">
        <v>47200</v>
      </c>
      <c r="O1518" t="s">
        <v>4107</v>
      </c>
      <c r="P1518">
        <v>19805</v>
      </c>
      <c r="Q1518" t="s">
        <v>436</v>
      </c>
    </row>
    <row r="1519" spans="1:17" x14ac:dyDescent="0.25">
      <c r="A1519">
        <v>2019</v>
      </c>
      <c r="B1519" t="s">
        <v>436</v>
      </c>
      <c r="C1519" t="s">
        <v>5129</v>
      </c>
      <c r="D1519" s="3">
        <v>2015</v>
      </c>
      <c r="E1519" t="s">
        <v>5129</v>
      </c>
      <c r="F1519">
        <v>6482</v>
      </c>
      <c r="G1519" t="s">
        <v>5196</v>
      </c>
      <c r="H1519" t="s">
        <v>3587</v>
      </c>
      <c r="I1519" t="s">
        <v>3541</v>
      </c>
      <c r="J1519" s="3">
        <v>181</v>
      </c>
      <c r="K1519" t="s">
        <v>4493</v>
      </c>
      <c r="L1519">
        <v>6991</v>
      </c>
      <c r="M1519" t="s">
        <v>5164</v>
      </c>
      <c r="N1519" s="3">
        <v>47200</v>
      </c>
      <c r="O1519" s="6">
        <v>42038</v>
      </c>
      <c r="P1519">
        <v>19805</v>
      </c>
      <c r="Q1519" t="s">
        <v>436</v>
      </c>
    </row>
    <row r="1520" spans="1:17" x14ac:dyDescent="0.25">
      <c r="A1520">
        <v>2019</v>
      </c>
      <c r="B1520" t="s">
        <v>436</v>
      </c>
      <c r="C1520" t="s">
        <v>5129</v>
      </c>
      <c r="D1520" s="3">
        <v>2015</v>
      </c>
      <c r="E1520" t="s">
        <v>5129</v>
      </c>
      <c r="F1520">
        <v>6495</v>
      </c>
      <c r="G1520" t="s">
        <v>3394</v>
      </c>
      <c r="H1520" t="s">
        <v>3587</v>
      </c>
      <c r="I1520" t="s">
        <v>3541</v>
      </c>
      <c r="J1520" s="3">
        <v>181</v>
      </c>
      <c r="K1520" t="s">
        <v>4493</v>
      </c>
      <c r="L1520">
        <v>6991</v>
      </c>
      <c r="M1520" t="s">
        <v>5164</v>
      </c>
      <c r="N1520" s="3">
        <v>47200</v>
      </c>
      <c r="O1520" t="s">
        <v>5197</v>
      </c>
      <c r="P1520">
        <v>19805</v>
      </c>
      <c r="Q1520" t="s">
        <v>436</v>
      </c>
    </row>
    <row r="1521" spans="1:17" x14ac:dyDescent="0.25">
      <c r="A1521">
        <v>2019</v>
      </c>
      <c r="B1521" t="s">
        <v>436</v>
      </c>
      <c r="C1521" t="s">
        <v>5129</v>
      </c>
      <c r="D1521" s="3">
        <v>2001</v>
      </c>
      <c r="E1521" t="s">
        <v>5129</v>
      </c>
      <c r="F1521">
        <v>1442</v>
      </c>
      <c r="G1521" t="s">
        <v>481</v>
      </c>
      <c r="H1521" t="s">
        <v>3587</v>
      </c>
      <c r="I1521" t="s">
        <v>3541</v>
      </c>
      <c r="J1521" s="3">
        <v>187</v>
      </c>
      <c r="K1521" t="s">
        <v>4493</v>
      </c>
      <c r="L1521">
        <v>6991</v>
      </c>
      <c r="M1521" t="s">
        <v>5198</v>
      </c>
      <c r="N1521" s="3">
        <v>51000</v>
      </c>
      <c r="O1521" s="6">
        <v>37136</v>
      </c>
      <c r="P1521">
        <v>19805</v>
      </c>
      <c r="Q1521" t="s">
        <v>436</v>
      </c>
    </row>
    <row r="1522" spans="1:17" x14ac:dyDescent="0.25">
      <c r="A1522">
        <v>2019</v>
      </c>
      <c r="B1522" t="s">
        <v>436</v>
      </c>
      <c r="C1522" t="s">
        <v>5129</v>
      </c>
      <c r="D1522" s="3">
        <v>2001</v>
      </c>
      <c r="E1522" t="s">
        <v>5129</v>
      </c>
      <c r="F1522">
        <v>1455</v>
      </c>
      <c r="G1522" t="s">
        <v>1824</v>
      </c>
      <c r="H1522" t="s">
        <v>3587</v>
      </c>
      <c r="I1522" t="s">
        <v>3541</v>
      </c>
      <c r="J1522" s="3">
        <v>187</v>
      </c>
      <c r="K1522" t="s">
        <v>4493</v>
      </c>
      <c r="L1522">
        <v>6991</v>
      </c>
      <c r="M1522" t="s">
        <v>5198</v>
      </c>
      <c r="N1522" s="3">
        <v>51000</v>
      </c>
      <c r="O1522" s="6">
        <v>37045</v>
      </c>
      <c r="P1522">
        <v>19805</v>
      </c>
      <c r="Q1522" t="s">
        <v>436</v>
      </c>
    </row>
    <row r="1523" spans="1:17" x14ac:dyDescent="0.25">
      <c r="A1523">
        <v>2019</v>
      </c>
      <c r="B1523" t="s">
        <v>436</v>
      </c>
      <c r="C1523" t="s">
        <v>5129</v>
      </c>
      <c r="D1523" s="3">
        <v>2001</v>
      </c>
      <c r="E1523" t="s">
        <v>5129</v>
      </c>
      <c r="F1523">
        <v>1465</v>
      </c>
      <c r="G1523" t="s">
        <v>1233</v>
      </c>
      <c r="H1523" t="s">
        <v>3587</v>
      </c>
      <c r="I1523" t="s">
        <v>3541</v>
      </c>
      <c r="J1523" s="3">
        <v>187</v>
      </c>
      <c r="K1523" t="s">
        <v>4493</v>
      </c>
      <c r="L1523">
        <v>6991</v>
      </c>
      <c r="M1523" t="s">
        <v>5198</v>
      </c>
      <c r="N1523" s="3">
        <v>51000</v>
      </c>
      <c r="O1523" t="s">
        <v>5199</v>
      </c>
      <c r="P1523">
        <v>19805</v>
      </c>
      <c r="Q1523" t="s">
        <v>436</v>
      </c>
    </row>
    <row r="1524" spans="1:17" x14ac:dyDescent="0.25">
      <c r="A1524">
        <v>2019</v>
      </c>
      <c r="B1524" t="s">
        <v>436</v>
      </c>
      <c r="C1524" t="s">
        <v>5129</v>
      </c>
      <c r="D1524" s="3">
        <v>2001</v>
      </c>
      <c r="E1524" t="s">
        <v>5129</v>
      </c>
      <c r="F1524">
        <v>1472</v>
      </c>
      <c r="G1524" t="s">
        <v>2830</v>
      </c>
      <c r="H1524" t="s">
        <v>3587</v>
      </c>
      <c r="I1524" t="s">
        <v>3541</v>
      </c>
      <c r="J1524" s="3">
        <v>187</v>
      </c>
      <c r="K1524" t="s">
        <v>4493</v>
      </c>
      <c r="L1524">
        <v>6991</v>
      </c>
      <c r="M1524" t="s">
        <v>5198</v>
      </c>
      <c r="N1524" s="3">
        <v>51000</v>
      </c>
      <c r="O1524" t="s">
        <v>5200</v>
      </c>
      <c r="P1524">
        <v>19805</v>
      </c>
      <c r="Q1524" t="s">
        <v>436</v>
      </c>
    </row>
    <row r="1525" spans="1:17" x14ac:dyDescent="0.25">
      <c r="A1525">
        <v>2019</v>
      </c>
      <c r="B1525" t="s">
        <v>436</v>
      </c>
      <c r="C1525" t="s">
        <v>5129</v>
      </c>
      <c r="D1525" s="3">
        <v>2001</v>
      </c>
      <c r="E1525" t="s">
        <v>5129</v>
      </c>
      <c r="F1525">
        <v>1481</v>
      </c>
      <c r="G1525" t="s">
        <v>2324</v>
      </c>
      <c r="H1525" t="s">
        <v>3587</v>
      </c>
      <c r="I1525" t="s">
        <v>3541</v>
      </c>
      <c r="J1525" s="3">
        <v>187</v>
      </c>
      <c r="K1525" t="s">
        <v>4493</v>
      </c>
      <c r="L1525">
        <v>6991</v>
      </c>
      <c r="M1525" t="s">
        <v>5198</v>
      </c>
      <c r="N1525" s="3">
        <v>51000</v>
      </c>
      <c r="O1525" t="s">
        <v>5201</v>
      </c>
      <c r="P1525">
        <v>19805</v>
      </c>
      <c r="Q1525" t="s">
        <v>436</v>
      </c>
    </row>
    <row r="1526" spans="1:17" x14ac:dyDescent="0.25">
      <c r="A1526">
        <v>2019</v>
      </c>
      <c r="B1526" t="s">
        <v>436</v>
      </c>
      <c r="C1526" t="s">
        <v>5129</v>
      </c>
      <c r="D1526" s="3">
        <v>2001</v>
      </c>
      <c r="E1526" t="s">
        <v>5129</v>
      </c>
      <c r="F1526">
        <v>1492</v>
      </c>
      <c r="G1526" t="s">
        <v>1229</v>
      </c>
      <c r="H1526" t="s">
        <v>3587</v>
      </c>
      <c r="I1526" t="s">
        <v>3541</v>
      </c>
      <c r="J1526" s="3">
        <v>187</v>
      </c>
      <c r="K1526" t="s">
        <v>4493</v>
      </c>
      <c r="L1526">
        <v>6991</v>
      </c>
      <c r="M1526" t="s">
        <v>5198</v>
      </c>
      <c r="N1526" s="3">
        <v>51000</v>
      </c>
      <c r="O1526" s="6">
        <v>37199</v>
      </c>
      <c r="P1526">
        <v>19805</v>
      </c>
      <c r="Q1526" t="s">
        <v>436</v>
      </c>
    </row>
    <row r="1527" spans="1:17" x14ac:dyDescent="0.25">
      <c r="A1527">
        <v>2019</v>
      </c>
      <c r="B1527" t="s">
        <v>436</v>
      </c>
      <c r="C1527" t="s">
        <v>5129</v>
      </c>
      <c r="D1527" s="3">
        <v>2006</v>
      </c>
      <c r="E1527" t="s">
        <v>5129</v>
      </c>
      <c r="F1527">
        <v>2836</v>
      </c>
      <c r="G1527" t="s">
        <v>2611</v>
      </c>
      <c r="H1527" t="s">
        <v>3587</v>
      </c>
      <c r="I1527" t="s">
        <v>3541</v>
      </c>
      <c r="J1527" s="3">
        <v>128</v>
      </c>
      <c r="K1527" t="s">
        <v>4493</v>
      </c>
      <c r="L1527">
        <v>6981</v>
      </c>
      <c r="M1527" t="s">
        <v>5202</v>
      </c>
      <c r="N1527" s="3">
        <v>36700</v>
      </c>
      <c r="O1527" t="s">
        <v>5203</v>
      </c>
      <c r="P1527">
        <v>19805</v>
      </c>
      <c r="Q1527" t="s">
        <v>436</v>
      </c>
    </row>
    <row r="1528" spans="1:17" x14ac:dyDescent="0.25">
      <c r="A1528">
        <v>2019</v>
      </c>
      <c r="B1528" t="s">
        <v>436</v>
      </c>
      <c r="C1528" t="s">
        <v>5129</v>
      </c>
      <c r="D1528" s="3">
        <v>2001</v>
      </c>
      <c r="E1528" t="s">
        <v>5129</v>
      </c>
      <c r="F1528">
        <v>1521</v>
      </c>
      <c r="G1528" t="s">
        <v>2546</v>
      </c>
      <c r="H1528" t="s">
        <v>3587</v>
      </c>
      <c r="I1528" t="s">
        <v>3541</v>
      </c>
      <c r="J1528" s="3">
        <v>187</v>
      </c>
      <c r="K1528" t="s">
        <v>4493</v>
      </c>
      <c r="L1528">
        <v>6991</v>
      </c>
      <c r="M1528" t="s">
        <v>5198</v>
      </c>
      <c r="N1528" s="3">
        <v>51000</v>
      </c>
      <c r="O1528" s="6">
        <v>37140</v>
      </c>
      <c r="P1528">
        <v>19805</v>
      </c>
      <c r="Q1528" t="s">
        <v>436</v>
      </c>
    </row>
    <row r="1529" spans="1:17" x14ac:dyDescent="0.25">
      <c r="A1529">
        <v>2019</v>
      </c>
      <c r="B1529" t="s">
        <v>436</v>
      </c>
      <c r="C1529" t="s">
        <v>5129</v>
      </c>
      <c r="D1529" s="3">
        <v>2001</v>
      </c>
      <c r="E1529" t="s">
        <v>5129</v>
      </c>
      <c r="F1529">
        <v>1525</v>
      </c>
      <c r="G1529" t="s">
        <v>2722</v>
      </c>
      <c r="H1529" t="s">
        <v>3587</v>
      </c>
      <c r="I1529" t="s">
        <v>3541</v>
      </c>
      <c r="J1529" s="3">
        <v>187</v>
      </c>
      <c r="K1529" t="s">
        <v>4493</v>
      </c>
      <c r="L1529">
        <v>6991</v>
      </c>
      <c r="M1529" t="s">
        <v>5198</v>
      </c>
      <c r="N1529" s="3">
        <v>51000</v>
      </c>
      <c r="O1529" t="s">
        <v>5204</v>
      </c>
      <c r="P1529">
        <v>19805</v>
      </c>
      <c r="Q1529" t="s">
        <v>436</v>
      </c>
    </row>
    <row r="1530" spans="1:17" x14ac:dyDescent="0.25">
      <c r="A1530">
        <v>2019</v>
      </c>
      <c r="B1530" t="s">
        <v>436</v>
      </c>
      <c r="C1530" t="s">
        <v>5129</v>
      </c>
      <c r="D1530" s="3">
        <v>2001</v>
      </c>
      <c r="E1530" t="s">
        <v>5129</v>
      </c>
      <c r="F1530">
        <v>1536</v>
      </c>
      <c r="G1530" t="s">
        <v>3121</v>
      </c>
      <c r="H1530" t="s">
        <v>3587</v>
      </c>
      <c r="I1530" t="s">
        <v>3541</v>
      </c>
      <c r="J1530" s="3">
        <v>187</v>
      </c>
      <c r="K1530" t="s">
        <v>4493</v>
      </c>
      <c r="L1530">
        <v>6991</v>
      </c>
      <c r="M1530" t="s">
        <v>5198</v>
      </c>
      <c r="N1530" s="3">
        <v>51000</v>
      </c>
      <c r="O1530" t="s">
        <v>5205</v>
      </c>
      <c r="P1530">
        <v>19805</v>
      </c>
      <c r="Q1530" t="s">
        <v>436</v>
      </c>
    </row>
    <row r="1531" spans="1:17" x14ac:dyDescent="0.25">
      <c r="A1531">
        <v>2019</v>
      </c>
      <c r="B1531" t="s">
        <v>436</v>
      </c>
      <c r="C1531" t="s">
        <v>5129</v>
      </c>
      <c r="D1531" s="3">
        <v>2001</v>
      </c>
      <c r="E1531" t="s">
        <v>5129</v>
      </c>
      <c r="F1531">
        <v>1539</v>
      </c>
      <c r="G1531" t="s">
        <v>1224</v>
      </c>
      <c r="H1531" t="s">
        <v>3587</v>
      </c>
      <c r="I1531" t="s">
        <v>3541</v>
      </c>
      <c r="J1531" s="3">
        <v>187</v>
      </c>
      <c r="K1531" t="s">
        <v>4493</v>
      </c>
      <c r="L1531">
        <v>6991</v>
      </c>
      <c r="M1531" t="s">
        <v>5198</v>
      </c>
      <c r="N1531" s="3">
        <v>51000</v>
      </c>
      <c r="O1531" s="6">
        <v>37049</v>
      </c>
      <c r="P1531">
        <v>19805</v>
      </c>
      <c r="Q1531" t="s">
        <v>436</v>
      </c>
    </row>
    <row r="1532" spans="1:17" x14ac:dyDescent="0.25">
      <c r="A1532">
        <v>2019</v>
      </c>
      <c r="B1532" t="s">
        <v>436</v>
      </c>
      <c r="C1532" t="s">
        <v>5129</v>
      </c>
      <c r="D1532" s="3">
        <v>2001</v>
      </c>
      <c r="E1532" t="s">
        <v>5129</v>
      </c>
      <c r="F1532">
        <v>1447</v>
      </c>
      <c r="G1532" t="s">
        <v>2551</v>
      </c>
      <c r="H1532" t="s">
        <v>3587</v>
      </c>
      <c r="I1532" t="s">
        <v>3541</v>
      </c>
      <c r="J1532" s="3">
        <v>187</v>
      </c>
      <c r="K1532" t="s">
        <v>4493</v>
      </c>
      <c r="L1532">
        <v>6991</v>
      </c>
      <c r="M1532" t="s">
        <v>5198</v>
      </c>
      <c r="N1532" s="3">
        <v>51000</v>
      </c>
      <c r="O1532" t="s">
        <v>5206</v>
      </c>
      <c r="P1532">
        <v>19805</v>
      </c>
      <c r="Q1532" t="s">
        <v>436</v>
      </c>
    </row>
    <row r="1533" spans="1:17" x14ac:dyDescent="0.25">
      <c r="A1533">
        <v>2019</v>
      </c>
      <c r="B1533" t="s">
        <v>436</v>
      </c>
      <c r="C1533" t="s">
        <v>5129</v>
      </c>
      <c r="D1533" s="3">
        <v>2001</v>
      </c>
      <c r="E1533" t="s">
        <v>5129</v>
      </c>
      <c r="F1533">
        <v>1496</v>
      </c>
      <c r="G1533" t="s">
        <v>2548</v>
      </c>
      <c r="H1533" t="s">
        <v>3587</v>
      </c>
      <c r="I1533" t="s">
        <v>3541</v>
      </c>
      <c r="J1533" s="3">
        <v>187</v>
      </c>
      <c r="K1533" t="s">
        <v>4493</v>
      </c>
      <c r="L1533">
        <v>6991</v>
      </c>
      <c r="M1533" t="s">
        <v>5198</v>
      </c>
      <c r="N1533" s="3">
        <v>51000</v>
      </c>
      <c r="O1533" t="s">
        <v>5207</v>
      </c>
      <c r="P1533">
        <v>19805</v>
      </c>
      <c r="Q1533" t="s">
        <v>436</v>
      </c>
    </row>
    <row r="1534" spans="1:17" x14ac:dyDescent="0.25">
      <c r="A1534">
        <v>2019</v>
      </c>
      <c r="B1534" t="s">
        <v>436</v>
      </c>
      <c r="C1534" t="s">
        <v>5129</v>
      </c>
      <c r="D1534" s="3">
        <v>1995</v>
      </c>
      <c r="E1534" t="s">
        <v>5129</v>
      </c>
      <c r="F1534">
        <v>27810</v>
      </c>
      <c r="G1534" t="s">
        <v>5208</v>
      </c>
      <c r="H1534" t="s">
        <v>3587</v>
      </c>
      <c r="I1534" t="s">
        <v>3541</v>
      </c>
      <c r="J1534" s="3">
        <v>188</v>
      </c>
      <c r="K1534" t="s">
        <v>3866</v>
      </c>
      <c r="L1534">
        <v>6221</v>
      </c>
      <c r="M1534" t="s">
        <v>5209</v>
      </c>
      <c r="N1534" s="3">
        <v>49400</v>
      </c>
      <c r="O1534" s="6">
        <v>34795</v>
      </c>
      <c r="P1534">
        <v>19805</v>
      </c>
      <c r="Q1534" t="s">
        <v>436</v>
      </c>
    </row>
    <row r="1535" spans="1:17" x14ac:dyDescent="0.25">
      <c r="A1535">
        <v>2019</v>
      </c>
      <c r="B1535" t="s">
        <v>436</v>
      </c>
      <c r="C1535" t="s">
        <v>5129</v>
      </c>
      <c r="D1535" s="3">
        <v>1995</v>
      </c>
      <c r="E1535" t="s">
        <v>5129</v>
      </c>
      <c r="F1535">
        <v>27811</v>
      </c>
      <c r="G1535" t="s">
        <v>5210</v>
      </c>
      <c r="H1535" t="s">
        <v>3587</v>
      </c>
      <c r="I1535" t="s">
        <v>3541</v>
      </c>
      <c r="J1535" s="3">
        <v>188</v>
      </c>
      <c r="K1535" t="s">
        <v>3866</v>
      </c>
      <c r="L1535">
        <v>6221</v>
      </c>
      <c r="M1535" t="s">
        <v>5209</v>
      </c>
      <c r="N1535" s="3">
        <v>49400</v>
      </c>
      <c r="O1535" t="s">
        <v>5211</v>
      </c>
      <c r="P1535">
        <v>19805</v>
      </c>
      <c r="Q1535" t="s">
        <v>436</v>
      </c>
    </row>
    <row r="1536" spans="1:17" x14ac:dyDescent="0.25">
      <c r="A1536">
        <v>2019</v>
      </c>
      <c r="B1536" t="s">
        <v>436</v>
      </c>
      <c r="C1536" t="s">
        <v>5129</v>
      </c>
      <c r="D1536" s="3">
        <v>2000</v>
      </c>
      <c r="E1536" t="s">
        <v>5129</v>
      </c>
      <c r="F1536">
        <v>333</v>
      </c>
      <c r="G1536" t="s">
        <v>5212</v>
      </c>
      <c r="H1536" t="s">
        <v>3587</v>
      </c>
      <c r="I1536" t="s">
        <v>3541</v>
      </c>
      <c r="J1536" s="3">
        <v>291</v>
      </c>
      <c r="K1536" t="s">
        <v>4493</v>
      </c>
      <c r="L1536">
        <v>6871</v>
      </c>
      <c r="M1536" t="s">
        <v>5213</v>
      </c>
      <c r="N1536" s="3">
        <v>99000</v>
      </c>
      <c r="O1536" s="6">
        <v>36681</v>
      </c>
      <c r="P1536">
        <v>19805</v>
      </c>
      <c r="Q1536" t="s">
        <v>436</v>
      </c>
    </row>
    <row r="1537" spans="1:17" x14ac:dyDescent="0.25">
      <c r="A1537">
        <v>2019</v>
      </c>
      <c r="B1537" t="s">
        <v>436</v>
      </c>
      <c r="C1537" t="s">
        <v>5129</v>
      </c>
      <c r="D1537" s="3">
        <v>2000</v>
      </c>
      <c r="E1537" t="s">
        <v>5129</v>
      </c>
      <c r="F1537">
        <v>337</v>
      </c>
      <c r="G1537" t="s">
        <v>5214</v>
      </c>
      <c r="H1537" t="s">
        <v>3587</v>
      </c>
      <c r="I1537" t="s">
        <v>3541</v>
      </c>
      <c r="J1537" s="3">
        <v>291</v>
      </c>
      <c r="K1537" t="s">
        <v>4493</v>
      </c>
      <c r="L1537">
        <v>6871</v>
      </c>
      <c r="M1537" t="s">
        <v>5213</v>
      </c>
      <c r="N1537" s="3">
        <v>99000</v>
      </c>
      <c r="O1537" t="s">
        <v>5215</v>
      </c>
      <c r="P1537">
        <v>19805</v>
      </c>
      <c r="Q1537" t="s">
        <v>436</v>
      </c>
    </row>
    <row r="1538" spans="1:17" x14ac:dyDescent="0.25">
      <c r="A1538">
        <v>2019</v>
      </c>
      <c r="B1538" t="s">
        <v>436</v>
      </c>
      <c r="C1538" t="s">
        <v>5129</v>
      </c>
      <c r="D1538" s="3">
        <v>2000</v>
      </c>
      <c r="E1538" t="s">
        <v>5129</v>
      </c>
      <c r="F1538">
        <v>342</v>
      </c>
      <c r="G1538" t="s">
        <v>5216</v>
      </c>
      <c r="H1538" t="s">
        <v>3587</v>
      </c>
      <c r="I1538" t="s">
        <v>3541</v>
      </c>
      <c r="J1538" s="3">
        <v>291</v>
      </c>
      <c r="K1538" t="s">
        <v>4493</v>
      </c>
      <c r="L1538">
        <v>6871</v>
      </c>
      <c r="M1538" t="s">
        <v>5213</v>
      </c>
      <c r="N1538" s="3">
        <v>99000</v>
      </c>
      <c r="O1538" t="s">
        <v>5217</v>
      </c>
      <c r="P1538">
        <v>19805</v>
      </c>
      <c r="Q1538" t="s">
        <v>436</v>
      </c>
    </row>
    <row r="1539" spans="1:17" x14ac:dyDescent="0.25">
      <c r="A1539">
        <v>2019</v>
      </c>
      <c r="B1539" t="s">
        <v>436</v>
      </c>
      <c r="C1539" t="s">
        <v>5129</v>
      </c>
      <c r="D1539" s="3">
        <v>2000</v>
      </c>
      <c r="E1539" t="s">
        <v>5129</v>
      </c>
      <c r="F1539">
        <v>370</v>
      </c>
      <c r="G1539" t="s">
        <v>5218</v>
      </c>
      <c r="H1539" t="s">
        <v>3587</v>
      </c>
      <c r="I1539" t="s">
        <v>3541</v>
      </c>
      <c r="J1539" s="3">
        <v>291</v>
      </c>
      <c r="K1539" t="s">
        <v>4493</v>
      </c>
      <c r="L1539">
        <v>6871</v>
      </c>
      <c r="M1539" t="s">
        <v>5213</v>
      </c>
      <c r="N1539" s="3">
        <v>99000</v>
      </c>
      <c r="O1539" t="s">
        <v>5219</v>
      </c>
      <c r="P1539">
        <v>19805</v>
      </c>
      <c r="Q1539" t="s">
        <v>436</v>
      </c>
    </row>
    <row r="1540" spans="1:17" x14ac:dyDescent="0.25">
      <c r="A1540">
        <v>2019</v>
      </c>
      <c r="B1540" t="s">
        <v>436</v>
      </c>
      <c r="C1540" t="s">
        <v>5129</v>
      </c>
      <c r="D1540" s="3">
        <v>2001</v>
      </c>
      <c r="E1540" t="s">
        <v>5129</v>
      </c>
      <c r="F1540">
        <v>375</v>
      </c>
      <c r="G1540" t="s">
        <v>5220</v>
      </c>
      <c r="H1540" t="s">
        <v>3587</v>
      </c>
      <c r="I1540" t="s">
        <v>3541</v>
      </c>
      <c r="J1540" s="3">
        <v>291</v>
      </c>
      <c r="K1540" t="s">
        <v>4493</v>
      </c>
      <c r="L1540">
        <v>6871</v>
      </c>
      <c r="M1540" t="s">
        <v>5213</v>
      </c>
      <c r="N1540" s="3">
        <v>99000</v>
      </c>
      <c r="O1540" s="6">
        <v>37227</v>
      </c>
      <c r="P1540">
        <v>19805</v>
      </c>
      <c r="Q1540" t="s">
        <v>436</v>
      </c>
    </row>
    <row r="1541" spans="1:17" x14ac:dyDescent="0.25">
      <c r="A1541">
        <v>2019</v>
      </c>
      <c r="B1541" t="s">
        <v>436</v>
      </c>
      <c r="C1541" t="s">
        <v>5129</v>
      </c>
      <c r="D1541" s="3">
        <v>2019</v>
      </c>
      <c r="E1541" t="s">
        <v>5129</v>
      </c>
      <c r="F1541">
        <v>44468</v>
      </c>
      <c r="G1541" t="s">
        <v>5221</v>
      </c>
      <c r="H1541" t="s">
        <v>3587</v>
      </c>
      <c r="I1541" t="s">
        <v>3541</v>
      </c>
      <c r="J1541" s="3">
        <v>172</v>
      </c>
      <c r="K1541" t="s">
        <v>3866</v>
      </c>
      <c r="L1541">
        <v>8381</v>
      </c>
      <c r="M1541" t="s">
        <v>5222</v>
      </c>
      <c r="N1541" s="3">
        <v>42900</v>
      </c>
      <c r="O1541" t="s">
        <v>5223</v>
      </c>
      <c r="P1541">
        <v>19805</v>
      </c>
      <c r="Q1541" t="s">
        <v>436</v>
      </c>
    </row>
    <row r="1542" spans="1:17" x14ac:dyDescent="0.25">
      <c r="A1542">
        <v>2019</v>
      </c>
      <c r="B1542" t="s">
        <v>436</v>
      </c>
      <c r="C1542" t="s">
        <v>5129</v>
      </c>
      <c r="D1542" s="3">
        <v>2019</v>
      </c>
      <c r="E1542" t="s">
        <v>5129</v>
      </c>
      <c r="F1542">
        <v>44469</v>
      </c>
      <c r="G1542" t="s">
        <v>5224</v>
      </c>
      <c r="H1542" t="s">
        <v>3587</v>
      </c>
      <c r="I1542" t="s">
        <v>3541</v>
      </c>
      <c r="J1542" s="3">
        <v>172</v>
      </c>
      <c r="K1542" t="s">
        <v>3866</v>
      </c>
      <c r="L1542">
        <v>8381</v>
      </c>
      <c r="M1542" t="s">
        <v>5222</v>
      </c>
      <c r="N1542" s="3">
        <v>42900</v>
      </c>
      <c r="O1542" t="s">
        <v>5225</v>
      </c>
      <c r="P1542">
        <v>19805</v>
      </c>
      <c r="Q1542" t="s">
        <v>436</v>
      </c>
    </row>
    <row r="1543" spans="1:17" x14ac:dyDescent="0.25">
      <c r="A1543">
        <v>2019</v>
      </c>
      <c r="B1543" t="s">
        <v>436</v>
      </c>
      <c r="C1543" t="s">
        <v>5129</v>
      </c>
      <c r="D1543" s="3">
        <v>2017</v>
      </c>
      <c r="E1543" t="s">
        <v>5129</v>
      </c>
      <c r="F1543">
        <v>31261</v>
      </c>
      <c r="G1543" t="s">
        <v>1896</v>
      </c>
      <c r="H1543" t="s">
        <v>3587</v>
      </c>
      <c r="I1543" t="s">
        <v>3541</v>
      </c>
      <c r="J1543" s="3">
        <v>160</v>
      </c>
      <c r="K1543" t="s">
        <v>3866</v>
      </c>
      <c r="L1543">
        <v>6141</v>
      </c>
      <c r="M1543" t="s">
        <v>5141</v>
      </c>
      <c r="N1543" s="3">
        <v>40800</v>
      </c>
      <c r="O1543" s="6">
        <v>42797</v>
      </c>
      <c r="P1543">
        <v>19805</v>
      </c>
      <c r="Q1543" t="s">
        <v>436</v>
      </c>
    </row>
    <row r="1544" spans="1:17" x14ac:dyDescent="0.25">
      <c r="A1544">
        <v>2019</v>
      </c>
      <c r="B1544" t="s">
        <v>436</v>
      </c>
      <c r="C1544" t="s">
        <v>5129</v>
      </c>
      <c r="D1544" s="3">
        <v>2018</v>
      </c>
      <c r="E1544" t="s">
        <v>5129</v>
      </c>
      <c r="F1544">
        <v>44450</v>
      </c>
      <c r="G1544" t="s">
        <v>5226</v>
      </c>
      <c r="H1544" t="s">
        <v>3587</v>
      </c>
      <c r="I1544" t="s">
        <v>3541</v>
      </c>
      <c r="J1544" s="3">
        <v>172</v>
      </c>
      <c r="K1544" t="s">
        <v>3866</v>
      </c>
      <c r="L1544">
        <v>8381</v>
      </c>
      <c r="M1544" t="s">
        <v>5222</v>
      </c>
      <c r="N1544" s="3">
        <v>42900</v>
      </c>
      <c r="O1544" s="6">
        <v>43257</v>
      </c>
      <c r="P1544">
        <v>19805</v>
      </c>
      <c r="Q1544" t="s">
        <v>436</v>
      </c>
    </row>
    <row r="1545" spans="1:17" x14ac:dyDescent="0.25">
      <c r="A1545">
        <v>2019</v>
      </c>
      <c r="B1545" t="s">
        <v>436</v>
      </c>
      <c r="C1545" t="s">
        <v>5129</v>
      </c>
      <c r="D1545" s="3">
        <v>2018</v>
      </c>
      <c r="E1545" t="s">
        <v>5129</v>
      </c>
      <c r="F1545">
        <v>44452</v>
      </c>
      <c r="G1545" t="s">
        <v>5227</v>
      </c>
      <c r="H1545" t="s">
        <v>3587</v>
      </c>
      <c r="I1545" t="s">
        <v>3541</v>
      </c>
      <c r="J1545" s="3">
        <v>172</v>
      </c>
      <c r="K1545" t="s">
        <v>3866</v>
      </c>
      <c r="L1545">
        <v>8381</v>
      </c>
      <c r="M1545" t="s">
        <v>5222</v>
      </c>
      <c r="N1545" s="3">
        <v>42900</v>
      </c>
      <c r="O1545" t="s">
        <v>5228</v>
      </c>
      <c r="P1545">
        <v>19805</v>
      </c>
      <c r="Q1545" t="s">
        <v>436</v>
      </c>
    </row>
    <row r="1546" spans="1:17" x14ac:dyDescent="0.25">
      <c r="A1546">
        <v>2019</v>
      </c>
      <c r="B1546" t="s">
        <v>436</v>
      </c>
      <c r="C1546" t="s">
        <v>5129</v>
      </c>
      <c r="D1546" s="3">
        <v>2018</v>
      </c>
      <c r="E1546" t="s">
        <v>5129</v>
      </c>
      <c r="F1546">
        <v>44453</v>
      </c>
      <c r="G1546" t="s">
        <v>5229</v>
      </c>
      <c r="H1546" t="s">
        <v>3587</v>
      </c>
      <c r="I1546" t="s">
        <v>3541</v>
      </c>
      <c r="J1546" s="3">
        <v>172</v>
      </c>
      <c r="K1546" t="s">
        <v>3866</v>
      </c>
      <c r="L1546">
        <v>8381</v>
      </c>
      <c r="M1546" t="s">
        <v>5222</v>
      </c>
      <c r="N1546" s="3">
        <v>42900</v>
      </c>
      <c r="O1546" s="6">
        <v>43441</v>
      </c>
      <c r="P1546">
        <v>19805</v>
      </c>
      <c r="Q1546" t="s">
        <v>436</v>
      </c>
    </row>
    <row r="1547" spans="1:17" x14ac:dyDescent="0.25">
      <c r="A1547">
        <v>2019</v>
      </c>
      <c r="B1547" t="s">
        <v>436</v>
      </c>
      <c r="C1547" t="s">
        <v>5129</v>
      </c>
      <c r="D1547" s="3">
        <v>2018</v>
      </c>
      <c r="E1547" t="s">
        <v>5129</v>
      </c>
      <c r="F1547">
        <v>44454</v>
      </c>
      <c r="G1547" t="s">
        <v>5230</v>
      </c>
      <c r="H1547" t="s">
        <v>3587</v>
      </c>
      <c r="I1547" t="s">
        <v>3541</v>
      </c>
      <c r="J1547" s="3">
        <v>172</v>
      </c>
      <c r="K1547" t="s">
        <v>3866</v>
      </c>
      <c r="L1547">
        <v>8381</v>
      </c>
      <c r="M1547" t="s">
        <v>5222</v>
      </c>
      <c r="N1547" s="3">
        <v>42900</v>
      </c>
      <c r="O1547" t="s">
        <v>5231</v>
      </c>
      <c r="P1547">
        <v>19805</v>
      </c>
      <c r="Q1547" t="s">
        <v>436</v>
      </c>
    </row>
    <row r="1548" spans="1:17" x14ac:dyDescent="0.25">
      <c r="A1548">
        <v>2019</v>
      </c>
      <c r="B1548" t="s">
        <v>436</v>
      </c>
      <c r="C1548" t="s">
        <v>5129</v>
      </c>
      <c r="D1548" s="3">
        <v>2018</v>
      </c>
      <c r="E1548" t="s">
        <v>5129</v>
      </c>
      <c r="F1548">
        <v>44456</v>
      </c>
      <c r="G1548" t="s">
        <v>5232</v>
      </c>
      <c r="H1548" t="s">
        <v>3587</v>
      </c>
      <c r="I1548" t="s">
        <v>3541</v>
      </c>
      <c r="J1548" s="3">
        <v>172</v>
      </c>
      <c r="K1548" t="s">
        <v>3866</v>
      </c>
      <c r="L1548">
        <v>8381</v>
      </c>
      <c r="M1548" t="s">
        <v>5222</v>
      </c>
      <c r="N1548" s="3">
        <v>42900</v>
      </c>
      <c r="O1548" t="s">
        <v>4664</v>
      </c>
      <c r="P1548">
        <v>19805</v>
      </c>
      <c r="Q1548" t="s">
        <v>436</v>
      </c>
    </row>
    <row r="1549" spans="1:17" x14ac:dyDescent="0.25">
      <c r="A1549">
        <v>2019</v>
      </c>
      <c r="B1549" t="s">
        <v>436</v>
      </c>
      <c r="C1549" t="s">
        <v>5129</v>
      </c>
      <c r="D1549" s="3">
        <v>2018</v>
      </c>
      <c r="E1549" t="s">
        <v>5129</v>
      </c>
      <c r="F1549">
        <v>44457</v>
      </c>
      <c r="G1549" t="s">
        <v>5233</v>
      </c>
      <c r="H1549" t="s">
        <v>3587</v>
      </c>
      <c r="I1549" t="s">
        <v>3541</v>
      </c>
      <c r="J1549" s="3">
        <v>172</v>
      </c>
      <c r="K1549" t="s">
        <v>3866</v>
      </c>
      <c r="L1549">
        <v>8381</v>
      </c>
      <c r="M1549" t="s">
        <v>5222</v>
      </c>
      <c r="N1549" s="3">
        <v>42900</v>
      </c>
      <c r="O1549" t="s">
        <v>5234</v>
      </c>
      <c r="P1549">
        <v>19805</v>
      </c>
      <c r="Q1549" t="s">
        <v>436</v>
      </c>
    </row>
    <row r="1550" spans="1:17" x14ac:dyDescent="0.25">
      <c r="A1550">
        <v>2019</v>
      </c>
      <c r="B1550" t="s">
        <v>436</v>
      </c>
      <c r="C1550" t="s">
        <v>5129</v>
      </c>
      <c r="D1550" s="3">
        <v>2018</v>
      </c>
      <c r="E1550" t="s">
        <v>5129</v>
      </c>
      <c r="F1550">
        <v>44461</v>
      </c>
      <c r="G1550" t="s">
        <v>5235</v>
      </c>
      <c r="H1550" t="s">
        <v>3587</v>
      </c>
      <c r="I1550" t="s">
        <v>3541</v>
      </c>
      <c r="J1550" s="3">
        <v>172</v>
      </c>
      <c r="K1550" t="s">
        <v>3866</v>
      </c>
      <c r="L1550">
        <v>8381</v>
      </c>
      <c r="M1550" t="s">
        <v>5222</v>
      </c>
      <c r="N1550" s="3">
        <v>42900</v>
      </c>
      <c r="O1550" t="s">
        <v>5236</v>
      </c>
      <c r="P1550">
        <v>19805</v>
      </c>
      <c r="Q1550" t="s">
        <v>436</v>
      </c>
    </row>
    <row r="1551" spans="1:17" x14ac:dyDescent="0.25">
      <c r="A1551">
        <v>2019</v>
      </c>
      <c r="B1551" t="s">
        <v>436</v>
      </c>
      <c r="C1551" t="s">
        <v>5129</v>
      </c>
      <c r="D1551" s="3">
        <v>2018</v>
      </c>
      <c r="E1551" t="s">
        <v>5129</v>
      </c>
      <c r="F1551">
        <v>44460</v>
      </c>
      <c r="G1551" t="s">
        <v>5237</v>
      </c>
      <c r="H1551" t="s">
        <v>3587</v>
      </c>
      <c r="I1551" t="s">
        <v>3541</v>
      </c>
      <c r="J1551" s="3">
        <v>172</v>
      </c>
      <c r="K1551" t="s">
        <v>3866</v>
      </c>
      <c r="L1551">
        <v>8381</v>
      </c>
      <c r="M1551" t="s">
        <v>5222</v>
      </c>
      <c r="N1551" s="3">
        <v>42900</v>
      </c>
      <c r="O1551" s="6">
        <v>43416</v>
      </c>
      <c r="P1551">
        <v>19805</v>
      </c>
      <c r="Q1551" t="s">
        <v>436</v>
      </c>
    </row>
    <row r="1552" spans="1:17" x14ac:dyDescent="0.25">
      <c r="A1552">
        <v>2019</v>
      </c>
      <c r="B1552" t="s">
        <v>436</v>
      </c>
      <c r="C1552" t="s">
        <v>5129</v>
      </c>
      <c r="D1552" s="3">
        <v>2017</v>
      </c>
      <c r="E1552" t="s">
        <v>5129</v>
      </c>
      <c r="F1552">
        <v>33345</v>
      </c>
      <c r="G1552" t="s">
        <v>1468</v>
      </c>
      <c r="H1552" t="s">
        <v>3587</v>
      </c>
      <c r="I1552" t="s">
        <v>3541</v>
      </c>
      <c r="J1552" s="3">
        <v>160</v>
      </c>
      <c r="K1552" t="s">
        <v>3866</v>
      </c>
      <c r="L1552">
        <v>6141</v>
      </c>
      <c r="M1552" t="s">
        <v>5141</v>
      </c>
      <c r="N1552" s="3">
        <v>40800</v>
      </c>
      <c r="O1552" t="s">
        <v>5238</v>
      </c>
      <c r="P1552">
        <v>19805</v>
      </c>
      <c r="Q1552" t="s">
        <v>436</v>
      </c>
    </row>
    <row r="1553" spans="1:17" x14ac:dyDescent="0.25">
      <c r="A1553">
        <v>2019</v>
      </c>
      <c r="B1553" t="s">
        <v>436</v>
      </c>
      <c r="C1553" t="s">
        <v>5129</v>
      </c>
      <c r="D1553" s="3">
        <v>2017</v>
      </c>
      <c r="E1553" t="s">
        <v>5129</v>
      </c>
      <c r="F1553">
        <v>31268</v>
      </c>
      <c r="G1553" t="s">
        <v>1373</v>
      </c>
      <c r="H1553" t="s">
        <v>3587</v>
      </c>
      <c r="I1553" t="s">
        <v>3541</v>
      </c>
      <c r="J1553" s="3">
        <v>160</v>
      </c>
      <c r="K1553" t="s">
        <v>3866</v>
      </c>
      <c r="L1553">
        <v>6141</v>
      </c>
      <c r="M1553" t="s">
        <v>5141</v>
      </c>
      <c r="N1553" s="3">
        <v>40800</v>
      </c>
      <c r="O1553" s="6">
        <v>42922</v>
      </c>
      <c r="P1553">
        <v>19805</v>
      </c>
      <c r="Q1553" t="s">
        <v>436</v>
      </c>
    </row>
    <row r="1554" spans="1:17" x14ac:dyDescent="0.25">
      <c r="A1554">
        <v>2019</v>
      </c>
      <c r="B1554" t="s">
        <v>436</v>
      </c>
      <c r="C1554" t="s">
        <v>5129</v>
      </c>
      <c r="D1554" s="3">
        <v>2018</v>
      </c>
      <c r="E1554" t="s">
        <v>5129</v>
      </c>
      <c r="F1554">
        <v>44458</v>
      </c>
      <c r="G1554" t="s">
        <v>5239</v>
      </c>
      <c r="H1554" t="s">
        <v>3587</v>
      </c>
      <c r="I1554" t="s">
        <v>3541</v>
      </c>
      <c r="J1554" s="3">
        <v>172</v>
      </c>
      <c r="K1554" t="s">
        <v>3866</v>
      </c>
      <c r="L1554">
        <v>8381</v>
      </c>
      <c r="M1554" t="s">
        <v>5222</v>
      </c>
      <c r="N1554" s="3">
        <v>42900</v>
      </c>
      <c r="O1554" t="s">
        <v>4666</v>
      </c>
      <c r="P1554">
        <v>19805</v>
      </c>
      <c r="Q1554" t="s">
        <v>436</v>
      </c>
    </row>
    <row r="1555" spans="1:17" x14ac:dyDescent="0.25">
      <c r="A1555">
        <v>2019</v>
      </c>
      <c r="B1555" t="s">
        <v>436</v>
      </c>
      <c r="C1555" t="s">
        <v>5129</v>
      </c>
      <c r="D1555" s="3">
        <v>2017</v>
      </c>
      <c r="E1555" t="s">
        <v>5129</v>
      </c>
      <c r="F1555">
        <v>33346</v>
      </c>
      <c r="G1555" t="s">
        <v>2064</v>
      </c>
      <c r="H1555" t="s">
        <v>3587</v>
      </c>
      <c r="I1555" t="s">
        <v>3541</v>
      </c>
      <c r="J1555" s="3">
        <v>160</v>
      </c>
      <c r="K1555" t="s">
        <v>3866</v>
      </c>
      <c r="L1555">
        <v>6141</v>
      </c>
      <c r="M1555" t="s">
        <v>5141</v>
      </c>
      <c r="N1555" s="3">
        <v>40800</v>
      </c>
      <c r="O1555" t="s">
        <v>5240</v>
      </c>
      <c r="P1555">
        <v>19805</v>
      </c>
      <c r="Q1555" t="s">
        <v>436</v>
      </c>
    </row>
    <row r="1556" spans="1:17" x14ac:dyDescent="0.25">
      <c r="A1556">
        <v>2019</v>
      </c>
      <c r="B1556" t="s">
        <v>436</v>
      </c>
      <c r="C1556" t="s">
        <v>5129</v>
      </c>
      <c r="D1556" s="3">
        <v>2018</v>
      </c>
      <c r="E1556" t="s">
        <v>5129</v>
      </c>
      <c r="F1556">
        <v>44464</v>
      </c>
      <c r="G1556" t="s">
        <v>5241</v>
      </c>
      <c r="H1556" t="s">
        <v>3587</v>
      </c>
      <c r="I1556" t="s">
        <v>3541</v>
      </c>
      <c r="J1556" s="3">
        <v>172</v>
      </c>
      <c r="K1556" t="s">
        <v>3866</v>
      </c>
      <c r="L1556">
        <v>8381</v>
      </c>
      <c r="M1556" t="s">
        <v>5222</v>
      </c>
      <c r="N1556" s="3">
        <v>42900</v>
      </c>
      <c r="O1556" t="s">
        <v>5242</v>
      </c>
      <c r="P1556">
        <v>19805</v>
      </c>
      <c r="Q1556" t="s">
        <v>436</v>
      </c>
    </row>
    <row r="1557" spans="1:17" x14ac:dyDescent="0.25">
      <c r="A1557">
        <v>2019</v>
      </c>
      <c r="B1557" t="s">
        <v>436</v>
      </c>
      <c r="C1557" t="s">
        <v>5129</v>
      </c>
      <c r="D1557" s="3">
        <v>2017</v>
      </c>
      <c r="E1557" t="s">
        <v>5129</v>
      </c>
      <c r="F1557">
        <v>31269</v>
      </c>
      <c r="G1557" t="s">
        <v>1455</v>
      </c>
      <c r="H1557" t="s">
        <v>3587</v>
      </c>
      <c r="I1557" t="s">
        <v>3541</v>
      </c>
      <c r="J1557" s="3">
        <v>160</v>
      </c>
      <c r="K1557" t="s">
        <v>3866</v>
      </c>
      <c r="L1557">
        <v>6141</v>
      </c>
      <c r="M1557" t="s">
        <v>5141</v>
      </c>
      <c r="N1557" s="3">
        <v>40800</v>
      </c>
      <c r="O1557" s="6">
        <v>42923</v>
      </c>
      <c r="P1557">
        <v>19805</v>
      </c>
      <c r="Q1557" t="s">
        <v>436</v>
      </c>
    </row>
    <row r="1558" spans="1:17" x14ac:dyDescent="0.25">
      <c r="A1558">
        <v>2019</v>
      </c>
      <c r="B1558" t="s">
        <v>436</v>
      </c>
      <c r="C1558" t="s">
        <v>5129</v>
      </c>
      <c r="D1558" s="3">
        <v>2019</v>
      </c>
      <c r="E1558" t="s">
        <v>5129</v>
      </c>
      <c r="F1558">
        <v>44466</v>
      </c>
      <c r="G1558" t="s">
        <v>5243</v>
      </c>
      <c r="H1558" t="s">
        <v>3587</v>
      </c>
      <c r="I1558" t="s">
        <v>3541</v>
      </c>
      <c r="J1558" s="3">
        <v>172</v>
      </c>
      <c r="K1558" t="s">
        <v>3866</v>
      </c>
      <c r="L1558">
        <v>8381</v>
      </c>
      <c r="M1558" t="s">
        <v>5222</v>
      </c>
      <c r="N1558" s="3">
        <v>42900</v>
      </c>
      <c r="O1558" t="s">
        <v>5244</v>
      </c>
      <c r="P1558">
        <v>19805</v>
      </c>
      <c r="Q1558" t="s">
        <v>436</v>
      </c>
    </row>
    <row r="1559" spans="1:17" x14ac:dyDescent="0.25">
      <c r="A1559">
        <v>2019</v>
      </c>
      <c r="B1559" t="s">
        <v>436</v>
      </c>
      <c r="C1559" t="s">
        <v>5129</v>
      </c>
      <c r="D1559" s="3">
        <v>2017</v>
      </c>
      <c r="E1559" t="s">
        <v>5129</v>
      </c>
      <c r="F1559">
        <v>31270</v>
      </c>
      <c r="G1559" t="s">
        <v>2267</v>
      </c>
      <c r="H1559" t="s">
        <v>3587</v>
      </c>
      <c r="I1559" t="s">
        <v>3541</v>
      </c>
      <c r="J1559" s="3">
        <v>160</v>
      </c>
      <c r="K1559" t="s">
        <v>3866</v>
      </c>
      <c r="L1559">
        <v>6141</v>
      </c>
      <c r="M1559" t="s">
        <v>5141</v>
      </c>
      <c r="N1559" s="3">
        <v>40800</v>
      </c>
      <c r="O1559" t="s">
        <v>5245</v>
      </c>
      <c r="P1559">
        <v>19805</v>
      </c>
      <c r="Q1559" t="s">
        <v>436</v>
      </c>
    </row>
    <row r="1560" spans="1:17" x14ac:dyDescent="0.25">
      <c r="A1560">
        <v>2019</v>
      </c>
      <c r="B1560" t="s">
        <v>436</v>
      </c>
      <c r="C1560" t="s">
        <v>5129</v>
      </c>
      <c r="D1560" s="3">
        <v>2019</v>
      </c>
      <c r="E1560" t="s">
        <v>5129</v>
      </c>
      <c r="F1560">
        <v>44467</v>
      </c>
      <c r="G1560" t="s">
        <v>5246</v>
      </c>
      <c r="H1560" t="s">
        <v>3587</v>
      </c>
      <c r="I1560" t="s">
        <v>3541</v>
      </c>
      <c r="J1560" s="3">
        <v>172</v>
      </c>
      <c r="K1560" t="s">
        <v>3866</v>
      </c>
      <c r="L1560">
        <v>8381</v>
      </c>
      <c r="M1560" t="s">
        <v>5222</v>
      </c>
      <c r="N1560" s="3">
        <v>42900</v>
      </c>
      <c r="O1560" t="s">
        <v>5247</v>
      </c>
      <c r="P1560">
        <v>19805</v>
      </c>
      <c r="Q1560" t="s">
        <v>436</v>
      </c>
    </row>
    <row r="1561" spans="1:17" x14ac:dyDescent="0.25">
      <c r="A1561">
        <v>2019</v>
      </c>
      <c r="B1561" t="s">
        <v>436</v>
      </c>
      <c r="C1561" t="s">
        <v>5129</v>
      </c>
      <c r="D1561" s="3">
        <v>2017</v>
      </c>
      <c r="E1561" t="s">
        <v>5129</v>
      </c>
      <c r="F1561">
        <v>31272</v>
      </c>
      <c r="G1561" t="s">
        <v>2821</v>
      </c>
      <c r="H1561" t="s">
        <v>3587</v>
      </c>
      <c r="I1561" t="s">
        <v>3541</v>
      </c>
      <c r="J1561" s="3">
        <v>160</v>
      </c>
      <c r="K1561" t="s">
        <v>3866</v>
      </c>
      <c r="L1561">
        <v>6141</v>
      </c>
      <c r="M1561" t="s">
        <v>5141</v>
      </c>
      <c r="N1561" s="3">
        <v>40800</v>
      </c>
      <c r="O1561" t="s">
        <v>5248</v>
      </c>
      <c r="P1561">
        <v>19805</v>
      </c>
      <c r="Q1561" t="s">
        <v>436</v>
      </c>
    </row>
    <row r="1562" spans="1:17" x14ac:dyDescent="0.25">
      <c r="A1562">
        <v>2019</v>
      </c>
      <c r="B1562" t="s">
        <v>436</v>
      </c>
      <c r="C1562" t="s">
        <v>5129</v>
      </c>
      <c r="D1562" s="3">
        <v>2017</v>
      </c>
      <c r="E1562" t="s">
        <v>5129</v>
      </c>
      <c r="F1562">
        <v>31273</v>
      </c>
      <c r="G1562" t="s">
        <v>2318</v>
      </c>
      <c r="H1562" t="s">
        <v>3587</v>
      </c>
      <c r="I1562" t="s">
        <v>3541</v>
      </c>
      <c r="J1562" s="3">
        <v>160</v>
      </c>
      <c r="K1562" t="s">
        <v>3866</v>
      </c>
      <c r="L1562">
        <v>6141</v>
      </c>
      <c r="M1562" t="s">
        <v>5141</v>
      </c>
      <c r="N1562" s="3">
        <v>40800</v>
      </c>
      <c r="O1562" s="6">
        <v>43048</v>
      </c>
      <c r="P1562">
        <v>19805</v>
      </c>
      <c r="Q1562" t="s">
        <v>436</v>
      </c>
    </row>
    <row r="1563" spans="1:17" x14ac:dyDescent="0.25">
      <c r="A1563">
        <v>2019</v>
      </c>
      <c r="B1563" t="s">
        <v>436</v>
      </c>
      <c r="C1563" t="s">
        <v>5129</v>
      </c>
      <c r="D1563" s="3">
        <v>2018</v>
      </c>
      <c r="E1563" t="s">
        <v>5129</v>
      </c>
      <c r="F1563">
        <v>44462</v>
      </c>
      <c r="G1563" t="s">
        <v>5249</v>
      </c>
      <c r="H1563" t="s">
        <v>3587</v>
      </c>
      <c r="I1563" t="s">
        <v>3541</v>
      </c>
      <c r="J1563" s="3">
        <v>172</v>
      </c>
      <c r="K1563" t="s">
        <v>3866</v>
      </c>
      <c r="L1563">
        <v>8381</v>
      </c>
      <c r="M1563" t="s">
        <v>5222</v>
      </c>
      <c r="N1563" s="3">
        <v>42900</v>
      </c>
      <c r="O1563" t="s">
        <v>5250</v>
      </c>
      <c r="P1563">
        <v>19805</v>
      </c>
      <c r="Q1563" t="s">
        <v>436</v>
      </c>
    </row>
    <row r="1564" spans="1:17" x14ac:dyDescent="0.25">
      <c r="A1564">
        <v>2019</v>
      </c>
      <c r="B1564" t="s">
        <v>436</v>
      </c>
      <c r="C1564" t="s">
        <v>5129</v>
      </c>
      <c r="D1564" s="3">
        <v>2017</v>
      </c>
      <c r="E1564" t="s">
        <v>5129</v>
      </c>
      <c r="F1564">
        <v>33256</v>
      </c>
      <c r="G1564" t="s">
        <v>851</v>
      </c>
      <c r="H1564" t="s">
        <v>3587</v>
      </c>
      <c r="I1564" t="s">
        <v>3541</v>
      </c>
      <c r="J1564" s="3">
        <v>160</v>
      </c>
      <c r="K1564" t="s">
        <v>3866</v>
      </c>
      <c r="L1564">
        <v>6141</v>
      </c>
      <c r="M1564" t="s">
        <v>5141</v>
      </c>
      <c r="N1564" s="3">
        <v>40800</v>
      </c>
      <c r="O1564" t="s">
        <v>3774</v>
      </c>
      <c r="P1564">
        <v>19805</v>
      </c>
      <c r="Q1564" t="s">
        <v>436</v>
      </c>
    </row>
    <row r="1565" spans="1:17" x14ac:dyDescent="0.25">
      <c r="A1565">
        <v>2019</v>
      </c>
      <c r="B1565" t="s">
        <v>436</v>
      </c>
      <c r="C1565" t="s">
        <v>5129</v>
      </c>
      <c r="D1565" s="3">
        <v>2017</v>
      </c>
      <c r="E1565" t="s">
        <v>5129</v>
      </c>
      <c r="F1565">
        <v>31277</v>
      </c>
      <c r="G1565" t="s">
        <v>1900</v>
      </c>
      <c r="H1565" t="s">
        <v>3587</v>
      </c>
      <c r="I1565" t="s">
        <v>3541</v>
      </c>
      <c r="J1565" s="3">
        <v>160</v>
      </c>
      <c r="K1565" t="s">
        <v>3866</v>
      </c>
      <c r="L1565">
        <v>6141</v>
      </c>
      <c r="M1565" t="s">
        <v>5141</v>
      </c>
      <c r="N1565" s="3">
        <v>40800</v>
      </c>
      <c r="O1565" t="s">
        <v>5251</v>
      </c>
      <c r="P1565">
        <v>19805</v>
      </c>
      <c r="Q1565" t="s">
        <v>436</v>
      </c>
    </row>
    <row r="1566" spans="1:17" x14ac:dyDescent="0.25">
      <c r="A1566">
        <v>2019</v>
      </c>
      <c r="B1566" t="s">
        <v>436</v>
      </c>
      <c r="C1566" t="s">
        <v>5129</v>
      </c>
      <c r="D1566" s="3">
        <v>2017</v>
      </c>
      <c r="E1566" t="s">
        <v>5129</v>
      </c>
      <c r="F1566">
        <v>33349</v>
      </c>
      <c r="G1566" t="s">
        <v>1788</v>
      </c>
      <c r="H1566" t="s">
        <v>3587</v>
      </c>
      <c r="I1566" t="s">
        <v>3541</v>
      </c>
      <c r="J1566" s="3">
        <v>160</v>
      </c>
      <c r="K1566" t="s">
        <v>3866</v>
      </c>
      <c r="L1566">
        <v>6141</v>
      </c>
      <c r="M1566" t="s">
        <v>5141</v>
      </c>
      <c r="N1566" s="3">
        <v>40800</v>
      </c>
      <c r="O1566" s="6">
        <v>42959</v>
      </c>
      <c r="P1566">
        <v>19805</v>
      </c>
      <c r="Q1566" t="s">
        <v>436</v>
      </c>
    </row>
    <row r="1567" spans="1:17" x14ac:dyDescent="0.25">
      <c r="A1567">
        <v>2019</v>
      </c>
      <c r="B1567" t="s">
        <v>436</v>
      </c>
      <c r="C1567" t="s">
        <v>5129</v>
      </c>
      <c r="D1567" s="3">
        <v>2019</v>
      </c>
      <c r="E1567" t="s">
        <v>5129</v>
      </c>
      <c r="F1567">
        <v>8647</v>
      </c>
      <c r="G1567" t="s">
        <v>5252</v>
      </c>
      <c r="H1567" t="s">
        <v>3587</v>
      </c>
      <c r="I1567" t="s">
        <v>3541</v>
      </c>
      <c r="J1567" s="3">
        <v>196</v>
      </c>
      <c r="K1567" t="s">
        <v>4493</v>
      </c>
      <c r="L1567">
        <v>7211</v>
      </c>
      <c r="M1567" t="s">
        <v>5253</v>
      </c>
      <c r="N1567" s="3">
        <v>52200</v>
      </c>
      <c r="O1567" t="s">
        <v>5247</v>
      </c>
      <c r="P1567">
        <v>19805</v>
      </c>
      <c r="Q1567" t="s">
        <v>436</v>
      </c>
    </row>
    <row r="1568" spans="1:17" x14ac:dyDescent="0.25">
      <c r="A1568">
        <v>2019</v>
      </c>
      <c r="B1568" t="s">
        <v>436</v>
      </c>
      <c r="C1568" t="s">
        <v>5129</v>
      </c>
      <c r="D1568" s="3">
        <v>2019</v>
      </c>
      <c r="E1568" t="s">
        <v>5129</v>
      </c>
      <c r="F1568">
        <v>8701</v>
      </c>
      <c r="G1568" t="s">
        <v>5254</v>
      </c>
      <c r="H1568" t="s">
        <v>3587</v>
      </c>
      <c r="I1568" t="s">
        <v>3541</v>
      </c>
      <c r="J1568" s="3">
        <v>196</v>
      </c>
      <c r="K1568" t="s">
        <v>4493</v>
      </c>
      <c r="L1568">
        <v>7211</v>
      </c>
      <c r="M1568" t="s">
        <v>5253</v>
      </c>
      <c r="N1568" s="3">
        <v>52200</v>
      </c>
      <c r="O1568" t="s">
        <v>5255</v>
      </c>
      <c r="P1568">
        <v>19805</v>
      </c>
      <c r="Q1568" t="s">
        <v>436</v>
      </c>
    </row>
    <row r="1569" spans="1:17" x14ac:dyDescent="0.25">
      <c r="A1569">
        <v>2019</v>
      </c>
      <c r="B1569" t="s">
        <v>436</v>
      </c>
      <c r="C1569" t="s">
        <v>5129</v>
      </c>
      <c r="D1569" s="3">
        <v>2019</v>
      </c>
      <c r="E1569" t="s">
        <v>5129</v>
      </c>
      <c r="F1569">
        <v>8750</v>
      </c>
      <c r="G1569" t="s">
        <v>5256</v>
      </c>
      <c r="H1569" t="s">
        <v>3587</v>
      </c>
      <c r="I1569" t="s">
        <v>3541</v>
      </c>
      <c r="J1569" s="3">
        <v>196</v>
      </c>
      <c r="K1569" t="s">
        <v>4493</v>
      </c>
      <c r="L1569">
        <v>7211</v>
      </c>
      <c r="M1569" t="s">
        <v>5253</v>
      </c>
      <c r="N1569" s="3">
        <v>52200</v>
      </c>
      <c r="O1569" t="s">
        <v>5257</v>
      </c>
      <c r="P1569">
        <v>19805</v>
      </c>
      <c r="Q1569" t="s">
        <v>436</v>
      </c>
    </row>
    <row r="1570" spans="1:17" x14ac:dyDescent="0.25">
      <c r="A1570">
        <v>2019</v>
      </c>
      <c r="B1570" t="s">
        <v>436</v>
      </c>
      <c r="C1570" t="s">
        <v>5129</v>
      </c>
      <c r="D1570" s="3">
        <v>2019</v>
      </c>
      <c r="E1570" t="s">
        <v>5129</v>
      </c>
      <c r="F1570">
        <v>8780</v>
      </c>
      <c r="G1570" t="s">
        <v>5258</v>
      </c>
      <c r="H1570" t="s">
        <v>3587</v>
      </c>
      <c r="I1570" t="s">
        <v>3541</v>
      </c>
      <c r="J1570" s="3">
        <v>196</v>
      </c>
      <c r="K1570" t="s">
        <v>4493</v>
      </c>
      <c r="L1570">
        <v>7211</v>
      </c>
      <c r="M1570" t="s">
        <v>5253</v>
      </c>
      <c r="N1570" s="3">
        <v>52200</v>
      </c>
      <c r="O1570" s="6">
        <v>43652</v>
      </c>
      <c r="P1570">
        <v>19805</v>
      </c>
      <c r="Q1570" t="s">
        <v>436</v>
      </c>
    </row>
    <row r="1571" spans="1:17" x14ac:dyDescent="0.25">
      <c r="A1571">
        <v>2019</v>
      </c>
      <c r="B1571" t="s">
        <v>436</v>
      </c>
      <c r="C1571" t="s">
        <v>5129</v>
      </c>
      <c r="D1571" s="3">
        <v>2019</v>
      </c>
      <c r="E1571" t="s">
        <v>5129</v>
      </c>
      <c r="F1571">
        <v>8758</v>
      </c>
      <c r="G1571" t="s">
        <v>5259</v>
      </c>
      <c r="H1571" t="s">
        <v>3587</v>
      </c>
      <c r="I1571" t="s">
        <v>3541</v>
      </c>
      <c r="J1571" s="3">
        <v>196</v>
      </c>
      <c r="K1571" t="s">
        <v>4493</v>
      </c>
      <c r="L1571">
        <v>7211</v>
      </c>
      <c r="M1571" t="s">
        <v>5253</v>
      </c>
      <c r="N1571" s="3">
        <v>52200</v>
      </c>
      <c r="O1571" t="s">
        <v>5260</v>
      </c>
      <c r="P1571">
        <v>19805</v>
      </c>
      <c r="Q1571" t="s">
        <v>436</v>
      </c>
    </row>
    <row r="1572" spans="1:17" x14ac:dyDescent="0.25">
      <c r="A1572">
        <v>2019</v>
      </c>
      <c r="B1572" t="s">
        <v>436</v>
      </c>
      <c r="C1572" t="s">
        <v>5129</v>
      </c>
      <c r="D1572" s="3">
        <v>2019</v>
      </c>
      <c r="E1572" t="s">
        <v>5129</v>
      </c>
      <c r="F1572">
        <v>8800</v>
      </c>
      <c r="G1572" t="s">
        <v>5261</v>
      </c>
      <c r="H1572" t="s">
        <v>3587</v>
      </c>
      <c r="I1572" t="s">
        <v>3541</v>
      </c>
      <c r="J1572" s="3">
        <v>196</v>
      </c>
      <c r="K1572" t="s">
        <v>4493</v>
      </c>
      <c r="L1572">
        <v>7211</v>
      </c>
      <c r="M1572" t="s">
        <v>5253</v>
      </c>
      <c r="N1572" s="3">
        <v>52200</v>
      </c>
      <c r="O1572" s="6">
        <v>43779</v>
      </c>
      <c r="P1572">
        <v>19805</v>
      </c>
      <c r="Q1572" t="s">
        <v>436</v>
      </c>
    </row>
    <row r="1573" spans="1:17" x14ac:dyDescent="0.25">
      <c r="A1573">
        <v>2019</v>
      </c>
      <c r="B1573" t="s">
        <v>436</v>
      </c>
      <c r="C1573" t="s">
        <v>5129</v>
      </c>
      <c r="D1573" s="3">
        <v>2019</v>
      </c>
      <c r="E1573" t="s">
        <v>5129</v>
      </c>
      <c r="F1573">
        <v>8834</v>
      </c>
      <c r="G1573" t="s">
        <v>5262</v>
      </c>
      <c r="H1573" t="s">
        <v>3587</v>
      </c>
      <c r="I1573" t="s">
        <v>3541</v>
      </c>
      <c r="J1573" s="3">
        <v>196</v>
      </c>
      <c r="K1573" t="s">
        <v>4493</v>
      </c>
      <c r="L1573">
        <v>7211</v>
      </c>
      <c r="M1573" t="s">
        <v>5253</v>
      </c>
      <c r="N1573" s="3">
        <v>52200</v>
      </c>
      <c r="O1573" t="s">
        <v>5263</v>
      </c>
      <c r="P1573">
        <v>19805</v>
      </c>
      <c r="Q1573" t="s">
        <v>436</v>
      </c>
    </row>
    <row r="1574" spans="1:17" x14ac:dyDescent="0.25">
      <c r="A1574">
        <v>2019</v>
      </c>
      <c r="B1574" t="s">
        <v>436</v>
      </c>
      <c r="C1574" t="s">
        <v>5129</v>
      </c>
      <c r="D1574" s="3">
        <v>2019</v>
      </c>
      <c r="E1574" t="s">
        <v>5129</v>
      </c>
      <c r="F1574">
        <v>8898</v>
      </c>
      <c r="G1574" t="s">
        <v>5264</v>
      </c>
      <c r="H1574" t="s">
        <v>3587</v>
      </c>
      <c r="I1574" t="s">
        <v>3541</v>
      </c>
      <c r="J1574" s="3">
        <v>196</v>
      </c>
      <c r="K1574" t="s">
        <v>4493</v>
      </c>
      <c r="L1574">
        <v>7211</v>
      </c>
      <c r="M1574" t="s">
        <v>5253</v>
      </c>
      <c r="N1574" s="3">
        <v>52200</v>
      </c>
      <c r="O1574" s="6">
        <v>43779</v>
      </c>
      <c r="P1574">
        <v>19805</v>
      </c>
      <c r="Q1574" t="s">
        <v>436</v>
      </c>
    </row>
    <row r="1575" spans="1:17" x14ac:dyDescent="0.25">
      <c r="A1575">
        <v>2019</v>
      </c>
      <c r="B1575" t="s">
        <v>436</v>
      </c>
      <c r="C1575" t="s">
        <v>5129</v>
      </c>
      <c r="D1575" s="3">
        <v>2019</v>
      </c>
      <c r="E1575" t="s">
        <v>5129</v>
      </c>
      <c r="F1575">
        <v>9178</v>
      </c>
      <c r="G1575" t="s">
        <v>5265</v>
      </c>
      <c r="H1575" t="s">
        <v>3587</v>
      </c>
      <c r="I1575" t="s">
        <v>3541</v>
      </c>
      <c r="J1575" s="3">
        <v>196</v>
      </c>
      <c r="K1575" t="s">
        <v>4493</v>
      </c>
      <c r="L1575">
        <v>7211</v>
      </c>
      <c r="M1575" t="s">
        <v>5253</v>
      </c>
      <c r="N1575" s="3">
        <v>52200</v>
      </c>
      <c r="O1575" t="s">
        <v>4326</v>
      </c>
      <c r="P1575">
        <v>19805</v>
      </c>
      <c r="Q1575" t="s">
        <v>436</v>
      </c>
    </row>
    <row r="1576" spans="1:17" x14ac:dyDescent="0.25">
      <c r="A1576">
        <v>2019</v>
      </c>
      <c r="B1576" t="s">
        <v>436</v>
      </c>
      <c r="C1576" t="s">
        <v>5129</v>
      </c>
      <c r="D1576" s="3">
        <v>2019</v>
      </c>
      <c r="E1576" t="s">
        <v>5129</v>
      </c>
      <c r="F1576">
        <v>9134</v>
      </c>
      <c r="G1576" t="s">
        <v>5266</v>
      </c>
      <c r="H1576" t="s">
        <v>3587</v>
      </c>
      <c r="I1576" t="s">
        <v>3541</v>
      </c>
      <c r="J1576" s="3">
        <v>196</v>
      </c>
      <c r="K1576" t="s">
        <v>4493</v>
      </c>
      <c r="L1576">
        <v>7211</v>
      </c>
      <c r="M1576" t="s">
        <v>5253</v>
      </c>
      <c r="N1576" s="3">
        <v>52200</v>
      </c>
      <c r="O1576" t="s">
        <v>5267</v>
      </c>
      <c r="P1576">
        <v>19805</v>
      </c>
      <c r="Q1576" t="s">
        <v>436</v>
      </c>
    </row>
    <row r="1577" spans="1:17" x14ac:dyDescent="0.25">
      <c r="A1577">
        <v>2019</v>
      </c>
      <c r="B1577" t="s">
        <v>436</v>
      </c>
      <c r="C1577" t="s">
        <v>5129</v>
      </c>
      <c r="D1577" s="3">
        <v>2009</v>
      </c>
      <c r="E1577" t="s">
        <v>5129</v>
      </c>
      <c r="F1577">
        <v>3977</v>
      </c>
      <c r="G1577" t="s">
        <v>1230</v>
      </c>
      <c r="H1577" t="s">
        <v>3587</v>
      </c>
      <c r="I1577" t="s">
        <v>3541</v>
      </c>
      <c r="J1577" s="3">
        <v>187</v>
      </c>
      <c r="K1577" t="s">
        <v>4493</v>
      </c>
      <c r="L1577">
        <v>6991</v>
      </c>
      <c r="M1577" t="s">
        <v>5164</v>
      </c>
      <c r="N1577" s="3">
        <v>52200</v>
      </c>
      <c r="O1577" t="s">
        <v>5268</v>
      </c>
      <c r="P1577">
        <v>19805</v>
      </c>
      <c r="Q1577" t="s">
        <v>436</v>
      </c>
    </row>
    <row r="1578" spans="1:17" x14ac:dyDescent="0.25">
      <c r="A1578">
        <v>2019</v>
      </c>
      <c r="B1578" t="s">
        <v>436</v>
      </c>
      <c r="C1578" t="s">
        <v>5129</v>
      </c>
      <c r="D1578" s="3">
        <v>2011</v>
      </c>
      <c r="E1578" t="s">
        <v>5129</v>
      </c>
      <c r="F1578">
        <v>4940</v>
      </c>
      <c r="G1578" t="s">
        <v>482</v>
      </c>
      <c r="H1578" t="s">
        <v>3587</v>
      </c>
      <c r="I1578" t="s">
        <v>3541</v>
      </c>
      <c r="J1578" s="3">
        <v>187</v>
      </c>
      <c r="K1578" t="s">
        <v>4493</v>
      </c>
      <c r="L1578">
        <v>6991</v>
      </c>
      <c r="M1578" t="s">
        <v>5164</v>
      </c>
      <c r="N1578" s="3">
        <v>52200</v>
      </c>
      <c r="O1578" s="6">
        <v>40736</v>
      </c>
      <c r="P1578">
        <v>19805</v>
      </c>
      <c r="Q1578" t="s">
        <v>436</v>
      </c>
    </row>
    <row r="1579" spans="1:17" x14ac:dyDescent="0.25">
      <c r="A1579">
        <v>2019</v>
      </c>
      <c r="B1579" t="s">
        <v>436</v>
      </c>
      <c r="C1579" t="s">
        <v>5129</v>
      </c>
      <c r="D1579" s="3">
        <v>2011</v>
      </c>
      <c r="E1579" t="s">
        <v>5129</v>
      </c>
      <c r="F1579">
        <v>4957</v>
      </c>
      <c r="G1579" t="s">
        <v>470</v>
      </c>
      <c r="H1579" t="s">
        <v>3587</v>
      </c>
      <c r="I1579" t="s">
        <v>3541</v>
      </c>
      <c r="J1579" s="3">
        <v>187</v>
      </c>
      <c r="K1579" t="s">
        <v>4493</v>
      </c>
      <c r="L1579">
        <v>6991</v>
      </c>
      <c r="M1579" t="s">
        <v>5164</v>
      </c>
      <c r="N1579" s="3">
        <v>52200</v>
      </c>
      <c r="O1579" s="6">
        <v>40889</v>
      </c>
      <c r="P1579">
        <v>19805</v>
      </c>
      <c r="Q1579" t="s">
        <v>436</v>
      </c>
    </row>
    <row r="1580" spans="1:17" x14ac:dyDescent="0.25">
      <c r="A1580">
        <v>2019</v>
      </c>
      <c r="B1580" t="s">
        <v>436</v>
      </c>
      <c r="C1580" t="s">
        <v>5129</v>
      </c>
      <c r="D1580" s="3">
        <v>2011</v>
      </c>
      <c r="E1580" t="s">
        <v>5129</v>
      </c>
      <c r="F1580">
        <v>4960</v>
      </c>
      <c r="G1580" t="s">
        <v>2383</v>
      </c>
      <c r="H1580" t="s">
        <v>3587</v>
      </c>
      <c r="I1580" t="s">
        <v>3541</v>
      </c>
      <c r="J1580" s="3">
        <v>187</v>
      </c>
      <c r="K1580" t="s">
        <v>4493</v>
      </c>
      <c r="L1580">
        <v>6991</v>
      </c>
      <c r="M1580" t="s">
        <v>5164</v>
      </c>
      <c r="N1580" s="3">
        <v>52200</v>
      </c>
      <c r="O1580" t="s">
        <v>4919</v>
      </c>
      <c r="P1580">
        <v>19805</v>
      </c>
      <c r="Q1580" t="s">
        <v>436</v>
      </c>
    </row>
    <row r="1581" spans="1:17" x14ac:dyDescent="0.25">
      <c r="A1581">
        <v>2019</v>
      </c>
      <c r="B1581" t="s">
        <v>436</v>
      </c>
      <c r="C1581" t="s">
        <v>5129</v>
      </c>
      <c r="D1581" s="3">
        <v>2011</v>
      </c>
      <c r="E1581" t="s">
        <v>5129</v>
      </c>
      <c r="F1581">
        <v>4966</v>
      </c>
      <c r="G1581" t="s">
        <v>462</v>
      </c>
      <c r="H1581" t="s">
        <v>3587</v>
      </c>
      <c r="I1581" t="s">
        <v>3541</v>
      </c>
      <c r="J1581" s="3">
        <v>187</v>
      </c>
      <c r="K1581" t="s">
        <v>4493</v>
      </c>
      <c r="L1581">
        <v>6991</v>
      </c>
      <c r="M1581" t="s">
        <v>5164</v>
      </c>
      <c r="N1581" s="3">
        <v>52200</v>
      </c>
      <c r="O1581" t="s">
        <v>5269</v>
      </c>
      <c r="P1581">
        <v>19805</v>
      </c>
      <c r="Q1581" t="s">
        <v>436</v>
      </c>
    </row>
    <row r="1582" spans="1:17" x14ac:dyDescent="0.25">
      <c r="A1582">
        <v>2019</v>
      </c>
      <c r="B1582" t="s">
        <v>436</v>
      </c>
      <c r="C1582" t="s">
        <v>5129</v>
      </c>
      <c r="D1582" s="3">
        <v>2012</v>
      </c>
      <c r="E1582" t="s">
        <v>5129</v>
      </c>
      <c r="F1582">
        <v>5282</v>
      </c>
      <c r="G1582" t="s">
        <v>478</v>
      </c>
      <c r="H1582" t="s">
        <v>3587</v>
      </c>
      <c r="I1582" t="s">
        <v>3541</v>
      </c>
      <c r="J1582" s="3">
        <v>187</v>
      </c>
      <c r="K1582" t="s">
        <v>4493</v>
      </c>
      <c r="L1582">
        <v>6991</v>
      </c>
      <c r="M1582" t="s">
        <v>5164</v>
      </c>
      <c r="N1582" s="3">
        <v>52200</v>
      </c>
      <c r="O1582" s="6">
        <v>41008</v>
      </c>
      <c r="P1582">
        <v>19805</v>
      </c>
      <c r="Q1582" t="s">
        <v>436</v>
      </c>
    </row>
    <row r="1583" spans="1:17" x14ac:dyDescent="0.25">
      <c r="A1583">
        <v>2019</v>
      </c>
      <c r="B1583" t="s">
        <v>436</v>
      </c>
      <c r="C1583" t="s">
        <v>5129</v>
      </c>
      <c r="D1583" s="3">
        <v>2003</v>
      </c>
      <c r="E1583" t="s">
        <v>5129</v>
      </c>
      <c r="F1583">
        <v>1935</v>
      </c>
      <c r="G1583" t="s">
        <v>1767</v>
      </c>
      <c r="H1583" t="s">
        <v>3587</v>
      </c>
      <c r="I1583" t="s">
        <v>3541</v>
      </c>
      <c r="J1583" s="3">
        <v>150</v>
      </c>
      <c r="K1583" t="s">
        <v>4493</v>
      </c>
      <c r="L1583">
        <v>6941</v>
      </c>
      <c r="M1583" t="s">
        <v>5130</v>
      </c>
      <c r="N1583" s="3">
        <v>38500</v>
      </c>
      <c r="O1583" t="s">
        <v>5270</v>
      </c>
      <c r="P1583">
        <v>19805</v>
      </c>
      <c r="Q1583" t="s">
        <v>436</v>
      </c>
    </row>
    <row r="1584" spans="1:17" x14ac:dyDescent="0.25">
      <c r="A1584">
        <v>2019</v>
      </c>
      <c r="B1584" t="s">
        <v>436</v>
      </c>
      <c r="C1584" t="s">
        <v>5129</v>
      </c>
      <c r="D1584" s="3">
        <v>2000</v>
      </c>
      <c r="E1584" t="s">
        <v>5129</v>
      </c>
      <c r="F1584">
        <v>1196</v>
      </c>
      <c r="G1584" t="s">
        <v>874</v>
      </c>
      <c r="H1584" t="s">
        <v>3587</v>
      </c>
      <c r="I1584" t="s">
        <v>3541</v>
      </c>
      <c r="J1584" s="3">
        <v>150</v>
      </c>
      <c r="K1584" t="s">
        <v>4493</v>
      </c>
      <c r="L1584">
        <v>6941</v>
      </c>
      <c r="M1584" t="s">
        <v>5130</v>
      </c>
      <c r="N1584" s="3">
        <v>38500</v>
      </c>
      <c r="O1584" s="6">
        <v>36744</v>
      </c>
      <c r="P1584">
        <v>19805</v>
      </c>
      <c r="Q1584" t="s">
        <v>436</v>
      </c>
    </row>
    <row r="1585" spans="1:17" x14ac:dyDescent="0.25">
      <c r="A1585">
        <v>2019</v>
      </c>
      <c r="B1585" t="s">
        <v>436</v>
      </c>
      <c r="C1585" t="s">
        <v>5129</v>
      </c>
      <c r="D1585" s="3">
        <v>1997</v>
      </c>
      <c r="E1585" t="s">
        <v>5129</v>
      </c>
      <c r="F1585">
        <v>762</v>
      </c>
      <c r="G1585" t="s">
        <v>3085</v>
      </c>
      <c r="H1585" t="s">
        <v>3587</v>
      </c>
      <c r="I1585" t="s">
        <v>3541</v>
      </c>
      <c r="J1585" s="3">
        <v>150</v>
      </c>
      <c r="K1585" t="s">
        <v>4493</v>
      </c>
      <c r="L1585">
        <v>6941</v>
      </c>
      <c r="M1585" t="s">
        <v>5130</v>
      </c>
      <c r="N1585" s="3">
        <v>38500</v>
      </c>
      <c r="O1585" s="6">
        <v>35797</v>
      </c>
      <c r="P1585">
        <v>19805</v>
      </c>
      <c r="Q1585" t="s">
        <v>436</v>
      </c>
    </row>
    <row r="1586" spans="1:17" x14ac:dyDescent="0.25">
      <c r="A1586">
        <v>2019</v>
      </c>
      <c r="B1586" t="s">
        <v>436</v>
      </c>
      <c r="C1586" t="s">
        <v>5129</v>
      </c>
      <c r="D1586" s="3">
        <v>1998</v>
      </c>
      <c r="E1586" t="s">
        <v>5129</v>
      </c>
      <c r="F1586">
        <v>803</v>
      </c>
      <c r="G1586" t="s">
        <v>2936</v>
      </c>
      <c r="H1586" t="s">
        <v>3587</v>
      </c>
      <c r="I1586" t="s">
        <v>3541</v>
      </c>
      <c r="J1586" s="3">
        <v>150</v>
      </c>
      <c r="K1586" t="s">
        <v>4493</v>
      </c>
      <c r="L1586">
        <v>6941</v>
      </c>
      <c r="M1586" t="s">
        <v>5130</v>
      </c>
      <c r="N1586" s="3">
        <v>38500</v>
      </c>
      <c r="O1586" s="6">
        <v>35797</v>
      </c>
      <c r="P1586">
        <v>19805</v>
      </c>
      <c r="Q1586" t="s">
        <v>436</v>
      </c>
    </row>
    <row r="1587" spans="1:17" x14ac:dyDescent="0.25">
      <c r="A1587">
        <v>2019</v>
      </c>
      <c r="B1587" t="s">
        <v>436</v>
      </c>
      <c r="C1587" t="s">
        <v>5129</v>
      </c>
      <c r="D1587" s="3">
        <v>1998</v>
      </c>
      <c r="E1587" t="s">
        <v>5129</v>
      </c>
      <c r="F1587">
        <v>856</v>
      </c>
      <c r="G1587" t="s">
        <v>1760</v>
      </c>
      <c r="H1587" t="s">
        <v>3587</v>
      </c>
      <c r="I1587" t="s">
        <v>3541</v>
      </c>
      <c r="J1587" s="3">
        <v>150</v>
      </c>
      <c r="K1587" t="s">
        <v>4493</v>
      </c>
      <c r="L1587">
        <v>6941</v>
      </c>
      <c r="M1587" t="s">
        <v>5130</v>
      </c>
      <c r="N1587" s="3">
        <v>38500</v>
      </c>
      <c r="O1587" s="6">
        <v>35864</v>
      </c>
      <c r="P1587">
        <v>19805</v>
      </c>
      <c r="Q1587" t="s">
        <v>436</v>
      </c>
    </row>
    <row r="1588" spans="1:17" x14ac:dyDescent="0.25">
      <c r="A1588">
        <v>2019</v>
      </c>
      <c r="B1588" t="s">
        <v>436</v>
      </c>
      <c r="C1588" t="s">
        <v>5129</v>
      </c>
      <c r="D1588" s="3">
        <v>1998</v>
      </c>
      <c r="E1588" t="s">
        <v>5129</v>
      </c>
      <c r="F1588">
        <v>866</v>
      </c>
      <c r="G1588" t="s">
        <v>1798</v>
      </c>
      <c r="H1588" t="s">
        <v>3587</v>
      </c>
      <c r="I1588" t="s">
        <v>3541</v>
      </c>
      <c r="J1588" s="3">
        <v>150</v>
      </c>
      <c r="K1588" t="s">
        <v>4493</v>
      </c>
      <c r="L1588">
        <v>6941</v>
      </c>
      <c r="M1588" t="s">
        <v>5130</v>
      </c>
      <c r="N1588" s="3">
        <v>38500</v>
      </c>
      <c r="O1588" s="6">
        <v>36017</v>
      </c>
      <c r="P1588">
        <v>19805</v>
      </c>
      <c r="Q1588" t="s">
        <v>436</v>
      </c>
    </row>
    <row r="1589" spans="1:17" x14ac:dyDescent="0.25">
      <c r="A1589">
        <v>2019</v>
      </c>
      <c r="B1589" t="s">
        <v>436</v>
      </c>
      <c r="C1589" t="s">
        <v>5129</v>
      </c>
      <c r="D1589" s="3">
        <v>1999</v>
      </c>
      <c r="E1589" t="s">
        <v>5129</v>
      </c>
      <c r="F1589">
        <v>953</v>
      </c>
      <c r="G1589" t="s">
        <v>2866</v>
      </c>
      <c r="H1589" t="s">
        <v>3587</v>
      </c>
      <c r="I1589" t="s">
        <v>3541</v>
      </c>
      <c r="J1589" s="3">
        <v>150</v>
      </c>
      <c r="K1589" t="s">
        <v>4493</v>
      </c>
      <c r="L1589">
        <v>6941</v>
      </c>
      <c r="M1589" t="s">
        <v>5130</v>
      </c>
      <c r="N1589" s="3">
        <v>38500</v>
      </c>
      <c r="O1589" t="s">
        <v>5271</v>
      </c>
      <c r="P1589">
        <v>19805</v>
      </c>
      <c r="Q1589" t="s">
        <v>436</v>
      </c>
    </row>
    <row r="1590" spans="1:17" x14ac:dyDescent="0.25">
      <c r="A1590">
        <v>2019</v>
      </c>
      <c r="B1590" t="s">
        <v>436</v>
      </c>
      <c r="C1590" t="s">
        <v>5129</v>
      </c>
      <c r="D1590" s="3">
        <v>1999</v>
      </c>
      <c r="E1590" t="s">
        <v>5129</v>
      </c>
      <c r="F1590">
        <v>1003</v>
      </c>
      <c r="G1590" t="s">
        <v>1225</v>
      </c>
      <c r="H1590" t="s">
        <v>3587</v>
      </c>
      <c r="I1590" t="s">
        <v>3541</v>
      </c>
      <c r="J1590" s="3">
        <v>150</v>
      </c>
      <c r="K1590" t="s">
        <v>4493</v>
      </c>
      <c r="L1590">
        <v>6941</v>
      </c>
      <c r="M1590" t="s">
        <v>5130</v>
      </c>
      <c r="N1590" s="3">
        <v>38500</v>
      </c>
      <c r="O1590" t="s">
        <v>5272</v>
      </c>
      <c r="P1590">
        <v>19805</v>
      </c>
      <c r="Q1590" t="s">
        <v>436</v>
      </c>
    </row>
    <row r="1591" spans="1:17" x14ac:dyDescent="0.25">
      <c r="A1591">
        <v>2019</v>
      </c>
      <c r="B1591" t="s">
        <v>436</v>
      </c>
      <c r="C1591" t="s">
        <v>5129</v>
      </c>
      <c r="D1591" s="3">
        <v>1999</v>
      </c>
      <c r="E1591" t="s">
        <v>5129</v>
      </c>
      <c r="F1591">
        <v>1110</v>
      </c>
      <c r="G1591" t="s">
        <v>2867</v>
      </c>
      <c r="H1591" t="s">
        <v>3587</v>
      </c>
      <c r="I1591" t="s">
        <v>3541</v>
      </c>
      <c r="J1591" s="3">
        <v>150</v>
      </c>
      <c r="K1591" t="s">
        <v>4493</v>
      </c>
      <c r="L1591">
        <v>6941</v>
      </c>
      <c r="M1591" t="s">
        <v>5130</v>
      </c>
      <c r="N1591" s="3">
        <v>38500</v>
      </c>
      <c r="O1591" s="6">
        <v>36505</v>
      </c>
      <c r="P1591">
        <v>19805</v>
      </c>
      <c r="Q1591" t="s">
        <v>436</v>
      </c>
    </row>
    <row r="1592" spans="1:17" x14ac:dyDescent="0.25">
      <c r="A1592">
        <v>2019</v>
      </c>
      <c r="B1592" t="s">
        <v>436</v>
      </c>
      <c r="C1592" t="s">
        <v>5129</v>
      </c>
      <c r="D1592" s="3">
        <v>2000</v>
      </c>
      <c r="E1592" t="s">
        <v>5129</v>
      </c>
      <c r="F1592">
        <v>1166</v>
      </c>
      <c r="G1592" t="s">
        <v>871</v>
      </c>
      <c r="H1592" t="s">
        <v>3587</v>
      </c>
      <c r="I1592" t="s">
        <v>3541</v>
      </c>
      <c r="J1592" s="3">
        <v>150</v>
      </c>
      <c r="K1592" t="s">
        <v>4493</v>
      </c>
      <c r="L1592">
        <v>6941</v>
      </c>
      <c r="M1592" t="s">
        <v>5130</v>
      </c>
      <c r="N1592" s="3">
        <v>38500</v>
      </c>
      <c r="O1592" t="s">
        <v>5273</v>
      </c>
      <c r="P1592">
        <v>19805</v>
      </c>
      <c r="Q1592" t="s">
        <v>436</v>
      </c>
    </row>
    <row r="1593" spans="1:17" x14ac:dyDescent="0.25">
      <c r="A1593">
        <v>2019</v>
      </c>
      <c r="B1593" t="s">
        <v>436</v>
      </c>
      <c r="C1593" t="s">
        <v>5129</v>
      </c>
      <c r="D1593" s="3">
        <v>2000</v>
      </c>
      <c r="E1593" t="s">
        <v>5129</v>
      </c>
      <c r="F1593">
        <v>1234</v>
      </c>
      <c r="G1593" t="s">
        <v>1801</v>
      </c>
      <c r="H1593" t="s">
        <v>3587</v>
      </c>
      <c r="I1593" t="s">
        <v>3541</v>
      </c>
      <c r="J1593" s="3">
        <v>150</v>
      </c>
      <c r="K1593" t="s">
        <v>4493</v>
      </c>
      <c r="L1593">
        <v>6941</v>
      </c>
      <c r="M1593" t="s">
        <v>5130</v>
      </c>
      <c r="N1593" s="3">
        <v>38500</v>
      </c>
      <c r="O1593" s="6">
        <v>36744</v>
      </c>
      <c r="P1593">
        <v>19805</v>
      </c>
      <c r="Q1593" t="s">
        <v>436</v>
      </c>
    </row>
    <row r="1594" spans="1:17" x14ac:dyDescent="0.25">
      <c r="A1594">
        <v>2019</v>
      </c>
      <c r="B1594" t="s">
        <v>436</v>
      </c>
      <c r="C1594" t="s">
        <v>5129</v>
      </c>
      <c r="D1594" s="3">
        <v>2000</v>
      </c>
      <c r="E1594" t="s">
        <v>5129</v>
      </c>
      <c r="F1594">
        <v>1284</v>
      </c>
      <c r="G1594" t="s">
        <v>2687</v>
      </c>
      <c r="H1594" t="s">
        <v>3587</v>
      </c>
      <c r="I1594" t="s">
        <v>3541</v>
      </c>
      <c r="J1594" s="3">
        <v>150</v>
      </c>
      <c r="K1594" t="s">
        <v>4493</v>
      </c>
      <c r="L1594">
        <v>6941</v>
      </c>
      <c r="M1594" t="s">
        <v>5130</v>
      </c>
      <c r="N1594" s="3">
        <v>38500</v>
      </c>
      <c r="O1594" t="s">
        <v>5274</v>
      </c>
      <c r="P1594">
        <v>19805</v>
      </c>
      <c r="Q1594" t="s">
        <v>436</v>
      </c>
    </row>
    <row r="1595" spans="1:17" x14ac:dyDescent="0.25">
      <c r="A1595">
        <v>2019</v>
      </c>
      <c r="B1595" t="s">
        <v>436</v>
      </c>
      <c r="C1595" t="s">
        <v>5129</v>
      </c>
      <c r="D1595" s="3">
        <v>2000</v>
      </c>
      <c r="E1595" t="s">
        <v>5129</v>
      </c>
      <c r="F1595">
        <v>1274</v>
      </c>
      <c r="G1595" t="s">
        <v>3087</v>
      </c>
      <c r="H1595" t="s">
        <v>3587</v>
      </c>
      <c r="I1595" t="s">
        <v>3541</v>
      </c>
      <c r="J1595" s="3">
        <v>150</v>
      </c>
      <c r="K1595" t="s">
        <v>4493</v>
      </c>
      <c r="L1595">
        <v>6941</v>
      </c>
      <c r="M1595" t="s">
        <v>5130</v>
      </c>
      <c r="N1595" s="3">
        <v>38500</v>
      </c>
      <c r="O1595" s="6">
        <v>36715</v>
      </c>
      <c r="P1595">
        <v>19805</v>
      </c>
      <c r="Q1595" t="s">
        <v>436</v>
      </c>
    </row>
    <row r="1596" spans="1:17" x14ac:dyDescent="0.25">
      <c r="A1596">
        <v>2019</v>
      </c>
      <c r="B1596" t="s">
        <v>436</v>
      </c>
      <c r="C1596" t="s">
        <v>5129</v>
      </c>
      <c r="D1596" s="3">
        <v>2001</v>
      </c>
      <c r="E1596" t="s">
        <v>5129</v>
      </c>
      <c r="F1596">
        <v>1419</v>
      </c>
      <c r="G1596" t="s">
        <v>1232</v>
      </c>
      <c r="H1596" t="s">
        <v>3587</v>
      </c>
      <c r="I1596" t="s">
        <v>3541</v>
      </c>
      <c r="J1596" s="3">
        <v>150</v>
      </c>
      <c r="K1596" t="s">
        <v>4493</v>
      </c>
      <c r="L1596">
        <v>6941</v>
      </c>
      <c r="M1596" t="s">
        <v>5130</v>
      </c>
      <c r="N1596" s="3">
        <v>38500</v>
      </c>
      <c r="O1596" t="s">
        <v>5275</v>
      </c>
      <c r="P1596">
        <v>19805</v>
      </c>
      <c r="Q1596" t="s">
        <v>436</v>
      </c>
    </row>
    <row r="1597" spans="1:17" x14ac:dyDescent="0.25">
      <c r="A1597">
        <v>2019</v>
      </c>
      <c r="B1597" t="s">
        <v>436</v>
      </c>
      <c r="C1597" t="s">
        <v>5129</v>
      </c>
      <c r="D1597" s="3">
        <v>2001</v>
      </c>
      <c r="E1597" t="s">
        <v>5129</v>
      </c>
      <c r="F1597">
        <v>1621</v>
      </c>
      <c r="G1597" t="s">
        <v>3086</v>
      </c>
      <c r="H1597" t="s">
        <v>3587</v>
      </c>
      <c r="I1597" t="s">
        <v>3541</v>
      </c>
      <c r="J1597" s="3">
        <v>150</v>
      </c>
      <c r="K1597" t="s">
        <v>4493</v>
      </c>
      <c r="L1597">
        <v>6941</v>
      </c>
      <c r="M1597" t="s">
        <v>5130</v>
      </c>
      <c r="N1597" s="3">
        <v>38500</v>
      </c>
      <c r="O1597" t="s">
        <v>5276</v>
      </c>
      <c r="P1597">
        <v>19805</v>
      </c>
      <c r="Q1597" t="s">
        <v>436</v>
      </c>
    </row>
    <row r="1598" spans="1:17" x14ac:dyDescent="0.25">
      <c r="A1598">
        <v>2019</v>
      </c>
      <c r="B1598" t="s">
        <v>436</v>
      </c>
      <c r="C1598" t="s">
        <v>5129</v>
      </c>
      <c r="D1598" s="3">
        <v>2001</v>
      </c>
      <c r="E1598" t="s">
        <v>5129</v>
      </c>
      <c r="F1598">
        <v>1644</v>
      </c>
      <c r="G1598" t="s">
        <v>2384</v>
      </c>
      <c r="H1598" t="s">
        <v>3587</v>
      </c>
      <c r="I1598" t="s">
        <v>3541</v>
      </c>
      <c r="J1598" s="3">
        <v>150</v>
      </c>
      <c r="K1598" t="s">
        <v>4493</v>
      </c>
      <c r="L1598">
        <v>6941</v>
      </c>
      <c r="M1598" t="s">
        <v>5130</v>
      </c>
      <c r="N1598" s="3">
        <v>38500</v>
      </c>
      <c r="O1598" t="s">
        <v>5277</v>
      </c>
      <c r="P1598">
        <v>19805</v>
      </c>
      <c r="Q1598" t="s">
        <v>436</v>
      </c>
    </row>
    <row r="1599" spans="1:17" x14ac:dyDescent="0.25">
      <c r="A1599">
        <v>2019</v>
      </c>
      <c r="B1599" t="s">
        <v>436</v>
      </c>
      <c r="C1599" t="s">
        <v>5129</v>
      </c>
      <c r="D1599" s="3">
        <v>2002</v>
      </c>
      <c r="E1599" t="s">
        <v>5129</v>
      </c>
      <c r="F1599">
        <v>1710</v>
      </c>
      <c r="G1599" t="s">
        <v>1799</v>
      </c>
      <c r="H1599" t="s">
        <v>3587</v>
      </c>
      <c r="I1599" t="s">
        <v>3541</v>
      </c>
      <c r="J1599" s="3">
        <v>150</v>
      </c>
      <c r="K1599" t="s">
        <v>4493</v>
      </c>
      <c r="L1599">
        <v>6941</v>
      </c>
      <c r="M1599" t="s">
        <v>5130</v>
      </c>
      <c r="N1599" s="3">
        <v>38500</v>
      </c>
      <c r="O1599" t="s">
        <v>5278</v>
      </c>
      <c r="P1599">
        <v>19805</v>
      </c>
      <c r="Q1599" t="s">
        <v>436</v>
      </c>
    </row>
    <row r="1600" spans="1:17" x14ac:dyDescent="0.25">
      <c r="A1600">
        <v>2019</v>
      </c>
      <c r="B1600" t="s">
        <v>436</v>
      </c>
      <c r="C1600" t="s">
        <v>5129</v>
      </c>
      <c r="D1600" s="3">
        <v>2002</v>
      </c>
      <c r="E1600" t="s">
        <v>5129</v>
      </c>
      <c r="F1600">
        <v>1764</v>
      </c>
      <c r="G1600" t="s">
        <v>1228</v>
      </c>
      <c r="H1600" t="s">
        <v>3587</v>
      </c>
      <c r="I1600" t="s">
        <v>3541</v>
      </c>
      <c r="J1600" s="3">
        <v>150</v>
      </c>
      <c r="K1600" t="s">
        <v>4493</v>
      </c>
      <c r="L1600">
        <v>6941</v>
      </c>
      <c r="M1600" t="s">
        <v>5130</v>
      </c>
      <c r="N1600" s="3">
        <v>38500</v>
      </c>
      <c r="O1600" t="s">
        <v>5279</v>
      </c>
      <c r="P1600">
        <v>19805</v>
      </c>
      <c r="Q1600" t="s">
        <v>436</v>
      </c>
    </row>
    <row r="1601" spans="1:17" x14ac:dyDescent="0.25">
      <c r="A1601">
        <v>2019</v>
      </c>
      <c r="B1601" t="s">
        <v>436</v>
      </c>
      <c r="C1601" t="s">
        <v>5129</v>
      </c>
      <c r="D1601" s="3">
        <v>2002</v>
      </c>
      <c r="E1601" t="s">
        <v>5129</v>
      </c>
      <c r="F1601">
        <v>1792</v>
      </c>
      <c r="G1601" t="s">
        <v>1770</v>
      </c>
      <c r="H1601" t="s">
        <v>3587</v>
      </c>
      <c r="I1601" t="s">
        <v>3541</v>
      </c>
      <c r="J1601" s="3">
        <v>150</v>
      </c>
      <c r="K1601" t="s">
        <v>4493</v>
      </c>
      <c r="L1601">
        <v>6941</v>
      </c>
      <c r="M1601" t="s">
        <v>5130</v>
      </c>
      <c r="N1601" s="3">
        <v>38500</v>
      </c>
      <c r="O1601" s="6">
        <v>37443</v>
      </c>
      <c r="P1601">
        <v>19805</v>
      </c>
      <c r="Q1601" t="s">
        <v>436</v>
      </c>
    </row>
    <row r="1602" spans="1:17" x14ac:dyDescent="0.25">
      <c r="A1602">
        <v>2019</v>
      </c>
      <c r="B1602" t="s">
        <v>436</v>
      </c>
      <c r="C1602" t="s">
        <v>5129</v>
      </c>
      <c r="D1602" s="3">
        <v>2004</v>
      </c>
      <c r="E1602" t="s">
        <v>5129</v>
      </c>
      <c r="F1602">
        <v>2312</v>
      </c>
      <c r="G1602" t="s">
        <v>1795</v>
      </c>
      <c r="H1602" t="s">
        <v>3587</v>
      </c>
      <c r="I1602" t="s">
        <v>3541</v>
      </c>
      <c r="J1602" s="3">
        <v>150</v>
      </c>
      <c r="K1602" t="s">
        <v>4493</v>
      </c>
      <c r="L1602">
        <v>6941</v>
      </c>
      <c r="M1602" t="s">
        <v>5130</v>
      </c>
      <c r="N1602" s="3">
        <v>38500</v>
      </c>
      <c r="O1602" t="s">
        <v>4133</v>
      </c>
      <c r="P1602">
        <v>19805</v>
      </c>
      <c r="Q1602" t="s">
        <v>436</v>
      </c>
    </row>
    <row r="1603" spans="1:17" x14ac:dyDescent="0.25">
      <c r="A1603">
        <v>2019</v>
      </c>
      <c r="B1603" t="s">
        <v>436</v>
      </c>
      <c r="C1603" t="s">
        <v>5129</v>
      </c>
      <c r="D1603" s="3">
        <v>2005</v>
      </c>
      <c r="E1603" t="s">
        <v>5129</v>
      </c>
      <c r="F1603">
        <v>2613</v>
      </c>
      <c r="G1603" t="s">
        <v>873</v>
      </c>
      <c r="H1603" t="s">
        <v>3587</v>
      </c>
      <c r="I1603" t="s">
        <v>3541</v>
      </c>
      <c r="J1603" s="3">
        <v>150</v>
      </c>
      <c r="K1603" t="s">
        <v>4493</v>
      </c>
      <c r="L1603">
        <v>6941</v>
      </c>
      <c r="M1603" t="s">
        <v>5130</v>
      </c>
      <c r="N1603" s="3">
        <v>38500</v>
      </c>
      <c r="O1603" s="6">
        <v>38484</v>
      </c>
      <c r="P1603">
        <v>19805</v>
      </c>
      <c r="Q1603" t="s">
        <v>436</v>
      </c>
    </row>
    <row r="1604" spans="1:17" x14ac:dyDescent="0.25">
      <c r="A1604">
        <v>2019</v>
      </c>
      <c r="B1604" t="s">
        <v>436</v>
      </c>
      <c r="C1604" t="s">
        <v>5129</v>
      </c>
      <c r="D1604" s="3">
        <v>2005</v>
      </c>
      <c r="E1604" t="s">
        <v>5129</v>
      </c>
      <c r="F1604">
        <v>2630</v>
      </c>
      <c r="G1604" t="s">
        <v>1761</v>
      </c>
      <c r="H1604" t="s">
        <v>3587</v>
      </c>
      <c r="I1604" t="s">
        <v>3541</v>
      </c>
      <c r="J1604" s="3">
        <v>150</v>
      </c>
      <c r="K1604" t="s">
        <v>4493</v>
      </c>
      <c r="L1604">
        <v>6941</v>
      </c>
      <c r="M1604" t="s">
        <v>5130</v>
      </c>
      <c r="N1604" s="3">
        <v>38500</v>
      </c>
      <c r="O1604" t="s">
        <v>5280</v>
      </c>
      <c r="P1604">
        <v>19805</v>
      </c>
      <c r="Q1604" t="s">
        <v>436</v>
      </c>
    </row>
    <row r="1605" spans="1:17" x14ac:dyDescent="0.25">
      <c r="A1605">
        <v>2019</v>
      </c>
      <c r="B1605" t="s">
        <v>436</v>
      </c>
      <c r="C1605" t="s">
        <v>5129</v>
      </c>
      <c r="D1605" s="3">
        <v>2014</v>
      </c>
      <c r="E1605" t="s">
        <v>5129</v>
      </c>
      <c r="F1605">
        <v>6263</v>
      </c>
      <c r="G1605" t="s">
        <v>1840</v>
      </c>
      <c r="H1605" t="s">
        <v>3587</v>
      </c>
      <c r="I1605" t="s">
        <v>3541</v>
      </c>
      <c r="J1605" s="3">
        <v>128</v>
      </c>
      <c r="K1605" t="s">
        <v>4493</v>
      </c>
      <c r="L1605">
        <v>6981</v>
      </c>
      <c r="M1605" t="s">
        <v>5281</v>
      </c>
      <c r="N1605" s="3">
        <v>35600</v>
      </c>
      <c r="O1605" s="6">
        <v>41891</v>
      </c>
      <c r="P1605">
        <v>19805</v>
      </c>
      <c r="Q1605" t="s">
        <v>436</v>
      </c>
    </row>
    <row r="1606" spans="1:17" x14ac:dyDescent="0.25">
      <c r="A1606">
        <v>2019</v>
      </c>
      <c r="B1606" t="s">
        <v>436</v>
      </c>
      <c r="C1606" t="s">
        <v>5129</v>
      </c>
      <c r="D1606" s="3">
        <v>1998</v>
      </c>
      <c r="E1606" t="s">
        <v>5129</v>
      </c>
      <c r="F1606">
        <v>885</v>
      </c>
      <c r="G1606" t="s">
        <v>817</v>
      </c>
      <c r="H1606" t="s">
        <v>3587</v>
      </c>
      <c r="I1606" t="s">
        <v>3541</v>
      </c>
      <c r="J1606" s="3">
        <v>128</v>
      </c>
      <c r="K1606" t="s">
        <v>4493</v>
      </c>
      <c r="L1606">
        <v>6981</v>
      </c>
      <c r="M1606" t="s">
        <v>5202</v>
      </c>
      <c r="N1606" s="3">
        <v>35000</v>
      </c>
      <c r="O1606" t="s">
        <v>5282</v>
      </c>
      <c r="P1606">
        <v>19805</v>
      </c>
      <c r="Q1606" t="s">
        <v>436</v>
      </c>
    </row>
    <row r="1607" spans="1:17" x14ac:dyDescent="0.25">
      <c r="A1607">
        <v>2019</v>
      </c>
      <c r="B1607" t="s">
        <v>436</v>
      </c>
      <c r="C1607" t="s">
        <v>5129</v>
      </c>
      <c r="D1607" s="3">
        <v>1998</v>
      </c>
      <c r="E1607" t="s">
        <v>5129</v>
      </c>
      <c r="F1607">
        <v>890</v>
      </c>
      <c r="G1607" t="s">
        <v>1775</v>
      </c>
      <c r="H1607" t="s">
        <v>3587</v>
      </c>
      <c r="I1607" t="s">
        <v>3541</v>
      </c>
      <c r="J1607" s="3">
        <v>128</v>
      </c>
      <c r="K1607" t="s">
        <v>4493</v>
      </c>
      <c r="L1607">
        <v>6981</v>
      </c>
      <c r="M1607" t="s">
        <v>5202</v>
      </c>
      <c r="N1607" s="3">
        <v>35000</v>
      </c>
      <c r="O1607" t="s">
        <v>5282</v>
      </c>
      <c r="P1607">
        <v>19805</v>
      </c>
      <c r="Q1607" t="s">
        <v>436</v>
      </c>
    </row>
    <row r="1608" spans="1:17" x14ac:dyDescent="0.25">
      <c r="A1608">
        <v>2019</v>
      </c>
      <c r="B1608" t="s">
        <v>436</v>
      </c>
      <c r="C1608" t="s">
        <v>5129</v>
      </c>
      <c r="D1608" s="3">
        <v>1998</v>
      </c>
      <c r="E1608" t="s">
        <v>5129</v>
      </c>
      <c r="F1608">
        <v>896</v>
      </c>
      <c r="G1608" t="s">
        <v>3088</v>
      </c>
      <c r="H1608" t="s">
        <v>3587</v>
      </c>
      <c r="I1608" t="s">
        <v>3541</v>
      </c>
      <c r="J1608" s="3">
        <v>128</v>
      </c>
      <c r="K1608" t="s">
        <v>4493</v>
      </c>
      <c r="L1608">
        <v>6981</v>
      </c>
      <c r="M1608" t="s">
        <v>5202</v>
      </c>
      <c r="N1608" s="3">
        <v>35000</v>
      </c>
      <c r="O1608" t="s">
        <v>5283</v>
      </c>
      <c r="P1608">
        <v>19805</v>
      </c>
      <c r="Q1608" t="s">
        <v>436</v>
      </c>
    </row>
    <row r="1609" spans="1:17" x14ac:dyDescent="0.25">
      <c r="A1609">
        <v>2019</v>
      </c>
      <c r="B1609" t="s">
        <v>436</v>
      </c>
      <c r="C1609" t="s">
        <v>5129</v>
      </c>
      <c r="D1609" s="3">
        <v>1998</v>
      </c>
      <c r="E1609" t="s">
        <v>5129</v>
      </c>
      <c r="F1609">
        <v>904</v>
      </c>
      <c r="G1609" t="s">
        <v>2868</v>
      </c>
      <c r="H1609" t="s">
        <v>3587</v>
      </c>
      <c r="I1609" t="s">
        <v>3541</v>
      </c>
      <c r="J1609" s="3">
        <v>128</v>
      </c>
      <c r="K1609" t="s">
        <v>4493</v>
      </c>
      <c r="L1609">
        <v>6981</v>
      </c>
      <c r="M1609" t="s">
        <v>5202</v>
      </c>
      <c r="N1609" s="3">
        <v>35000</v>
      </c>
      <c r="O1609" s="6">
        <v>36048</v>
      </c>
      <c r="P1609">
        <v>19805</v>
      </c>
      <c r="Q1609" t="s">
        <v>436</v>
      </c>
    </row>
    <row r="1610" spans="1:17" x14ac:dyDescent="0.25">
      <c r="A1610">
        <v>2019</v>
      </c>
      <c r="B1610" t="s">
        <v>436</v>
      </c>
      <c r="C1610" t="s">
        <v>5129</v>
      </c>
      <c r="D1610" s="3">
        <v>1998</v>
      </c>
      <c r="E1610" t="s">
        <v>5129</v>
      </c>
      <c r="F1610">
        <v>922</v>
      </c>
      <c r="G1610" t="s">
        <v>2719</v>
      </c>
      <c r="H1610" t="s">
        <v>3587</v>
      </c>
      <c r="I1610" t="s">
        <v>3541</v>
      </c>
      <c r="J1610" s="3">
        <v>128</v>
      </c>
      <c r="K1610" t="s">
        <v>4493</v>
      </c>
      <c r="L1610">
        <v>6981</v>
      </c>
      <c r="M1610" t="s">
        <v>5202</v>
      </c>
      <c r="N1610" s="3">
        <v>35000</v>
      </c>
      <c r="O1610" s="6">
        <v>35866</v>
      </c>
      <c r="P1610">
        <v>19805</v>
      </c>
      <c r="Q1610" t="s">
        <v>436</v>
      </c>
    </row>
    <row r="1611" spans="1:17" x14ac:dyDescent="0.25">
      <c r="A1611">
        <v>2019</v>
      </c>
      <c r="B1611" t="s">
        <v>436</v>
      </c>
      <c r="C1611" t="s">
        <v>5129</v>
      </c>
      <c r="D1611" s="3">
        <v>1998</v>
      </c>
      <c r="E1611" t="s">
        <v>5129</v>
      </c>
      <c r="F1611">
        <v>929</v>
      </c>
      <c r="G1611" t="s">
        <v>827</v>
      </c>
      <c r="H1611" t="s">
        <v>3587</v>
      </c>
      <c r="I1611" t="s">
        <v>3541</v>
      </c>
      <c r="J1611" s="3">
        <v>128</v>
      </c>
      <c r="K1611" t="s">
        <v>4493</v>
      </c>
      <c r="L1611">
        <v>6981</v>
      </c>
      <c r="M1611" t="s">
        <v>5202</v>
      </c>
      <c r="N1611" s="3">
        <v>35000</v>
      </c>
      <c r="O1611" s="6">
        <v>36050</v>
      </c>
      <c r="P1611">
        <v>19805</v>
      </c>
      <c r="Q1611" t="s">
        <v>436</v>
      </c>
    </row>
    <row r="1612" spans="1:17" x14ac:dyDescent="0.25">
      <c r="A1612">
        <v>2019</v>
      </c>
      <c r="B1612" t="s">
        <v>436</v>
      </c>
      <c r="C1612" t="s">
        <v>5129</v>
      </c>
      <c r="D1612" s="3">
        <v>1999</v>
      </c>
      <c r="E1612" t="s">
        <v>5129</v>
      </c>
      <c r="F1612">
        <v>972</v>
      </c>
      <c r="G1612" t="s">
        <v>3035</v>
      </c>
      <c r="H1612" t="s">
        <v>3587</v>
      </c>
      <c r="I1612" t="s">
        <v>3541</v>
      </c>
      <c r="J1612" s="3">
        <v>128</v>
      </c>
      <c r="K1612" t="s">
        <v>4493</v>
      </c>
      <c r="L1612">
        <v>6981</v>
      </c>
      <c r="M1612" t="s">
        <v>5202</v>
      </c>
      <c r="N1612" s="3">
        <v>35000</v>
      </c>
      <c r="O1612" t="s">
        <v>5284</v>
      </c>
      <c r="P1612">
        <v>19805</v>
      </c>
      <c r="Q1612" t="s">
        <v>436</v>
      </c>
    </row>
    <row r="1613" spans="1:17" x14ac:dyDescent="0.25">
      <c r="A1613">
        <v>2019</v>
      </c>
      <c r="B1613" t="s">
        <v>436</v>
      </c>
      <c r="C1613" t="s">
        <v>5129</v>
      </c>
      <c r="D1613" s="3">
        <v>1999</v>
      </c>
      <c r="E1613" t="s">
        <v>5129</v>
      </c>
      <c r="F1613">
        <v>997</v>
      </c>
      <c r="G1613" t="s">
        <v>2827</v>
      </c>
      <c r="H1613" t="s">
        <v>3587</v>
      </c>
      <c r="I1613" t="s">
        <v>3541</v>
      </c>
      <c r="J1613" s="3">
        <v>128</v>
      </c>
      <c r="K1613" t="s">
        <v>4493</v>
      </c>
      <c r="L1613">
        <v>6981</v>
      </c>
      <c r="M1613" t="s">
        <v>5202</v>
      </c>
      <c r="N1613" s="3">
        <v>35000</v>
      </c>
      <c r="O1613" s="6">
        <v>36497</v>
      </c>
      <c r="P1613">
        <v>19805</v>
      </c>
      <c r="Q1613" t="s">
        <v>436</v>
      </c>
    </row>
    <row r="1614" spans="1:17" x14ac:dyDescent="0.25">
      <c r="A1614">
        <v>2019</v>
      </c>
      <c r="B1614" t="s">
        <v>436</v>
      </c>
      <c r="C1614" t="s">
        <v>5129</v>
      </c>
      <c r="D1614" s="3">
        <v>1999</v>
      </c>
      <c r="E1614" t="s">
        <v>5129</v>
      </c>
      <c r="F1614">
        <v>1019</v>
      </c>
      <c r="G1614" t="s">
        <v>2609</v>
      </c>
      <c r="H1614" t="s">
        <v>3587</v>
      </c>
      <c r="I1614" t="s">
        <v>3541</v>
      </c>
      <c r="J1614" s="3">
        <v>128</v>
      </c>
      <c r="K1614" t="s">
        <v>4493</v>
      </c>
      <c r="L1614">
        <v>6981</v>
      </c>
      <c r="M1614" t="s">
        <v>5202</v>
      </c>
      <c r="N1614" s="3">
        <v>35000</v>
      </c>
      <c r="O1614" s="6">
        <v>36224</v>
      </c>
      <c r="P1614">
        <v>19805</v>
      </c>
      <c r="Q1614" t="s">
        <v>436</v>
      </c>
    </row>
    <row r="1615" spans="1:17" x14ac:dyDescent="0.25">
      <c r="A1615">
        <v>2019</v>
      </c>
      <c r="B1615" t="s">
        <v>436</v>
      </c>
      <c r="C1615" t="s">
        <v>5129</v>
      </c>
      <c r="D1615" s="3">
        <v>1999</v>
      </c>
      <c r="E1615" t="s">
        <v>5129</v>
      </c>
      <c r="F1615">
        <v>1033</v>
      </c>
      <c r="G1615" t="s">
        <v>1807</v>
      </c>
      <c r="H1615" t="s">
        <v>3587</v>
      </c>
      <c r="I1615" t="s">
        <v>3541</v>
      </c>
      <c r="J1615" s="3">
        <v>128</v>
      </c>
      <c r="K1615" t="s">
        <v>4493</v>
      </c>
      <c r="L1615">
        <v>6981</v>
      </c>
      <c r="M1615" t="s">
        <v>5202</v>
      </c>
      <c r="N1615" s="3">
        <v>35000</v>
      </c>
      <c r="O1615" t="s">
        <v>5285</v>
      </c>
      <c r="P1615">
        <v>19805</v>
      </c>
      <c r="Q1615" t="s">
        <v>436</v>
      </c>
    </row>
    <row r="1616" spans="1:17" x14ac:dyDescent="0.25">
      <c r="A1616">
        <v>2019</v>
      </c>
      <c r="B1616" t="s">
        <v>436</v>
      </c>
      <c r="C1616" t="s">
        <v>5129</v>
      </c>
      <c r="D1616" s="3">
        <v>1999</v>
      </c>
      <c r="E1616" t="s">
        <v>5129</v>
      </c>
      <c r="F1616">
        <v>1038</v>
      </c>
      <c r="G1616" t="s">
        <v>1810</v>
      </c>
      <c r="H1616" t="s">
        <v>3587</v>
      </c>
      <c r="I1616" t="s">
        <v>3541</v>
      </c>
      <c r="J1616" s="3">
        <v>128</v>
      </c>
      <c r="K1616" t="s">
        <v>4493</v>
      </c>
      <c r="L1616">
        <v>6981</v>
      </c>
      <c r="M1616" t="s">
        <v>5202</v>
      </c>
      <c r="N1616" s="3">
        <v>35000</v>
      </c>
      <c r="O1616" s="6">
        <v>36225</v>
      </c>
      <c r="P1616">
        <v>19805</v>
      </c>
      <c r="Q1616" t="s">
        <v>436</v>
      </c>
    </row>
    <row r="1617" spans="1:17" x14ac:dyDescent="0.25">
      <c r="A1617">
        <v>2019</v>
      </c>
      <c r="B1617" t="s">
        <v>436</v>
      </c>
      <c r="C1617" t="s">
        <v>5129</v>
      </c>
      <c r="D1617" s="3">
        <v>1999</v>
      </c>
      <c r="E1617" t="s">
        <v>5129</v>
      </c>
      <c r="F1617">
        <v>1040</v>
      </c>
      <c r="G1617" t="s">
        <v>824</v>
      </c>
      <c r="H1617" t="s">
        <v>3587</v>
      </c>
      <c r="I1617" t="s">
        <v>3541</v>
      </c>
      <c r="J1617" s="3">
        <v>128</v>
      </c>
      <c r="K1617" t="s">
        <v>4493</v>
      </c>
      <c r="L1617">
        <v>6981</v>
      </c>
      <c r="M1617" t="s">
        <v>5202</v>
      </c>
      <c r="N1617" s="3">
        <v>35000</v>
      </c>
      <c r="O1617" t="s">
        <v>5286</v>
      </c>
      <c r="P1617">
        <v>19805</v>
      </c>
      <c r="Q1617" t="s">
        <v>436</v>
      </c>
    </row>
    <row r="1618" spans="1:17" x14ac:dyDescent="0.25">
      <c r="A1618">
        <v>2019</v>
      </c>
      <c r="B1618" t="s">
        <v>436</v>
      </c>
      <c r="C1618" t="s">
        <v>5129</v>
      </c>
      <c r="D1618" s="3">
        <v>1999</v>
      </c>
      <c r="E1618" t="s">
        <v>5129</v>
      </c>
      <c r="F1618">
        <v>1046</v>
      </c>
      <c r="G1618" t="s">
        <v>826</v>
      </c>
      <c r="H1618" t="s">
        <v>3587</v>
      </c>
      <c r="I1618" t="s">
        <v>3541</v>
      </c>
      <c r="J1618" s="3">
        <v>128</v>
      </c>
      <c r="K1618" t="s">
        <v>4493</v>
      </c>
      <c r="L1618">
        <v>6981</v>
      </c>
      <c r="M1618" t="s">
        <v>5202</v>
      </c>
      <c r="N1618" s="3">
        <v>35000</v>
      </c>
      <c r="O1618" t="s">
        <v>5287</v>
      </c>
      <c r="P1618">
        <v>19805</v>
      </c>
      <c r="Q1618" t="s">
        <v>436</v>
      </c>
    </row>
    <row r="1619" spans="1:17" x14ac:dyDescent="0.25">
      <c r="A1619">
        <v>2019</v>
      </c>
      <c r="B1619" t="s">
        <v>436</v>
      </c>
      <c r="C1619" t="s">
        <v>5129</v>
      </c>
      <c r="D1619" s="3">
        <v>1999</v>
      </c>
      <c r="E1619" t="s">
        <v>5129</v>
      </c>
      <c r="F1619">
        <v>1051</v>
      </c>
      <c r="G1619" t="s">
        <v>828</v>
      </c>
      <c r="H1619" t="s">
        <v>3587</v>
      </c>
      <c r="I1619" t="s">
        <v>3541</v>
      </c>
      <c r="J1619" s="3">
        <v>128</v>
      </c>
      <c r="K1619" t="s">
        <v>4493</v>
      </c>
      <c r="L1619">
        <v>6981</v>
      </c>
      <c r="M1619" t="s">
        <v>5202</v>
      </c>
      <c r="N1619" s="3">
        <v>35000</v>
      </c>
      <c r="O1619" t="s">
        <v>5288</v>
      </c>
      <c r="P1619">
        <v>19805</v>
      </c>
      <c r="Q1619" t="s">
        <v>436</v>
      </c>
    </row>
    <row r="1620" spans="1:17" x14ac:dyDescent="0.25">
      <c r="A1620">
        <v>2019</v>
      </c>
      <c r="B1620" t="s">
        <v>436</v>
      </c>
      <c r="C1620" t="s">
        <v>5129</v>
      </c>
      <c r="D1620" s="3">
        <v>1999</v>
      </c>
      <c r="E1620" t="s">
        <v>5129</v>
      </c>
      <c r="F1620">
        <v>1055</v>
      </c>
      <c r="G1620" t="s">
        <v>1812</v>
      </c>
      <c r="H1620" t="s">
        <v>3587</v>
      </c>
      <c r="I1620" t="s">
        <v>3541</v>
      </c>
      <c r="J1620" s="3">
        <v>128</v>
      </c>
      <c r="K1620" t="s">
        <v>4493</v>
      </c>
      <c r="L1620">
        <v>6981</v>
      </c>
      <c r="M1620" t="s">
        <v>5202</v>
      </c>
      <c r="N1620" s="3">
        <v>35000</v>
      </c>
      <c r="O1620" t="s">
        <v>5289</v>
      </c>
      <c r="P1620">
        <v>19805</v>
      </c>
      <c r="Q1620" t="s">
        <v>436</v>
      </c>
    </row>
    <row r="1621" spans="1:17" x14ac:dyDescent="0.25">
      <c r="A1621">
        <v>2019</v>
      </c>
      <c r="B1621" t="s">
        <v>436</v>
      </c>
      <c r="C1621" t="s">
        <v>5129</v>
      </c>
      <c r="D1621" s="3">
        <v>1999</v>
      </c>
      <c r="E1621" t="s">
        <v>5129</v>
      </c>
      <c r="F1621">
        <v>1069</v>
      </c>
      <c r="G1621" t="s">
        <v>1808</v>
      </c>
      <c r="H1621" t="s">
        <v>3587</v>
      </c>
      <c r="I1621" t="s">
        <v>3541</v>
      </c>
      <c r="J1621" s="3">
        <v>128</v>
      </c>
      <c r="K1621" t="s">
        <v>4493</v>
      </c>
      <c r="L1621">
        <v>6981</v>
      </c>
      <c r="M1621" t="s">
        <v>5202</v>
      </c>
      <c r="N1621" s="3">
        <v>35000</v>
      </c>
      <c r="O1621" s="6">
        <v>36227</v>
      </c>
      <c r="P1621">
        <v>19805</v>
      </c>
      <c r="Q1621" t="s">
        <v>436</v>
      </c>
    </row>
    <row r="1622" spans="1:17" x14ac:dyDescent="0.25">
      <c r="A1622">
        <v>2019</v>
      </c>
      <c r="B1622" t="s">
        <v>436</v>
      </c>
      <c r="C1622" t="s">
        <v>5129</v>
      </c>
      <c r="D1622" s="3">
        <v>2013</v>
      </c>
      <c r="E1622" t="s">
        <v>5129</v>
      </c>
      <c r="F1622">
        <v>33522</v>
      </c>
      <c r="G1622" t="s">
        <v>5290</v>
      </c>
      <c r="H1622" t="s">
        <v>3587</v>
      </c>
      <c r="I1622" t="s">
        <v>3541</v>
      </c>
      <c r="J1622" s="3">
        <v>304</v>
      </c>
      <c r="K1622" t="s">
        <v>3866</v>
      </c>
      <c r="L1622">
        <v>6371</v>
      </c>
      <c r="M1622" t="s">
        <v>5291</v>
      </c>
      <c r="N1622" s="3">
        <v>108500</v>
      </c>
      <c r="O1622" t="s">
        <v>5292</v>
      </c>
      <c r="P1622">
        <v>19805</v>
      </c>
      <c r="Q1622" t="s">
        <v>436</v>
      </c>
    </row>
    <row r="1623" spans="1:17" x14ac:dyDescent="0.25">
      <c r="A1623">
        <v>2019</v>
      </c>
      <c r="B1623" t="s">
        <v>436</v>
      </c>
      <c r="C1623" t="s">
        <v>5129</v>
      </c>
      <c r="D1623" s="3">
        <v>2013</v>
      </c>
      <c r="E1623" t="s">
        <v>5129</v>
      </c>
      <c r="F1623">
        <v>31546</v>
      </c>
      <c r="G1623" t="s">
        <v>5293</v>
      </c>
      <c r="H1623" t="s">
        <v>3587</v>
      </c>
      <c r="I1623" t="s">
        <v>3541</v>
      </c>
      <c r="J1623" s="3">
        <v>304</v>
      </c>
      <c r="K1623" t="s">
        <v>3866</v>
      </c>
      <c r="L1623">
        <v>6371</v>
      </c>
      <c r="M1623" t="s">
        <v>5291</v>
      </c>
      <c r="N1623" s="3">
        <v>108500</v>
      </c>
      <c r="O1623" t="s">
        <v>5294</v>
      </c>
      <c r="P1623">
        <v>19805</v>
      </c>
      <c r="Q1623" t="s">
        <v>436</v>
      </c>
    </row>
    <row r="1624" spans="1:17" x14ac:dyDescent="0.25">
      <c r="A1624">
        <v>2019</v>
      </c>
      <c r="B1624" t="s">
        <v>436</v>
      </c>
      <c r="C1624" t="s">
        <v>5129</v>
      </c>
      <c r="D1624" s="3">
        <v>1999</v>
      </c>
      <c r="E1624" t="s">
        <v>5129</v>
      </c>
      <c r="F1624">
        <v>1095</v>
      </c>
      <c r="G1624" t="s">
        <v>1809</v>
      </c>
      <c r="H1624" t="s">
        <v>3587</v>
      </c>
      <c r="I1624" t="s">
        <v>3541</v>
      </c>
      <c r="J1624" s="3">
        <v>128</v>
      </c>
      <c r="K1624" t="s">
        <v>4493</v>
      </c>
      <c r="L1624">
        <v>6981</v>
      </c>
      <c r="M1624" t="s">
        <v>5202</v>
      </c>
      <c r="N1624" s="3">
        <v>35000</v>
      </c>
      <c r="O1624" t="s">
        <v>5295</v>
      </c>
      <c r="P1624">
        <v>19805</v>
      </c>
      <c r="Q1624" t="s">
        <v>436</v>
      </c>
    </row>
    <row r="1625" spans="1:17" x14ac:dyDescent="0.25">
      <c r="A1625">
        <v>2019</v>
      </c>
      <c r="B1625" t="s">
        <v>436</v>
      </c>
      <c r="C1625" t="s">
        <v>5129</v>
      </c>
      <c r="D1625" s="3">
        <v>1999</v>
      </c>
      <c r="E1625" t="s">
        <v>5129</v>
      </c>
      <c r="F1625">
        <v>1097</v>
      </c>
      <c r="G1625" t="s">
        <v>2828</v>
      </c>
      <c r="H1625" t="s">
        <v>3587</v>
      </c>
      <c r="I1625" t="s">
        <v>3541</v>
      </c>
      <c r="J1625" s="3">
        <v>128</v>
      </c>
      <c r="K1625" t="s">
        <v>4493</v>
      </c>
      <c r="L1625">
        <v>6981</v>
      </c>
      <c r="M1625" t="s">
        <v>5202</v>
      </c>
      <c r="N1625" s="3">
        <v>35000</v>
      </c>
      <c r="O1625" t="s">
        <v>5296</v>
      </c>
      <c r="P1625">
        <v>19805</v>
      </c>
      <c r="Q1625" t="s">
        <v>436</v>
      </c>
    </row>
    <row r="1626" spans="1:17" x14ac:dyDescent="0.25">
      <c r="A1626">
        <v>2019</v>
      </c>
      <c r="B1626" t="s">
        <v>436</v>
      </c>
      <c r="C1626" t="s">
        <v>5129</v>
      </c>
      <c r="D1626" s="3">
        <v>1999</v>
      </c>
      <c r="E1626" t="s">
        <v>5129</v>
      </c>
      <c r="F1626">
        <v>1109</v>
      </c>
      <c r="G1626" t="s">
        <v>816</v>
      </c>
      <c r="H1626" t="s">
        <v>3587</v>
      </c>
      <c r="I1626" t="s">
        <v>3541</v>
      </c>
      <c r="J1626" s="3">
        <v>128</v>
      </c>
      <c r="K1626" t="s">
        <v>4493</v>
      </c>
      <c r="L1626">
        <v>6981</v>
      </c>
      <c r="M1626" t="s">
        <v>5202</v>
      </c>
      <c r="N1626" s="3">
        <v>35000</v>
      </c>
      <c r="O1626" s="6">
        <v>36474</v>
      </c>
      <c r="P1626">
        <v>19805</v>
      </c>
      <c r="Q1626" t="s">
        <v>436</v>
      </c>
    </row>
    <row r="1627" spans="1:17" x14ac:dyDescent="0.25">
      <c r="A1627">
        <v>2019</v>
      </c>
      <c r="B1627" t="s">
        <v>436</v>
      </c>
      <c r="C1627" t="s">
        <v>5129</v>
      </c>
      <c r="D1627" s="3">
        <v>1999</v>
      </c>
      <c r="E1627" t="s">
        <v>5129</v>
      </c>
      <c r="F1627">
        <v>1122</v>
      </c>
      <c r="G1627" t="s">
        <v>819</v>
      </c>
      <c r="H1627" t="s">
        <v>3587</v>
      </c>
      <c r="I1627" t="s">
        <v>3541</v>
      </c>
      <c r="J1627" s="3">
        <v>128</v>
      </c>
      <c r="K1627" t="s">
        <v>4493</v>
      </c>
      <c r="L1627">
        <v>6981</v>
      </c>
      <c r="M1627" t="s">
        <v>5202</v>
      </c>
      <c r="N1627" s="3">
        <v>35000</v>
      </c>
      <c r="O1627" t="s">
        <v>5297</v>
      </c>
      <c r="P1627">
        <v>19805</v>
      </c>
      <c r="Q1627" t="s">
        <v>436</v>
      </c>
    </row>
    <row r="1628" spans="1:17" x14ac:dyDescent="0.25">
      <c r="A1628">
        <v>2019</v>
      </c>
      <c r="B1628" t="s">
        <v>436</v>
      </c>
      <c r="C1628" t="s">
        <v>5129</v>
      </c>
      <c r="D1628" s="3">
        <v>1999</v>
      </c>
      <c r="E1628" t="s">
        <v>5129</v>
      </c>
      <c r="F1628">
        <v>1135</v>
      </c>
      <c r="G1628" t="s">
        <v>1477</v>
      </c>
      <c r="H1628" t="s">
        <v>3587</v>
      </c>
      <c r="I1628" t="s">
        <v>3541</v>
      </c>
      <c r="J1628" s="3">
        <v>128</v>
      </c>
      <c r="K1628" t="s">
        <v>4493</v>
      </c>
      <c r="L1628">
        <v>6981</v>
      </c>
      <c r="M1628" t="s">
        <v>5202</v>
      </c>
      <c r="N1628" s="3">
        <v>35000</v>
      </c>
      <c r="O1628" s="6">
        <v>36475</v>
      </c>
      <c r="P1628">
        <v>19805</v>
      </c>
      <c r="Q1628" t="s">
        <v>436</v>
      </c>
    </row>
    <row r="1629" spans="1:17" x14ac:dyDescent="0.25">
      <c r="A1629">
        <v>2019</v>
      </c>
      <c r="B1629" t="s">
        <v>436</v>
      </c>
      <c r="C1629" t="s">
        <v>5129</v>
      </c>
      <c r="D1629" s="3">
        <v>2000</v>
      </c>
      <c r="E1629" t="s">
        <v>5129</v>
      </c>
      <c r="F1629">
        <v>1245</v>
      </c>
      <c r="G1629" t="s">
        <v>821</v>
      </c>
      <c r="H1629" t="s">
        <v>3587</v>
      </c>
      <c r="I1629" t="s">
        <v>3541</v>
      </c>
      <c r="J1629" s="3">
        <v>128</v>
      </c>
      <c r="K1629" t="s">
        <v>4493</v>
      </c>
      <c r="L1629">
        <v>6981</v>
      </c>
      <c r="M1629" t="s">
        <v>5202</v>
      </c>
      <c r="N1629" s="3">
        <v>35000</v>
      </c>
      <c r="O1629" t="s">
        <v>5298</v>
      </c>
      <c r="P1629">
        <v>19805</v>
      </c>
      <c r="Q1629" t="s">
        <v>436</v>
      </c>
    </row>
    <row r="1630" spans="1:17" x14ac:dyDescent="0.25">
      <c r="A1630">
        <v>2019</v>
      </c>
      <c r="B1630" t="s">
        <v>436</v>
      </c>
      <c r="C1630" t="s">
        <v>5129</v>
      </c>
      <c r="D1630" s="3">
        <v>2000</v>
      </c>
      <c r="E1630" t="s">
        <v>5129</v>
      </c>
      <c r="F1630">
        <v>1254</v>
      </c>
      <c r="G1630" t="s">
        <v>825</v>
      </c>
      <c r="H1630" t="s">
        <v>3587</v>
      </c>
      <c r="I1630" t="s">
        <v>3541</v>
      </c>
      <c r="J1630" s="3">
        <v>128</v>
      </c>
      <c r="K1630" t="s">
        <v>4493</v>
      </c>
      <c r="L1630">
        <v>6981</v>
      </c>
      <c r="M1630" t="s">
        <v>5202</v>
      </c>
      <c r="N1630" s="3">
        <v>35000</v>
      </c>
      <c r="O1630" t="s">
        <v>5299</v>
      </c>
      <c r="P1630">
        <v>19805</v>
      </c>
      <c r="Q1630" t="s">
        <v>436</v>
      </c>
    </row>
    <row r="1631" spans="1:17" x14ac:dyDescent="0.25">
      <c r="A1631">
        <v>2019</v>
      </c>
      <c r="B1631" t="s">
        <v>436</v>
      </c>
      <c r="C1631" t="s">
        <v>5129</v>
      </c>
      <c r="D1631" s="3">
        <v>2000</v>
      </c>
      <c r="E1631" t="s">
        <v>5129</v>
      </c>
      <c r="F1631">
        <v>1265</v>
      </c>
      <c r="G1631" t="s">
        <v>813</v>
      </c>
      <c r="H1631" t="s">
        <v>3587</v>
      </c>
      <c r="I1631" t="s">
        <v>3541</v>
      </c>
      <c r="J1631" s="3">
        <v>128</v>
      </c>
      <c r="K1631" t="s">
        <v>4493</v>
      </c>
      <c r="L1631">
        <v>6981</v>
      </c>
      <c r="M1631" t="s">
        <v>5202</v>
      </c>
      <c r="N1631" s="3">
        <v>35000</v>
      </c>
      <c r="O1631" t="s">
        <v>5062</v>
      </c>
      <c r="P1631">
        <v>19805</v>
      </c>
      <c r="Q1631" t="s">
        <v>436</v>
      </c>
    </row>
    <row r="1632" spans="1:17" x14ac:dyDescent="0.25">
      <c r="A1632">
        <v>2019</v>
      </c>
      <c r="B1632" t="s">
        <v>436</v>
      </c>
      <c r="C1632" t="s">
        <v>5129</v>
      </c>
      <c r="D1632" s="3">
        <v>2000</v>
      </c>
      <c r="E1632" t="s">
        <v>5129</v>
      </c>
      <c r="F1632">
        <v>1269</v>
      </c>
      <c r="G1632" t="s">
        <v>823</v>
      </c>
      <c r="H1632" t="s">
        <v>3587</v>
      </c>
      <c r="I1632" t="s">
        <v>3541</v>
      </c>
      <c r="J1632" s="3">
        <v>128</v>
      </c>
      <c r="K1632" t="s">
        <v>4493</v>
      </c>
      <c r="L1632">
        <v>6981</v>
      </c>
      <c r="M1632" t="s">
        <v>5202</v>
      </c>
      <c r="N1632" s="3">
        <v>35000</v>
      </c>
      <c r="O1632" t="s">
        <v>5300</v>
      </c>
      <c r="P1632">
        <v>19805</v>
      </c>
      <c r="Q1632" t="s">
        <v>436</v>
      </c>
    </row>
    <row r="1633" spans="1:17" x14ac:dyDescent="0.25">
      <c r="A1633">
        <v>2019</v>
      </c>
      <c r="B1633" t="s">
        <v>436</v>
      </c>
      <c r="C1633" t="s">
        <v>5129</v>
      </c>
      <c r="D1633" s="3">
        <v>2000</v>
      </c>
      <c r="E1633" t="s">
        <v>5129</v>
      </c>
      <c r="F1633">
        <v>1275</v>
      </c>
      <c r="G1633" t="s">
        <v>2681</v>
      </c>
      <c r="H1633" t="s">
        <v>3587</v>
      </c>
      <c r="I1633" t="s">
        <v>3541</v>
      </c>
      <c r="J1633" s="3">
        <v>128</v>
      </c>
      <c r="K1633" t="s">
        <v>4493</v>
      </c>
      <c r="L1633">
        <v>6981</v>
      </c>
      <c r="M1633" t="s">
        <v>5202</v>
      </c>
      <c r="N1633" s="3">
        <v>35000</v>
      </c>
      <c r="O1633" s="6">
        <v>36684</v>
      </c>
      <c r="P1633">
        <v>19805</v>
      </c>
      <c r="Q1633" t="s">
        <v>436</v>
      </c>
    </row>
    <row r="1634" spans="1:17" x14ac:dyDescent="0.25">
      <c r="A1634">
        <v>2019</v>
      </c>
      <c r="B1634" t="s">
        <v>436</v>
      </c>
      <c r="C1634" t="s">
        <v>5129</v>
      </c>
      <c r="D1634" s="3">
        <v>2000</v>
      </c>
      <c r="E1634" t="s">
        <v>5129</v>
      </c>
      <c r="F1634">
        <v>1287</v>
      </c>
      <c r="G1634" t="s">
        <v>1216</v>
      </c>
      <c r="H1634" t="s">
        <v>3587</v>
      </c>
      <c r="I1634" t="s">
        <v>3541</v>
      </c>
      <c r="J1634" s="3">
        <v>128</v>
      </c>
      <c r="K1634" t="s">
        <v>4493</v>
      </c>
      <c r="L1634">
        <v>6981</v>
      </c>
      <c r="M1634" t="s">
        <v>5202</v>
      </c>
      <c r="N1634" s="3">
        <v>35000</v>
      </c>
      <c r="O1634" s="6">
        <v>36867</v>
      </c>
      <c r="P1634">
        <v>19805</v>
      </c>
      <c r="Q1634" t="s">
        <v>436</v>
      </c>
    </row>
    <row r="1635" spans="1:17" x14ac:dyDescent="0.25">
      <c r="A1635">
        <v>2019</v>
      </c>
      <c r="B1635" t="s">
        <v>436</v>
      </c>
      <c r="C1635" t="s">
        <v>5129</v>
      </c>
      <c r="D1635" s="3">
        <v>2000</v>
      </c>
      <c r="E1635" t="s">
        <v>5129</v>
      </c>
      <c r="F1635">
        <v>1289</v>
      </c>
      <c r="G1635" t="s">
        <v>1764</v>
      </c>
      <c r="H1635" t="s">
        <v>3587</v>
      </c>
      <c r="I1635" t="s">
        <v>3541</v>
      </c>
      <c r="J1635" s="3">
        <v>128</v>
      </c>
      <c r="K1635" t="s">
        <v>4493</v>
      </c>
      <c r="L1635">
        <v>6981</v>
      </c>
      <c r="M1635" t="s">
        <v>5202</v>
      </c>
      <c r="N1635" s="3">
        <v>35000</v>
      </c>
      <c r="O1635" t="s">
        <v>5301</v>
      </c>
      <c r="P1635">
        <v>19805</v>
      </c>
      <c r="Q1635" t="s">
        <v>436</v>
      </c>
    </row>
    <row r="1636" spans="1:17" x14ac:dyDescent="0.25">
      <c r="A1636">
        <v>2019</v>
      </c>
      <c r="B1636" t="s">
        <v>436</v>
      </c>
      <c r="C1636" t="s">
        <v>5129</v>
      </c>
      <c r="D1636" s="3">
        <v>2000</v>
      </c>
      <c r="E1636" t="s">
        <v>5129</v>
      </c>
      <c r="F1636">
        <v>1297</v>
      </c>
      <c r="G1636" t="s">
        <v>1215</v>
      </c>
      <c r="H1636" t="s">
        <v>3587</v>
      </c>
      <c r="I1636" t="s">
        <v>3541</v>
      </c>
      <c r="J1636" s="3">
        <v>128</v>
      </c>
      <c r="K1636" t="s">
        <v>4493</v>
      </c>
      <c r="L1636">
        <v>6981</v>
      </c>
      <c r="M1636" t="s">
        <v>5202</v>
      </c>
      <c r="N1636" s="3">
        <v>35000</v>
      </c>
      <c r="O1636" s="6">
        <v>36654</v>
      </c>
      <c r="P1636">
        <v>19805</v>
      </c>
      <c r="Q1636" t="s">
        <v>436</v>
      </c>
    </row>
    <row r="1637" spans="1:17" x14ac:dyDescent="0.25">
      <c r="A1637">
        <v>2019</v>
      </c>
      <c r="B1637" t="s">
        <v>436</v>
      </c>
      <c r="C1637" t="s">
        <v>5129</v>
      </c>
      <c r="D1637" s="3">
        <v>2000</v>
      </c>
      <c r="E1637" t="s">
        <v>5129</v>
      </c>
      <c r="F1637">
        <v>1301</v>
      </c>
      <c r="G1637" t="s">
        <v>1806</v>
      </c>
      <c r="H1637" t="s">
        <v>3587</v>
      </c>
      <c r="I1637" t="s">
        <v>3541</v>
      </c>
      <c r="J1637" s="3">
        <v>128</v>
      </c>
      <c r="K1637" t="s">
        <v>4493</v>
      </c>
      <c r="L1637">
        <v>6981</v>
      </c>
      <c r="M1637" t="s">
        <v>5202</v>
      </c>
      <c r="N1637" s="3">
        <v>35000</v>
      </c>
      <c r="O1637" s="6">
        <v>36533</v>
      </c>
      <c r="P1637">
        <v>19805</v>
      </c>
      <c r="Q1637" t="s">
        <v>436</v>
      </c>
    </row>
    <row r="1638" spans="1:17" x14ac:dyDescent="0.25">
      <c r="A1638">
        <v>2019</v>
      </c>
      <c r="B1638" t="s">
        <v>436</v>
      </c>
      <c r="C1638" t="s">
        <v>5129</v>
      </c>
      <c r="D1638" s="3">
        <v>2000</v>
      </c>
      <c r="E1638" t="s">
        <v>5129</v>
      </c>
      <c r="F1638">
        <v>1311</v>
      </c>
      <c r="G1638" t="s">
        <v>1835</v>
      </c>
      <c r="H1638" t="s">
        <v>3587</v>
      </c>
      <c r="I1638" t="s">
        <v>3541</v>
      </c>
      <c r="J1638" s="3">
        <v>128</v>
      </c>
      <c r="K1638" t="s">
        <v>4493</v>
      </c>
      <c r="L1638">
        <v>6981</v>
      </c>
      <c r="M1638" t="s">
        <v>5202</v>
      </c>
      <c r="N1638" s="3">
        <v>35000</v>
      </c>
      <c r="O1638" t="s">
        <v>5302</v>
      </c>
      <c r="P1638">
        <v>19805</v>
      </c>
      <c r="Q1638" t="s">
        <v>436</v>
      </c>
    </row>
    <row r="1639" spans="1:17" x14ac:dyDescent="0.25">
      <c r="A1639">
        <v>2019</v>
      </c>
      <c r="B1639" t="s">
        <v>436</v>
      </c>
      <c r="C1639" t="s">
        <v>5129</v>
      </c>
      <c r="D1639" s="3">
        <v>2000</v>
      </c>
      <c r="E1639" t="s">
        <v>5129</v>
      </c>
      <c r="F1639">
        <v>1313</v>
      </c>
      <c r="G1639" t="s">
        <v>1203</v>
      </c>
      <c r="H1639" t="s">
        <v>3587</v>
      </c>
      <c r="I1639" t="s">
        <v>3541</v>
      </c>
      <c r="J1639" s="3">
        <v>128</v>
      </c>
      <c r="K1639" t="s">
        <v>4493</v>
      </c>
      <c r="L1639">
        <v>6981</v>
      </c>
      <c r="M1639" t="s">
        <v>5202</v>
      </c>
      <c r="N1639" s="3">
        <v>35000</v>
      </c>
      <c r="O1639" t="s">
        <v>4480</v>
      </c>
      <c r="P1639">
        <v>19805</v>
      </c>
      <c r="Q1639" t="s">
        <v>436</v>
      </c>
    </row>
    <row r="1640" spans="1:17" x14ac:dyDescent="0.25">
      <c r="A1640">
        <v>2019</v>
      </c>
      <c r="B1640" t="s">
        <v>436</v>
      </c>
      <c r="C1640" t="s">
        <v>5129</v>
      </c>
      <c r="D1640" s="3">
        <v>2000</v>
      </c>
      <c r="E1640" t="s">
        <v>5129</v>
      </c>
      <c r="F1640">
        <v>1315</v>
      </c>
      <c r="G1640" t="s">
        <v>1204</v>
      </c>
      <c r="H1640" t="s">
        <v>3587</v>
      </c>
      <c r="I1640" t="s">
        <v>3541</v>
      </c>
      <c r="J1640" s="3">
        <v>128</v>
      </c>
      <c r="K1640" t="s">
        <v>4493</v>
      </c>
      <c r="L1640">
        <v>6981</v>
      </c>
      <c r="M1640" t="s">
        <v>5202</v>
      </c>
      <c r="N1640" s="3">
        <v>35000</v>
      </c>
      <c r="O1640" s="6">
        <v>36565</v>
      </c>
      <c r="P1640">
        <v>19805</v>
      </c>
      <c r="Q1640" t="s">
        <v>436</v>
      </c>
    </row>
    <row r="1641" spans="1:17" x14ac:dyDescent="0.25">
      <c r="A1641">
        <v>2019</v>
      </c>
      <c r="B1641" t="s">
        <v>436</v>
      </c>
      <c r="C1641" t="s">
        <v>5129</v>
      </c>
      <c r="D1641" s="3">
        <v>2000</v>
      </c>
      <c r="E1641" t="s">
        <v>5129</v>
      </c>
      <c r="F1641">
        <v>1317</v>
      </c>
      <c r="G1641" t="s">
        <v>1480</v>
      </c>
      <c r="H1641" t="s">
        <v>3587</v>
      </c>
      <c r="I1641" t="s">
        <v>3541</v>
      </c>
      <c r="J1641" s="3">
        <v>128</v>
      </c>
      <c r="K1641" t="s">
        <v>4493</v>
      </c>
      <c r="L1641">
        <v>6981</v>
      </c>
      <c r="M1641" t="s">
        <v>5202</v>
      </c>
      <c r="N1641" s="3">
        <v>35000</v>
      </c>
      <c r="O1641" s="6">
        <v>36565</v>
      </c>
      <c r="P1641">
        <v>19805</v>
      </c>
      <c r="Q1641" t="s">
        <v>436</v>
      </c>
    </row>
    <row r="1642" spans="1:17" x14ac:dyDescent="0.25">
      <c r="A1642">
        <v>2019</v>
      </c>
      <c r="B1642" t="s">
        <v>436</v>
      </c>
      <c r="C1642" t="s">
        <v>5129</v>
      </c>
      <c r="D1642" s="3">
        <v>2000</v>
      </c>
      <c r="E1642" t="s">
        <v>5129</v>
      </c>
      <c r="F1642">
        <v>1319</v>
      </c>
      <c r="G1642" t="s">
        <v>2680</v>
      </c>
      <c r="H1642" t="s">
        <v>3587</v>
      </c>
      <c r="I1642" t="s">
        <v>3541</v>
      </c>
      <c r="J1642" s="3">
        <v>128</v>
      </c>
      <c r="K1642" t="s">
        <v>4493</v>
      </c>
      <c r="L1642">
        <v>6981</v>
      </c>
      <c r="M1642" t="s">
        <v>5202</v>
      </c>
      <c r="N1642" s="3">
        <v>35000</v>
      </c>
      <c r="O1642" s="6">
        <v>36869</v>
      </c>
      <c r="P1642">
        <v>19805</v>
      </c>
      <c r="Q1642" t="s">
        <v>436</v>
      </c>
    </row>
    <row r="1643" spans="1:17" x14ac:dyDescent="0.25">
      <c r="A1643">
        <v>2019</v>
      </c>
      <c r="B1643" t="s">
        <v>436</v>
      </c>
      <c r="C1643" t="s">
        <v>5129</v>
      </c>
      <c r="D1643" s="3">
        <v>2000</v>
      </c>
      <c r="E1643" t="s">
        <v>5129</v>
      </c>
      <c r="F1643">
        <v>1326</v>
      </c>
      <c r="G1643" t="s">
        <v>1210</v>
      </c>
      <c r="H1643" t="s">
        <v>3587</v>
      </c>
      <c r="I1643" t="s">
        <v>3541</v>
      </c>
      <c r="J1643" s="3">
        <v>128</v>
      </c>
      <c r="K1643" t="s">
        <v>4493</v>
      </c>
      <c r="L1643">
        <v>6981</v>
      </c>
      <c r="M1643" t="s">
        <v>5202</v>
      </c>
      <c r="N1643" s="3">
        <v>35000</v>
      </c>
      <c r="O1643" s="6">
        <v>36839</v>
      </c>
      <c r="P1643">
        <v>19805</v>
      </c>
      <c r="Q1643" t="s">
        <v>436</v>
      </c>
    </row>
    <row r="1644" spans="1:17" x14ac:dyDescent="0.25">
      <c r="A1644">
        <v>2019</v>
      </c>
      <c r="B1644" t="s">
        <v>436</v>
      </c>
      <c r="C1644" t="s">
        <v>5129</v>
      </c>
      <c r="D1644" s="3">
        <v>2000</v>
      </c>
      <c r="E1644" t="s">
        <v>5129</v>
      </c>
      <c r="F1644">
        <v>1328</v>
      </c>
      <c r="G1644" t="s">
        <v>2675</v>
      </c>
      <c r="H1644" t="s">
        <v>3587</v>
      </c>
      <c r="I1644" t="s">
        <v>3541</v>
      </c>
      <c r="J1644" s="3">
        <v>128</v>
      </c>
      <c r="K1644" t="s">
        <v>4493</v>
      </c>
      <c r="L1644">
        <v>6981</v>
      </c>
      <c r="M1644" t="s">
        <v>5202</v>
      </c>
      <c r="N1644" s="3">
        <v>35000</v>
      </c>
      <c r="O1644" s="6">
        <v>36869</v>
      </c>
      <c r="P1644">
        <v>19805</v>
      </c>
      <c r="Q1644" t="s">
        <v>436</v>
      </c>
    </row>
    <row r="1645" spans="1:17" x14ac:dyDescent="0.25">
      <c r="A1645">
        <v>2019</v>
      </c>
      <c r="B1645" t="s">
        <v>436</v>
      </c>
      <c r="C1645" t="s">
        <v>5129</v>
      </c>
      <c r="D1645" s="3">
        <v>2000</v>
      </c>
      <c r="E1645" t="s">
        <v>5129</v>
      </c>
      <c r="F1645">
        <v>1331</v>
      </c>
      <c r="G1645" t="s">
        <v>1199</v>
      </c>
      <c r="H1645" t="s">
        <v>3587</v>
      </c>
      <c r="I1645" t="s">
        <v>3541</v>
      </c>
      <c r="J1645" s="3">
        <v>128</v>
      </c>
      <c r="K1645" t="s">
        <v>4493</v>
      </c>
      <c r="L1645">
        <v>6981</v>
      </c>
      <c r="M1645" t="s">
        <v>5202</v>
      </c>
      <c r="N1645" s="3">
        <v>35000</v>
      </c>
      <c r="O1645" t="s">
        <v>5303</v>
      </c>
      <c r="P1645">
        <v>19805</v>
      </c>
      <c r="Q1645" t="s">
        <v>436</v>
      </c>
    </row>
    <row r="1646" spans="1:17" x14ac:dyDescent="0.25">
      <c r="A1646">
        <v>2019</v>
      </c>
      <c r="B1646" t="s">
        <v>436</v>
      </c>
      <c r="C1646" t="s">
        <v>5129</v>
      </c>
      <c r="D1646" s="3">
        <v>2000</v>
      </c>
      <c r="E1646" t="s">
        <v>5129</v>
      </c>
      <c r="F1646">
        <v>1340</v>
      </c>
      <c r="G1646" t="s">
        <v>815</v>
      </c>
      <c r="H1646" t="s">
        <v>3587</v>
      </c>
      <c r="I1646" t="s">
        <v>3541</v>
      </c>
      <c r="J1646" s="3">
        <v>128</v>
      </c>
      <c r="K1646" t="s">
        <v>4493</v>
      </c>
      <c r="L1646">
        <v>6981</v>
      </c>
      <c r="M1646" t="s">
        <v>5202</v>
      </c>
      <c r="N1646" s="3">
        <v>35000</v>
      </c>
      <c r="O1646" s="6">
        <v>36687</v>
      </c>
      <c r="P1646">
        <v>19805</v>
      </c>
      <c r="Q1646" t="s">
        <v>436</v>
      </c>
    </row>
    <row r="1647" spans="1:17" x14ac:dyDescent="0.25">
      <c r="A1647">
        <v>2019</v>
      </c>
      <c r="B1647" t="s">
        <v>436</v>
      </c>
      <c r="C1647" t="s">
        <v>5129</v>
      </c>
      <c r="D1647" s="3">
        <v>2000</v>
      </c>
      <c r="E1647" t="s">
        <v>5129</v>
      </c>
      <c r="F1647">
        <v>1342</v>
      </c>
      <c r="G1647" t="s">
        <v>2679</v>
      </c>
      <c r="H1647" t="s">
        <v>3587</v>
      </c>
      <c r="I1647" t="s">
        <v>3541</v>
      </c>
      <c r="J1647" s="3">
        <v>128</v>
      </c>
      <c r="K1647" t="s">
        <v>4493</v>
      </c>
      <c r="L1647">
        <v>6981</v>
      </c>
      <c r="M1647" t="s">
        <v>5202</v>
      </c>
      <c r="N1647" s="3">
        <v>35000</v>
      </c>
      <c r="O1647" t="s">
        <v>5304</v>
      </c>
      <c r="P1647">
        <v>19805</v>
      </c>
      <c r="Q1647" t="s">
        <v>436</v>
      </c>
    </row>
    <row r="1648" spans="1:17" x14ac:dyDescent="0.25">
      <c r="A1648">
        <v>2019</v>
      </c>
      <c r="B1648" t="s">
        <v>436</v>
      </c>
      <c r="C1648" t="s">
        <v>5129</v>
      </c>
      <c r="D1648" s="3">
        <v>2000</v>
      </c>
      <c r="E1648" t="s">
        <v>5129</v>
      </c>
      <c r="F1648">
        <v>1348</v>
      </c>
      <c r="G1648" t="s">
        <v>1212</v>
      </c>
      <c r="H1648" t="s">
        <v>3587</v>
      </c>
      <c r="I1648" t="s">
        <v>3541</v>
      </c>
      <c r="J1648" s="3">
        <v>128</v>
      </c>
      <c r="K1648" t="s">
        <v>4493</v>
      </c>
      <c r="L1648">
        <v>6981</v>
      </c>
      <c r="M1648" t="s">
        <v>5202</v>
      </c>
      <c r="N1648" s="3">
        <v>35000</v>
      </c>
      <c r="O1648" s="6">
        <v>36779</v>
      </c>
      <c r="P1648">
        <v>19805</v>
      </c>
      <c r="Q1648" t="s">
        <v>436</v>
      </c>
    </row>
    <row r="1649" spans="1:17" x14ac:dyDescent="0.25">
      <c r="A1649">
        <v>2019</v>
      </c>
      <c r="B1649" t="s">
        <v>436</v>
      </c>
      <c r="C1649" t="s">
        <v>5129</v>
      </c>
      <c r="D1649" s="3">
        <v>2000</v>
      </c>
      <c r="E1649" t="s">
        <v>5129</v>
      </c>
      <c r="F1649">
        <v>1354</v>
      </c>
      <c r="G1649" t="s">
        <v>1214</v>
      </c>
      <c r="H1649" t="s">
        <v>3587</v>
      </c>
      <c r="I1649" t="s">
        <v>3541</v>
      </c>
      <c r="J1649" s="3">
        <v>128</v>
      </c>
      <c r="K1649" t="s">
        <v>4493</v>
      </c>
      <c r="L1649">
        <v>6981</v>
      </c>
      <c r="M1649" t="s">
        <v>5202</v>
      </c>
      <c r="N1649" s="3">
        <v>35000</v>
      </c>
      <c r="O1649" t="s">
        <v>5305</v>
      </c>
      <c r="P1649">
        <v>19805</v>
      </c>
      <c r="Q1649" t="s">
        <v>436</v>
      </c>
    </row>
    <row r="1650" spans="1:17" x14ac:dyDescent="0.25">
      <c r="A1650">
        <v>2019</v>
      </c>
      <c r="B1650" t="s">
        <v>436</v>
      </c>
      <c r="C1650" t="s">
        <v>5129</v>
      </c>
      <c r="D1650" s="3">
        <v>2000</v>
      </c>
      <c r="E1650" t="s">
        <v>5129</v>
      </c>
      <c r="F1650">
        <v>1358</v>
      </c>
      <c r="G1650" t="s">
        <v>2677</v>
      </c>
      <c r="H1650" t="s">
        <v>3587</v>
      </c>
      <c r="I1650" t="s">
        <v>3541</v>
      </c>
      <c r="J1650" s="3">
        <v>128</v>
      </c>
      <c r="K1650" t="s">
        <v>4493</v>
      </c>
      <c r="L1650">
        <v>6981</v>
      </c>
      <c r="M1650" t="s">
        <v>5202</v>
      </c>
      <c r="N1650" s="3">
        <v>35000</v>
      </c>
      <c r="O1650" t="s">
        <v>5306</v>
      </c>
      <c r="P1650">
        <v>19805</v>
      </c>
      <c r="Q1650" t="s">
        <v>436</v>
      </c>
    </row>
    <row r="1651" spans="1:17" x14ac:dyDescent="0.25">
      <c r="A1651">
        <v>2019</v>
      </c>
      <c r="B1651" t="s">
        <v>436</v>
      </c>
      <c r="C1651" t="s">
        <v>5129</v>
      </c>
      <c r="D1651" s="3">
        <v>2000</v>
      </c>
      <c r="E1651" t="s">
        <v>5129</v>
      </c>
      <c r="F1651">
        <v>1360</v>
      </c>
      <c r="G1651" t="s">
        <v>3038</v>
      </c>
      <c r="H1651" t="s">
        <v>3587</v>
      </c>
      <c r="I1651" t="s">
        <v>3541</v>
      </c>
      <c r="J1651" s="3">
        <v>128</v>
      </c>
      <c r="K1651" t="s">
        <v>4493</v>
      </c>
      <c r="L1651">
        <v>6981</v>
      </c>
      <c r="M1651" t="s">
        <v>5202</v>
      </c>
      <c r="N1651" s="3">
        <v>35000</v>
      </c>
      <c r="O1651" t="s">
        <v>5306</v>
      </c>
      <c r="P1651">
        <v>19805</v>
      </c>
      <c r="Q1651" t="s">
        <v>436</v>
      </c>
    </row>
    <row r="1652" spans="1:17" x14ac:dyDescent="0.25">
      <c r="A1652">
        <v>2019</v>
      </c>
      <c r="B1652" t="s">
        <v>436</v>
      </c>
      <c r="C1652" t="s">
        <v>5129</v>
      </c>
      <c r="D1652" s="3">
        <v>2000</v>
      </c>
      <c r="E1652" t="s">
        <v>5129</v>
      </c>
      <c r="F1652">
        <v>1369</v>
      </c>
      <c r="G1652" t="s">
        <v>1766</v>
      </c>
      <c r="H1652" t="s">
        <v>3587</v>
      </c>
      <c r="I1652" t="s">
        <v>3541</v>
      </c>
      <c r="J1652" s="3">
        <v>128</v>
      </c>
      <c r="K1652" t="s">
        <v>4493</v>
      </c>
      <c r="L1652">
        <v>6981</v>
      </c>
      <c r="M1652" t="s">
        <v>5202</v>
      </c>
      <c r="N1652" s="3">
        <v>35000</v>
      </c>
      <c r="O1652" t="s">
        <v>5307</v>
      </c>
      <c r="P1652">
        <v>19805</v>
      </c>
      <c r="Q1652" t="s">
        <v>436</v>
      </c>
    </row>
    <row r="1653" spans="1:17" x14ac:dyDescent="0.25">
      <c r="A1653">
        <v>2019</v>
      </c>
      <c r="B1653" t="s">
        <v>436</v>
      </c>
      <c r="C1653" t="s">
        <v>5129</v>
      </c>
      <c r="D1653" s="3">
        <v>2000</v>
      </c>
      <c r="E1653" t="s">
        <v>5129</v>
      </c>
      <c r="F1653">
        <v>1371</v>
      </c>
      <c r="G1653" t="s">
        <v>3235</v>
      </c>
      <c r="H1653" t="s">
        <v>3587</v>
      </c>
      <c r="I1653" t="s">
        <v>3541</v>
      </c>
      <c r="J1653" s="3">
        <v>128</v>
      </c>
      <c r="K1653" t="s">
        <v>4493</v>
      </c>
      <c r="L1653">
        <v>6981</v>
      </c>
      <c r="M1653" t="s">
        <v>5202</v>
      </c>
      <c r="N1653" s="3">
        <v>35000</v>
      </c>
      <c r="O1653" s="6">
        <v>36810</v>
      </c>
      <c r="P1653">
        <v>19805</v>
      </c>
      <c r="Q1653" t="s">
        <v>436</v>
      </c>
    </row>
    <row r="1654" spans="1:17" x14ac:dyDescent="0.25">
      <c r="A1654">
        <v>2019</v>
      </c>
      <c r="B1654" t="s">
        <v>436</v>
      </c>
      <c r="C1654" t="s">
        <v>5129</v>
      </c>
      <c r="D1654" s="3">
        <v>2000</v>
      </c>
      <c r="E1654" t="s">
        <v>5129</v>
      </c>
      <c r="F1654">
        <v>1378</v>
      </c>
      <c r="G1654" t="s">
        <v>2718</v>
      </c>
      <c r="H1654" t="s">
        <v>3587</v>
      </c>
      <c r="I1654" t="s">
        <v>3541</v>
      </c>
      <c r="J1654" s="3">
        <v>128</v>
      </c>
      <c r="K1654" t="s">
        <v>4493</v>
      </c>
      <c r="L1654">
        <v>6981</v>
      </c>
      <c r="M1654" t="s">
        <v>5202</v>
      </c>
      <c r="N1654" s="3">
        <v>35000</v>
      </c>
      <c r="O1654" s="6">
        <v>36749</v>
      </c>
      <c r="P1654">
        <v>19805</v>
      </c>
      <c r="Q1654" t="s">
        <v>436</v>
      </c>
    </row>
    <row r="1655" spans="1:17" x14ac:dyDescent="0.25">
      <c r="A1655">
        <v>2019</v>
      </c>
      <c r="B1655" t="s">
        <v>436</v>
      </c>
      <c r="C1655" t="s">
        <v>5129</v>
      </c>
      <c r="D1655" s="3">
        <v>2000</v>
      </c>
      <c r="E1655" t="s">
        <v>5129</v>
      </c>
      <c r="F1655">
        <v>1382</v>
      </c>
      <c r="G1655" t="s">
        <v>1196</v>
      </c>
      <c r="H1655" t="s">
        <v>3587</v>
      </c>
      <c r="I1655" t="s">
        <v>3541</v>
      </c>
      <c r="J1655" s="3">
        <v>128</v>
      </c>
      <c r="K1655" t="s">
        <v>4493</v>
      </c>
      <c r="L1655">
        <v>6981</v>
      </c>
      <c r="M1655" t="s">
        <v>5202</v>
      </c>
      <c r="N1655" s="3">
        <v>35000</v>
      </c>
      <c r="O1655" t="s">
        <v>5308</v>
      </c>
      <c r="P1655">
        <v>19805</v>
      </c>
      <c r="Q1655" t="s">
        <v>436</v>
      </c>
    </row>
    <row r="1656" spans="1:17" x14ac:dyDescent="0.25">
      <c r="A1656">
        <v>2019</v>
      </c>
      <c r="B1656" t="s">
        <v>436</v>
      </c>
      <c r="C1656" t="s">
        <v>5129</v>
      </c>
      <c r="D1656" s="3">
        <v>2000</v>
      </c>
      <c r="E1656" t="s">
        <v>5129</v>
      </c>
      <c r="F1656">
        <v>1389</v>
      </c>
      <c r="G1656" t="s">
        <v>1484</v>
      </c>
      <c r="H1656" t="s">
        <v>3587</v>
      </c>
      <c r="I1656" t="s">
        <v>3541</v>
      </c>
      <c r="J1656" s="3">
        <v>128</v>
      </c>
      <c r="K1656" t="s">
        <v>4493</v>
      </c>
      <c r="L1656">
        <v>6981</v>
      </c>
      <c r="M1656" t="s">
        <v>5202</v>
      </c>
      <c r="N1656" s="3">
        <v>35000</v>
      </c>
      <c r="O1656" t="s">
        <v>5309</v>
      </c>
      <c r="P1656">
        <v>19805</v>
      </c>
      <c r="Q1656" t="s">
        <v>436</v>
      </c>
    </row>
    <row r="1657" spans="1:17" x14ac:dyDescent="0.25">
      <c r="A1657">
        <v>2019</v>
      </c>
      <c r="B1657" t="s">
        <v>436</v>
      </c>
      <c r="C1657" t="s">
        <v>5129</v>
      </c>
      <c r="D1657" s="3">
        <v>2000</v>
      </c>
      <c r="E1657" t="s">
        <v>5129</v>
      </c>
      <c r="F1657">
        <v>1391</v>
      </c>
      <c r="G1657" t="s">
        <v>1205</v>
      </c>
      <c r="H1657" t="s">
        <v>3587</v>
      </c>
      <c r="I1657" t="s">
        <v>3541</v>
      </c>
      <c r="J1657" s="3">
        <v>128</v>
      </c>
      <c r="K1657" t="s">
        <v>4493</v>
      </c>
      <c r="L1657">
        <v>6981</v>
      </c>
      <c r="M1657" t="s">
        <v>5202</v>
      </c>
      <c r="N1657" s="3">
        <v>35000</v>
      </c>
      <c r="O1657" t="s">
        <v>5310</v>
      </c>
      <c r="P1657">
        <v>19805</v>
      </c>
      <c r="Q1657" t="s">
        <v>436</v>
      </c>
    </row>
    <row r="1658" spans="1:17" x14ac:dyDescent="0.25">
      <c r="A1658">
        <v>2019</v>
      </c>
      <c r="B1658" t="s">
        <v>436</v>
      </c>
      <c r="C1658" t="s">
        <v>5129</v>
      </c>
      <c r="D1658" s="3">
        <v>2000</v>
      </c>
      <c r="E1658" t="s">
        <v>5129</v>
      </c>
      <c r="F1658">
        <v>1393</v>
      </c>
      <c r="G1658" t="s">
        <v>1201</v>
      </c>
      <c r="H1658" t="s">
        <v>3587</v>
      </c>
      <c r="I1658" t="s">
        <v>3541</v>
      </c>
      <c r="J1658" s="3">
        <v>128</v>
      </c>
      <c r="K1658" t="s">
        <v>4493</v>
      </c>
      <c r="L1658">
        <v>6981</v>
      </c>
      <c r="M1658" t="s">
        <v>5202</v>
      </c>
      <c r="N1658" s="3">
        <v>35000</v>
      </c>
      <c r="O1658" t="s">
        <v>5311</v>
      </c>
      <c r="P1658">
        <v>19805</v>
      </c>
      <c r="Q1658" t="s">
        <v>436</v>
      </c>
    </row>
    <row r="1659" spans="1:17" x14ac:dyDescent="0.25">
      <c r="A1659">
        <v>2019</v>
      </c>
      <c r="B1659" t="s">
        <v>436</v>
      </c>
      <c r="C1659" t="s">
        <v>5129</v>
      </c>
      <c r="D1659" s="3">
        <v>2003</v>
      </c>
      <c r="E1659" t="s">
        <v>5129</v>
      </c>
      <c r="F1659">
        <v>1980</v>
      </c>
      <c r="G1659" t="s">
        <v>3034</v>
      </c>
      <c r="H1659" t="s">
        <v>3587</v>
      </c>
      <c r="I1659" t="s">
        <v>3541</v>
      </c>
      <c r="J1659" s="3">
        <v>128</v>
      </c>
      <c r="K1659" t="s">
        <v>4493</v>
      </c>
      <c r="L1659">
        <v>6981</v>
      </c>
      <c r="M1659" t="s">
        <v>5202</v>
      </c>
      <c r="N1659" s="3">
        <v>36700</v>
      </c>
      <c r="O1659" t="s">
        <v>5312</v>
      </c>
      <c r="P1659">
        <v>19805</v>
      </c>
      <c r="Q1659" t="s">
        <v>436</v>
      </c>
    </row>
    <row r="1660" spans="1:17" x14ac:dyDescent="0.25">
      <c r="A1660">
        <v>2019</v>
      </c>
      <c r="B1660" t="s">
        <v>436</v>
      </c>
      <c r="C1660" t="s">
        <v>5129</v>
      </c>
      <c r="D1660" s="3">
        <v>2003</v>
      </c>
      <c r="E1660" t="s">
        <v>5129</v>
      </c>
      <c r="F1660">
        <v>1997</v>
      </c>
      <c r="G1660" t="s">
        <v>2672</v>
      </c>
      <c r="H1660" t="s">
        <v>3587</v>
      </c>
      <c r="I1660" t="s">
        <v>3541</v>
      </c>
      <c r="J1660" s="3">
        <v>128</v>
      </c>
      <c r="K1660" t="s">
        <v>4493</v>
      </c>
      <c r="L1660">
        <v>6981</v>
      </c>
      <c r="M1660" t="s">
        <v>5202</v>
      </c>
      <c r="N1660" s="3">
        <v>36700</v>
      </c>
      <c r="O1660" t="s">
        <v>5225</v>
      </c>
      <c r="P1660">
        <v>19805</v>
      </c>
      <c r="Q1660" t="s">
        <v>436</v>
      </c>
    </row>
    <row r="1661" spans="1:17" x14ac:dyDescent="0.25">
      <c r="A1661">
        <v>2019</v>
      </c>
      <c r="B1661" t="s">
        <v>436</v>
      </c>
      <c r="C1661" t="s">
        <v>5129</v>
      </c>
      <c r="D1661" s="3">
        <v>2003</v>
      </c>
      <c r="E1661" t="s">
        <v>5129</v>
      </c>
      <c r="F1661">
        <v>2012</v>
      </c>
      <c r="G1661" t="s">
        <v>2674</v>
      </c>
      <c r="H1661" t="s">
        <v>3587</v>
      </c>
      <c r="I1661" t="s">
        <v>3541</v>
      </c>
      <c r="J1661" s="3">
        <v>128</v>
      </c>
      <c r="K1661" t="s">
        <v>4493</v>
      </c>
      <c r="L1661">
        <v>6981</v>
      </c>
      <c r="M1661" t="s">
        <v>5202</v>
      </c>
      <c r="N1661" s="3">
        <v>36700</v>
      </c>
      <c r="O1661" t="s">
        <v>5313</v>
      </c>
      <c r="P1661">
        <v>19805</v>
      </c>
      <c r="Q1661" t="s">
        <v>436</v>
      </c>
    </row>
    <row r="1662" spans="1:17" x14ac:dyDescent="0.25">
      <c r="A1662">
        <v>2019</v>
      </c>
      <c r="B1662" t="s">
        <v>436</v>
      </c>
      <c r="C1662" t="s">
        <v>5129</v>
      </c>
      <c r="D1662" s="3">
        <v>2003</v>
      </c>
      <c r="E1662" t="s">
        <v>5129</v>
      </c>
      <c r="F1662">
        <v>2019</v>
      </c>
      <c r="G1662" t="s">
        <v>1829</v>
      </c>
      <c r="H1662" t="s">
        <v>3587</v>
      </c>
      <c r="I1662" t="s">
        <v>3541</v>
      </c>
      <c r="J1662" s="3">
        <v>128</v>
      </c>
      <c r="K1662" t="s">
        <v>4493</v>
      </c>
      <c r="L1662">
        <v>6981</v>
      </c>
      <c r="M1662" t="s">
        <v>5202</v>
      </c>
      <c r="N1662" s="3">
        <v>36700</v>
      </c>
      <c r="O1662" t="s">
        <v>5314</v>
      </c>
      <c r="P1662">
        <v>19805</v>
      </c>
      <c r="Q1662" t="s">
        <v>436</v>
      </c>
    </row>
    <row r="1663" spans="1:17" x14ac:dyDescent="0.25">
      <c r="A1663">
        <v>2019</v>
      </c>
      <c r="B1663" t="s">
        <v>436</v>
      </c>
      <c r="C1663" t="s">
        <v>5129</v>
      </c>
      <c r="D1663" s="3">
        <v>2004</v>
      </c>
      <c r="E1663" t="s">
        <v>5129</v>
      </c>
      <c r="F1663">
        <v>2209</v>
      </c>
      <c r="G1663" t="s">
        <v>3461</v>
      </c>
      <c r="H1663" t="s">
        <v>3587</v>
      </c>
      <c r="I1663" t="s">
        <v>3541</v>
      </c>
      <c r="J1663" s="3">
        <v>128</v>
      </c>
      <c r="K1663" t="s">
        <v>4493</v>
      </c>
      <c r="L1663">
        <v>6981</v>
      </c>
      <c r="M1663" t="s">
        <v>5202</v>
      </c>
      <c r="N1663" s="3">
        <v>36700</v>
      </c>
      <c r="O1663" s="6">
        <v>43595</v>
      </c>
      <c r="P1663">
        <v>19805</v>
      </c>
      <c r="Q1663" t="s">
        <v>436</v>
      </c>
    </row>
    <row r="1664" spans="1:17" x14ac:dyDescent="0.25">
      <c r="A1664">
        <v>2019</v>
      </c>
      <c r="B1664" t="s">
        <v>436</v>
      </c>
      <c r="C1664" t="s">
        <v>5129</v>
      </c>
      <c r="D1664" s="3">
        <v>2009</v>
      </c>
      <c r="E1664" t="s">
        <v>5129</v>
      </c>
      <c r="F1664">
        <v>4127</v>
      </c>
      <c r="G1664" t="s">
        <v>3236</v>
      </c>
      <c r="H1664" t="s">
        <v>3587</v>
      </c>
      <c r="I1664" t="s">
        <v>3541</v>
      </c>
      <c r="J1664" s="3">
        <v>128</v>
      </c>
      <c r="K1664" t="s">
        <v>4493</v>
      </c>
      <c r="L1664">
        <v>6981</v>
      </c>
      <c r="M1664" t="s">
        <v>5202</v>
      </c>
      <c r="N1664" s="3">
        <v>36700</v>
      </c>
      <c r="O1664" t="s">
        <v>5315</v>
      </c>
      <c r="P1664">
        <v>19805</v>
      </c>
      <c r="Q1664" t="s">
        <v>436</v>
      </c>
    </row>
    <row r="1665" spans="1:17" x14ac:dyDescent="0.25">
      <c r="A1665">
        <v>2019</v>
      </c>
      <c r="B1665" t="s">
        <v>436</v>
      </c>
      <c r="C1665" t="s">
        <v>5129</v>
      </c>
      <c r="D1665" s="3">
        <v>1998</v>
      </c>
      <c r="E1665" t="s">
        <v>5129</v>
      </c>
      <c r="F1665">
        <v>889</v>
      </c>
      <c r="G1665" t="s">
        <v>2826</v>
      </c>
      <c r="H1665" t="s">
        <v>3587</v>
      </c>
      <c r="I1665" t="s">
        <v>3541</v>
      </c>
      <c r="J1665" s="3">
        <v>128</v>
      </c>
      <c r="K1665" t="s">
        <v>4493</v>
      </c>
      <c r="L1665">
        <v>6981</v>
      </c>
      <c r="M1665" t="s">
        <v>5316</v>
      </c>
      <c r="N1665" s="3">
        <v>36700</v>
      </c>
      <c r="O1665" s="6">
        <v>36017</v>
      </c>
      <c r="P1665">
        <v>19805</v>
      </c>
      <c r="Q1665" t="s">
        <v>436</v>
      </c>
    </row>
    <row r="1666" spans="1:17" x14ac:dyDescent="0.25">
      <c r="A1666">
        <v>2019</v>
      </c>
      <c r="B1666" t="s">
        <v>436</v>
      </c>
      <c r="C1666" t="s">
        <v>5129</v>
      </c>
      <c r="D1666" s="3">
        <v>2009</v>
      </c>
      <c r="E1666" t="s">
        <v>5129</v>
      </c>
      <c r="F1666">
        <v>29565</v>
      </c>
      <c r="G1666" t="s">
        <v>1459</v>
      </c>
      <c r="H1666" t="s">
        <v>3587</v>
      </c>
      <c r="I1666" t="s">
        <v>3541</v>
      </c>
      <c r="J1666" s="3">
        <v>172</v>
      </c>
      <c r="K1666" t="s">
        <v>3866</v>
      </c>
      <c r="L1666">
        <v>6141</v>
      </c>
      <c r="M1666" t="s">
        <v>5141</v>
      </c>
      <c r="N1666" s="3">
        <v>40800</v>
      </c>
      <c r="O1666" t="s">
        <v>5317</v>
      </c>
      <c r="P1666">
        <v>19805</v>
      </c>
      <c r="Q1666" t="s">
        <v>436</v>
      </c>
    </row>
    <row r="1667" spans="1:17" x14ac:dyDescent="0.25">
      <c r="A1667">
        <v>2019</v>
      </c>
      <c r="B1667" t="s">
        <v>436</v>
      </c>
      <c r="C1667" t="s">
        <v>5129</v>
      </c>
      <c r="D1667" s="3">
        <v>1998</v>
      </c>
      <c r="E1667" t="s">
        <v>5129</v>
      </c>
      <c r="F1667">
        <v>924</v>
      </c>
      <c r="G1667" t="s">
        <v>1209</v>
      </c>
      <c r="H1667" t="s">
        <v>3587</v>
      </c>
      <c r="I1667" t="s">
        <v>3541</v>
      </c>
      <c r="J1667" s="3">
        <v>128</v>
      </c>
      <c r="K1667" t="s">
        <v>4493</v>
      </c>
      <c r="L1667">
        <v>6981</v>
      </c>
      <c r="M1667" t="s">
        <v>5316</v>
      </c>
      <c r="N1667" s="3">
        <v>36700</v>
      </c>
      <c r="O1667" s="6">
        <v>36111</v>
      </c>
      <c r="P1667">
        <v>19805</v>
      </c>
      <c r="Q1667" t="s">
        <v>436</v>
      </c>
    </row>
    <row r="1668" spans="1:17" x14ac:dyDescent="0.25">
      <c r="A1668">
        <v>2019</v>
      </c>
      <c r="B1668" t="s">
        <v>436</v>
      </c>
      <c r="C1668" t="s">
        <v>5129</v>
      </c>
      <c r="D1668" s="3">
        <v>2009</v>
      </c>
      <c r="E1668" t="s">
        <v>5129</v>
      </c>
      <c r="F1668">
        <v>31073</v>
      </c>
      <c r="G1668" t="s">
        <v>2074</v>
      </c>
      <c r="H1668" t="s">
        <v>3587</v>
      </c>
      <c r="I1668" t="s">
        <v>3541</v>
      </c>
      <c r="J1668" s="3">
        <v>172</v>
      </c>
      <c r="K1668" t="s">
        <v>3866</v>
      </c>
      <c r="L1668">
        <v>6141</v>
      </c>
      <c r="M1668" t="s">
        <v>5141</v>
      </c>
      <c r="N1668" s="3">
        <v>40800</v>
      </c>
      <c r="O1668" s="6">
        <v>40155</v>
      </c>
      <c r="P1668">
        <v>19805</v>
      </c>
      <c r="Q1668" t="s">
        <v>436</v>
      </c>
    </row>
    <row r="1669" spans="1:17" x14ac:dyDescent="0.25">
      <c r="A1669">
        <v>2019</v>
      </c>
      <c r="B1669" t="s">
        <v>436</v>
      </c>
      <c r="C1669" t="s">
        <v>5129</v>
      </c>
      <c r="D1669" s="3">
        <v>1998</v>
      </c>
      <c r="E1669" t="s">
        <v>5129</v>
      </c>
      <c r="F1669">
        <v>931</v>
      </c>
      <c r="G1669" t="s">
        <v>3036</v>
      </c>
      <c r="H1669" t="s">
        <v>3587</v>
      </c>
      <c r="I1669" t="s">
        <v>3541</v>
      </c>
      <c r="J1669" s="3">
        <v>128</v>
      </c>
      <c r="K1669" t="s">
        <v>4493</v>
      </c>
      <c r="L1669">
        <v>6981</v>
      </c>
      <c r="M1669" t="s">
        <v>5316</v>
      </c>
      <c r="N1669" s="3">
        <v>36700</v>
      </c>
      <c r="O1669" t="s">
        <v>5318</v>
      </c>
      <c r="P1669">
        <v>19805</v>
      </c>
      <c r="Q1669" t="s">
        <v>436</v>
      </c>
    </row>
    <row r="1670" spans="1:17" x14ac:dyDescent="0.25">
      <c r="A1670">
        <v>2019</v>
      </c>
      <c r="B1670" t="s">
        <v>436</v>
      </c>
      <c r="C1670" t="s">
        <v>5129</v>
      </c>
      <c r="D1670" s="3">
        <v>1999</v>
      </c>
      <c r="E1670" t="s">
        <v>5129</v>
      </c>
      <c r="F1670">
        <v>1043</v>
      </c>
      <c r="G1670" t="s">
        <v>1811</v>
      </c>
      <c r="H1670" t="s">
        <v>3587</v>
      </c>
      <c r="I1670" t="s">
        <v>3541</v>
      </c>
      <c r="J1670" s="3">
        <v>128</v>
      </c>
      <c r="K1670" t="s">
        <v>4493</v>
      </c>
      <c r="L1670">
        <v>6981</v>
      </c>
      <c r="M1670" t="s">
        <v>5316</v>
      </c>
      <c r="N1670" s="3">
        <v>36700</v>
      </c>
      <c r="O1670" t="s">
        <v>5319</v>
      </c>
      <c r="P1670">
        <v>19805</v>
      </c>
      <c r="Q1670" t="s">
        <v>436</v>
      </c>
    </row>
    <row r="1671" spans="1:17" x14ac:dyDescent="0.25">
      <c r="A1671">
        <v>2019</v>
      </c>
      <c r="B1671" t="s">
        <v>436</v>
      </c>
      <c r="C1671" t="s">
        <v>5129</v>
      </c>
      <c r="D1671" s="3">
        <v>1999</v>
      </c>
      <c r="E1671" t="s">
        <v>5129</v>
      </c>
      <c r="F1671">
        <v>1049</v>
      </c>
      <c r="G1671" t="s">
        <v>1200</v>
      </c>
      <c r="H1671" t="s">
        <v>3587</v>
      </c>
      <c r="I1671" t="s">
        <v>3541</v>
      </c>
      <c r="J1671" s="3">
        <v>128</v>
      </c>
      <c r="K1671" t="s">
        <v>4493</v>
      </c>
      <c r="L1671">
        <v>6981</v>
      </c>
      <c r="M1671" t="s">
        <v>5316</v>
      </c>
      <c r="N1671" s="3">
        <v>36700</v>
      </c>
      <c r="O1671" t="s">
        <v>5320</v>
      </c>
      <c r="P1671">
        <v>19805</v>
      </c>
      <c r="Q1671" t="s">
        <v>436</v>
      </c>
    </row>
    <row r="1672" spans="1:17" x14ac:dyDescent="0.25">
      <c r="A1672">
        <v>2019</v>
      </c>
      <c r="B1672" t="s">
        <v>436</v>
      </c>
      <c r="C1672" t="s">
        <v>5129</v>
      </c>
      <c r="D1672" s="3">
        <v>2009</v>
      </c>
      <c r="E1672" t="s">
        <v>5129</v>
      </c>
      <c r="F1672">
        <v>31075</v>
      </c>
      <c r="G1672" t="s">
        <v>2558</v>
      </c>
      <c r="H1672" t="s">
        <v>3587</v>
      </c>
      <c r="I1672" t="s">
        <v>3541</v>
      </c>
      <c r="J1672" s="3">
        <v>172</v>
      </c>
      <c r="K1672" t="s">
        <v>3866</v>
      </c>
      <c r="L1672">
        <v>6141</v>
      </c>
      <c r="M1672" t="s">
        <v>5141</v>
      </c>
      <c r="N1672" s="3">
        <v>40800</v>
      </c>
      <c r="O1672" s="6">
        <v>40095</v>
      </c>
      <c r="P1672">
        <v>19805</v>
      </c>
      <c r="Q1672" t="s">
        <v>436</v>
      </c>
    </row>
    <row r="1673" spans="1:17" x14ac:dyDescent="0.25">
      <c r="A1673">
        <v>2019</v>
      </c>
      <c r="B1673" t="s">
        <v>436</v>
      </c>
      <c r="C1673" t="s">
        <v>5129</v>
      </c>
      <c r="D1673" s="3">
        <v>1999</v>
      </c>
      <c r="E1673" t="s">
        <v>5129</v>
      </c>
      <c r="F1673">
        <v>1056</v>
      </c>
      <c r="G1673" t="s">
        <v>1198</v>
      </c>
      <c r="H1673" t="s">
        <v>3587</v>
      </c>
      <c r="I1673" t="s">
        <v>3541</v>
      </c>
      <c r="J1673" s="3">
        <v>128</v>
      </c>
      <c r="K1673" t="s">
        <v>4493</v>
      </c>
      <c r="L1673">
        <v>6981</v>
      </c>
      <c r="M1673" t="s">
        <v>5316</v>
      </c>
      <c r="N1673" s="3">
        <v>36700</v>
      </c>
      <c r="O1673" t="s">
        <v>5321</v>
      </c>
      <c r="P1673">
        <v>19805</v>
      </c>
      <c r="Q1673" t="s">
        <v>436</v>
      </c>
    </row>
    <row r="1674" spans="1:17" x14ac:dyDescent="0.25">
      <c r="A1674">
        <v>2019</v>
      </c>
      <c r="B1674" t="s">
        <v>436</v>
      </c>
      <c r="C1674" t="s">
        <v>5129</v>
      </c>
      <c r="D1674" s="3">
        <v>1999</v>
      </c>
      <c r="E1674" t="s">
        <v>5129</v>
      </c>
      <c r="F1674">
        <v>1064</v>
      </c>
      <c r="G1674" t="s">
        <v>1834</v>
      </c>
      <c r="H1674" t="s">
        <v>3587</v>
      </c>
      <c r="I1674" t="s">
        <v>3541</v>
      </c>
      <c r="J1674" s="3">
        <v>128</v>
      </c>
      <c r="K1674" t="s">
        <v>4493</v>
      </c>
      <c r="L1674">
        <v>6981</v>
      </c>
      <c r="M1674" t="s">
        <v>5316</v>
      </c>
      <c r="N1674" s="3">
        <v>36700</v>
      </c>
      <c r="O1674" t="s">
        <v>5322</v>
      </c>
      <c r="P1674">
        <v>19805</v>
      </c>
      <c r="Q1674" t="s">
        <v>436</v>
      </c>
    </row>
    <row r="1675" spans="1:17" x14ac:dyDescent="0.25">
      <c r="A1675">
        <v>2019</v>
      </c>
      <c r="B1675" t="s">
        <v>436</v>
      </c>
      <c r="C1675" t="s">
        <v>5129</v>
      </c>
      <c r="D1675" s="3">
        <v>1999</v>
      </c>
      <c r="E1675" t="s">
        <v>5129</v>
      </c>
      <c r="F1675">
        <v>1088</v>
      </c>
      <c r="G1675" t="s">
        <v>2671</v>
      </c>
      <c r="H1675" t="s">
        <v>3587</v>
      </c>
      <c r="I1675" t="s">
        <v>3541</v>
      </c>
      <c r="J1675" s="3">
        <v>128</v>
      </c>
      <c r="K1675" t="s">
        <v>4493</v>
      </c>
      <c r="L1675">
        <v>6981</v>
      </c>
      <c r="M1675" t="s">
        <v>5316</v>
      </c>
      <c r="N1675" s="3">
        <v>36700</v>
      </c>
      <c r="O1675" t="s">
        <v>5323</v>
      </c>
      <c r="P1675">
        <v>19805</v>
      </c>
      <c r="Q1675" t="s">
        <v>436</v>
      </c>
    </row>
    <row r="1676" spans="1:17" x14ac:dyDescent="0.25">
      <c r="A1676">
        <v>2019</v>
      </c>
      <c r="B1676" t="s">
        <v>436</v>
      </c>
      <c r="C1676" t="s">
        <v>5129</v>
      </c>
      <c r="D1676" s="3">
        <v>2009</v>
      </c>
      <c r="E1676" t="s">
        <v>5129</v>
      </c>
      <c r="F1676">
        <v>33206</v>
      </c>
      <c r="G1676" t="s">
        <v>3118</v>
      </c>
      <c r="H1676" t="s">
        <v>3587</v>
      </c>
      <c r="I1676" t="s">
        <v>3541</v>
      </c>
      <c r="J1676" s="3">
        <v>172</v>
      </c>
      <c r="K1676" t="s">
        <v>3866</v>
      </c>
      <c r="L1676">
        <v>6141</v>
      </c>
      <c r="M1676" t="s">
        <v>5141</v>
      </c>
      <c r="N1676" s="3">
        <v>40800</v>
      </c>
      <c r="O1676" t="s">
        <v>5324</v>
      </c>
      <c r="P1676">
        <v>19805</v>
      </c>
      <c r="Q1676" t="s">
        <v>436</v>
      </c>
    </row>
    <row r="1677" spans="1:17" x14ac:dyDescent="0.25">
      <c r="A1677">
        <v>2019</v>
      </c>
      <c r="B1677" t="s">
        <v>436</v>
      </c>
      <c r="C1677" t="s">
        <v>5129</v>
      </c>
      <c r="D1677" s="3">
        <v>1999</v>
      </c>
      <c r="E1677" t="s">
        <v>5129</v>
      </c>
      <c r="F1677">
        <v>1111</v>
      </c>
      <c r="G1677" t="s">
        <v>1830</v>
      </c>
      <c r="H1677" t="s">
        <v>3587</v>
      </c>
      <c r="I1677" t="s">
        <v>3541</v>
      </c>
      <c r="J1677" s="3">
        <v>128</v>
      </c>
      <c r="K1677" t="s">
        <v>4493</v>
      </c>
      <c r="L1677">
        <v>6981</v>
      </c>
      <c r="M1677" t="s">
        <v>5316</v>
      </c>
      <c r="N1677" s="3">
        <v>36700</v>
      </c>
      <c r="O1677" t="s">
        <v>5325</v>
      </c>
      <c r="P1677">
        <v>19805</v>
      </c>
      <c r="Q1677" t="s">
        <v>436</v>
      </c>
    </row>
    <row r="1678" spans="1:17" x14ac:dyDescent="0.25">
      <c r="A1678">
        <v>2019</v>
      </c>
      <c r="B1678" t="s">
        <v>436</v>
      </c>
      <c r="C1678" t="s">
        <v>5129</v>
      </c>
      <c r="D1678" s="3">
        <v>2009</v>
      </c>
      <c r="E1678" t="s">
        <v>5129</v>
      </c>
      <c r="F1678">
        <v>33519</v>
      </c>
      <c r="G1678" t="s">
        <v>1465</v>
      </c>
      <c r="H1678" t="s">
        <v>3587</v>
      </c>
      <c r="I1678" t="s">
        <v>3541</v>
      </c>
      <c r="J1678" s="3">
        <v>172</v>
      </c>
      <c r="K1678" t="s">
        <v>3866</v>
      </c>
      <c r="L1678">
        <v>6141</v>
      </c>
      <c r="M1678" t="s">
        <v>5141</v>
      </c>
      <c r="N1678" s="3">
        <v>40800</v>
      </c>
      <c r="O1678" s="6">
        <v>40066</v>
      </c>
      <c r="P1678">
        <v>19805</v>
      </c>
      <c r="Q1678" t="s">
        <v>436</v>
      </c>
    </row>
    <row r="1679" spans="1:17" x14ac:dyDescent="0.25">
      <c r="A1679">
        <v>2019</v>
      </c>
      <c r="B1679" t="s">
        <v>436</v>
      </c>
      <c r="C1679" t="s">
        <v>5129</v>
      </c>
      <c r="D1679" s="3">
        <v>1999</v>
      </c>
      <c r="E1679" t="s">
        <v>5129</v>
      </c>
      <c r="F1679">
        <v>1116</v>
      </c>
      <c r="G1679" t="s">
        <v>1487</v>
      </c>
      <c r="H1679" t="s">
        <v>3587</v>
      </c>
      <c r="I1679" t="s">
        <v>3541</v>
      </c>
      <c r="J1679" s="3">
        <v>128</v>
      </c>
      <c r="K1679" t="s">
        <v>4493</v>
      </c>
      <c r="L1679">
        <v>6981</v>
      </c>
      <c r="M1679" t="s">
        <v>5316</v>
      </c>
      <c r="N1679" s="3">
        <v>36700</v>
      </c>
      <c r="O1679" s="6">
        <v>36505</v>
      </c>
      <c r="P1679">
        <v>19805</v>
      </c>
      <c r="Q1679" t="s">
        <v>436</v>
      </c>
    </row>
    <row r="1680" spans="1:17" x14ac:dyDescent="0.25">
      <c r="A1680">
        <v>2019</v>
      </c>
      <c r="B1680" t="s">
        <v>436</v>
      </c>
      <c r="C1680" t="s">
        <v>5129</v>
      </c>
      <c r="D1680" s="3">
        <v>2000</v>
      </c>
      <c r="E1680" t="s">
        <v>5129</v>
      </c>
      <c r="F1680">
        <v>1178</v>
      </c>
      <c r="G1680" t="s">
        <v>1207</v>
      </c>
      <c r="H1680" t="s">
        <v>3587</v>
      </c>
      <c r="I1680" t="s">
        <v>3541</v>
      </c>
      <c r="J1680" s="3">
        <v>128</v>
      </c>
      <c r="K1680" t="s">
        <v>4493</v>
      </c>
      <c r="L1680">
        <v>6981</v>
      </c>
      <c r="M1680" t="s">
        <v>5316</v>
      </c>
      <c r="N1680" s="3">
        <v>36700</v>
      </c>
      <c r="O1680" t="s">
        <v>5326</v>
      </c>
      <c r="P1680">
        <v>19805</v>
      </c>
      <c r="Q1680" t="s">
        <v>436</v>
      </c>
    </row>
    <row r="1681" spans="1:17" x14ac:dyDescent="0.25">
      <c r="A1681">
        <v>2019</v>
      </c>
      <c r="B1681" t="s">
        <v>436</v>
      </c>
      <c r="C1681" t="s">
        <v>5129</v>
      </c>
      <c r="D1681" s="3">
        <v>2009</v>
      </c>
      <c r="E1681" t="s">
        <v>5129</v>
      </c>
      <c r="F1681">
        <v>33520</v>
      </c>
      <c r="G1681" t="s">
        <v>1473</v>
      </c>
      <c r="H1681" t="s">
        <v>3587</v>
      </c>
      <c r="I1681" t="s">
        <v>3541</v>
      </c>
      <c r="J1681" s="3">
        <v>172</v>
      </c>
      <c r="K1681" t="s">
        <v>3866</v>
      </c>
      <c r="L1681">
        <v>6141</v>
      </c>
      <c r="M1681" t="s">
        <v>5141</v>
      </c>
      <c r="N1681" s="3">
        <v>40800</v>
      </c>
      <c r="O1681" t="s">
        <v>5327</v>
      </c>
      <c r="P1681">
        <v>19805</v>
      </c>
      <c r="Q1681" t="s">
        <v>436</v>
      </c>
    </row>
    <row r="1682" spans="1:17" x14ac:dyDescent="0.25">
      <c r="A1682">
        <v>2019</v>
      </c>
      <c r="B1682" t="s">
        <v>436</v>
      </c>
      <c r="C1682" t="s">
        <v>5129</v>
      </c>
      <c r="D1682" s="3">
        <v>2000</v>
      </c>
      <c r="E1682" t="s">
        <v>5129</v>
      </c>
      <c r="F1682">
        <v>1223</v>
      </c>
      <c r="G1682" t="s">
        <v>1481</v>
      </c>
      <c r="H1682" t="s">
        <v>3587</v>
      </c>
      <c r="I1682" t="s">
        <v>3541</v>
      </c>
      <c r="J1682" s="3">
        <v>128</v>
      </c>
      <c r="K1682" t="s">
        <v>4493</v>
      </c>
      <c r="L1682">
        <v>6981</v>
      </c>
      <c r="M1682" t="s">
        <v>5316</v>
      </c>
      <c r="N1682" s="3">
        <v>36700</v>
      </c>
      <c r="O1682" t="s">
        <v>5328</v>
      </c>
      <c r="P1682">
        <v>19805</v>
      </c>
      <c r="Q1682" t="s">
        <v>436</v>
      </c>
    </row>
    <row r="1683" spans="1:17" x14ac:dyDescent="0.25">
      <c r="A1683">
        <v>2019</v>
      </c>
      <c r="B1683" t="s">
        <v>436</v>
      </c>
      <c r="C1683" t="s">
        <v>5129</v>
      </c>
      <c r="D1683" s="3">
        <v>2009</v>
      </c>
      <c r="E1683" t="s">
        <v>5129</v>
      </c>
      <c r="F1683">
        <v>30918</v>
      </c>
      <c r="G1683" t="s">
        <v>2817</v>
      </c>
      <c r="H1683" t="s">
        <v>3587</v>
      </c>
      <c r="I1683" t="s">
        <v>3541</v>
      </c>
      <c r="J1683" s="3">
        <v>172</v>
      </c>
      <c r="K1683" t="s">
        <v>3866</v>
      </c>
      <c r="L1683">
        <v>6141</v>
      </c>
      <c r="M1683" t="s">
        <v>5141</v>
      </c>
      <c r="N1683" s="3">
        <v>40800</v>
      </c>
      <c r="O1683" s="6">
        <v>39914</v>
      </c>
      <c r="P1683">
        <v>19805</v>
      </c>
      <c r="Q1683" t="s">
        <v>436</v>
      </c>
    </row>
    <row r="1684" spans="1:17" x14ac:dyDescent="0.25">
      <c r="A1684">
        <v>2019</v>
      </c>
      <c r="B1684" t="s">
        <v>436</v>
      </c>
      <c r="C1684" t="s">
        <v>5129</v>
      </c>
      <c r="D1684" s="3">
        <v>2000</v>
      </c>
      <c r="E1684" t="s">
        <v>5129</v>
      </c>
      <c r="F1684">
        <v>1281</v>
      </c>
      <c r="G1684" t="s">
        <v>2670</v>
      </c>
      <c r="H1684" t="s">
        <v>3587</v>
      </c>
      <c r="I1684" t="s">
        <v>3541</v>
      </c>
      <c r="J1684" s="3">
        <v>128</v>
      </c>
      <c r="K1684" t="s">
        <v>4493</v>
      </c>
      <c r="L1684">
        <v>6981</v>
      </c>
      <c r="M1684" t="s">
        <v>5316</v>
      </c>
      <c r="N1684" s="3">
        <v>36700</v>
      </c>
      <c r="O1684" t="s">
        <v>5329</v>
      </c>
      <c r="P1684">
        <v>19805</v>
      </c>
      <c r="Q1684" t="s">
        <v>436</v>
      </c>
    </row>
    <row r="1685" spans="1:17" x14ac:dyDescent="0.25">
      <c r="A1685">
        <v>2019</v>
      </c>
      <c r="B1685" t="s">
        <v>436</v>
      </c>
      <c r="C1685" t="s">
        <v>5129</v>
      </c>
      <c r="D1685" s="3">
        <v>2000</v>
      </c>
      <c r="E1685" t="s">
        <v>5129</v>
      </c>
      <c r="F1685">
        <v>1323</v>
      </c>
      <c r="G1685" t="s">
        <v>1771</v>
      </c>
      <c r="H1685" t="s">
        <v>3587</v>
      </c>
      <c r="I1685" t="s">
        <v>3541</v>
      </c>
      <c r="J1685" s="3">
        <v>128</v>
      </c>
      <c r="K1685" t="s">
        <v>4493</v>
      </c>
      <c r="L1685">
        <v>6981</v>
      </c>
      <c r="M1685" t="s">
        <v>5316</v>
      </c>
      <c r="N1685" s="3">
        <v>36700</v>
      </c>
      <c r="O1685" t="s">
        <v>5330</v>
      </c>
      <c r="P1685">
        <v>19805</v>
      </c>
      <c r="Q1685" t="s">
        <v>436</v>
      </c>
    </row>
    <row r="1686" spans="1:17" x14ac:dyDescent="0.25">
      <c r="A1686">
        <v>2019</v>
      </c>
      <c r="B1686" t="s">
        <v>436</v>
      </c>
      <c r="C1686" t="s">
        <v>5129</v>
      </c>
      <c r="D1686" s="3">
        <v>2009</v>
      </c>
      <c r="E1686" t="s">
        <v>5129</v>
      </c>
      <c r="F1686">
        <v>33208</v>
      </c>
      <c r="G1686" t="s">
        <v>2020</v>
      </c>
      <c r="H1686" t="s">
        <v>3587</v>
      </c>
      <c r="I1686" t="s">
        <v>3541</v>
      </c>
      <c r="J1686" s="3">
        <v>172</v>
      </c>
      <c r="K1686" t="s">
        <v>3866</v>
      </c>
      <c r="L1686">
        <v>6141</v>
      </c>
      <c r="M1686" t="s">
        <v>5141</v>
      </c>
      <c r="N1686" s="3">
        <v>40800</v>
      </c>
      <c r="O1686" t="s">
        <v>5331</v>
      </c>
      <c r="P1686">
        <v>19805</v>
      </c>
      <c r="Q1686" t="s">
        <v>436</v>
      </c>
    </row>
    <row r="1687" spans="1:17" x14ac:dyDescent="0.25">
      <c r="A1687">
        <v>2019</v>
      </c>
      <c r="B1687" t="s">
        <v>436</v>
      </c>
      <c r="C1687" t="s">
        <v>5129</v>
      </c>
      <c r="D1687" s="3">
        <v>2000</v>
      </c>
      <c r="E1687" t="s">
        <v>5129</v>
      </c>
      <c r="F1687">
        <v>1350</v>
      </c>
      <c r="G1687" t="s">
        <v>1475</v>
      </c>
      <c r="H1687" t="s">
        <v>3587</v>
      </c>
      <c r="I1687" t="s">
        <v>3541</v>
      </c>
      <c r="J1687" s="3">
        <v>128</v>
      </c>
      <c r="K1687" t="s">
        <v>4493</v>
      </c>
      <c r="L1687">
        <v>6981</v>
      </c>
      <c r="M1687" t="s">
        <v>5316</v>
      </c>
      <c r="N1687" s="3">
        <v>36700</v>
      </c>
      <c r="O1687" t="s">
        <v>5332</v>
      </c>
      <c r="P1687">
        <v>19805</v>
      </c>
      <c r="Q1687" t="s">
        <v>436</v>
      </c>
    </row>
    <row r="1688" spans="1:17" x14ac:dyDescent="0.25">
      <c r="A1688">
        <v>2019</v>
      </c>
      <c r="B1688" t="s">
        <v>436</v>
      </c>
      <c r="C1688" t="s">
        <v>5129</v>
      </c>
      <c r="D1688" s="3">
        <v>2009</v>
      </c>
      <c r="E1688" t="s">
        <v>5129</v>
      </c>
      <c r="F1688">
        <v>31081</v>
      </c>
      <c r="G1688" t="s">
        <v>1854</v>
      </c>
      <c r="H1688" t="s">
        <v>3587</v>
      </c>
      <c r="I1688" t="s">
        <v>3541</v>
      </c>
      <c r="J1688" s="3">
        <v>172</v>
      </c>
      <c r="K1688" t="s">
        <v>3866</v>
      </c>
      <c r="L1688">
        <v>6141</v>
      </c>
      <c r="M1688" t="s">
        <v>5141</v>
      </c>
      <c r="N1688" s="3">
        <v>40800</v>
      </c>
      <c r="O1688" t="s">
        <v>5333</v>
      </c>
      <c r="P1688">
        <v>19805</v>
      </c>
      <c r="Q1688" t="s">
        <v>436</v>
      </c>
    </row>
    <row r="1689" spans="1:17" x14ac:dyDescent="0.25">
      <c r="A1689">
        <v>2019</v>
      </c>
      <c r="B1689" t="s">
        <v>436</v>
      </c>
      <c r="C1689" t="s">
        <v>5129</v>
      </c>
      <c r="D1689" s="3">
        <v>2000</v>
      </c>
      <c r="E1689" t="s">
        <v>5129</v>
      </c>
      <c r="F1689">
        <v>1373</v>
      </c>
      <c r="G1689" t="s">
        <v>1772</v>
      </c>
      <c r="H1689" t="s">
        <v>3587</v>
      </c>
      <c r="I1689" t="s">
        <v>3541</v>
      </c>
      <c r="J1689" s="3">
        <v>128</v>
      </c>
      <c r="K1689" t="s">
        <v>4493</v>
      </c>
      <c r="L1689">
        <v>6981</v>
      </c>
      <c r="M1689" t="s">
        <v>5316</v>
      </c>
      <c r="N1689" s="3">
        <v>36700</v>
      </c>
      <c r="O1689" t="s">
        <v>5334</v>
      </c>
      <c r="P1689">
        <v>19805</v>
      </c>
      <c r="Q1689" t="s">
        <v>436</v>
      </c>
    </row>
    <row r="1690" spans="1:17" x14ac:dyDescent="0.25">
      <c r="A1690">
        <v>2019</v>
      </c>
      <c r="B1690" t="s">
        <v>436</v>
      </c>
      <c r="C1690" t="s">
        <v>5129</v>
      </c>
      <c r="D1690" s="3">
        <v>2000</v>
      </c>
      <c r="E1690" t="s">
        <v>5129</v>
      </c>
      <c r="F1690">
        <v>1375</v>
      </c>
      <c r="G1690" t="s">
        <v>1831</v>
      </c>
      <c r="H1690" t="s">
        <v>3587</v>
      </c>
      <c r="I1690" t="s">
        <v>3541</v>
      </c>
      <c r="J1690" s="3">
        <v>128</v>
      </c>
      <c r="K1690" t="s">
        <v>4493</v>
      </c>
      <c r="L1690">
        <v>6981</v>
      </c>
      <c r="M1690" t="s">
        <v>5316</v>
      </c>
      <c r="N1690" s="3">
        <v>36700</v>
      </c>
      <c r="O1690" t="s">
        <v>5335</v>
      </c>
      <c r="P1690">
        <v>19805</v>
      </c>
      <c r="Q1690" t="s">
        <v>436</v>
      </c>
    </row>
    <row r="1691" spans="1:17" x14ac:dyDescent="0.25">
      <c r="A1691">
        <v>2019</v>
      </c>
      <c r="B1691" t="s">
        <v>436</v>
      </c>
      <c r="C1691" t="s">
        <v>5129</v>
      </c>
      <c r="D1691" s="3">
        <v>2009</v>
      </c>
      <c r="E1691" t="s">
        <v>5129</v>
      </c>
      <c r="F1691">
        <v>30910</v>
      </c>
      <c r="G1691" t="s">
        <v>1849</v>
      </c>
      <c r="H1691" t="s">
        <v>3587</v>
      </c>
      <c r="I1691" t="s">
        <v>3541</v>
      </c>
      <c r="J1691" s="3">
        <v>172</v>
      </c>
      <c r="K1691" t="s">
        <v>3866</v>
      </c>
      <c r="L1691">
        <v>6141</v>
      </c>
      <c r="M1691" t="s">
        <v>5141</v>
      </c>
      <c r="N1691" s="3">
        <v>40800</v>
      </c>
      <c r="O1691" s="6">
        <v>40129</v>
      </c>
      <c r="P1691">
        <v>19805</v>
      </c>
      <c r="Q1691" t="s">
        <v>436</v>
      </c>
    </row>
    <row r="1692" spans="1:17" x14ac:dyDescent="0.25">
      <c r="A1692">
        <v>2019</v>
      </c>
      <c r="B1692" t="s">
        <v>436</v>
      </c>
      <c r="C1692" t="s">
        <v>5129</v>
      </c>
      <c r="D1692" s="3">
        <v>2000</v>
      </c>
      <c r="E1692" t="s">
        <v>5129</v>
      </c>
      <c r="F1692">
        <v>1395</v>
      </c>
      <c r="G1692" t="s">
        <v>2682</v>
      </c>
      <c r="H1692" t="s">
        <v>3587</v>
      </c>
      <c r="I1692" t="s">
        <v>3541</v>
      </c>
      <c r="J1692" s="3">
        <v>128</v>
      </c>
      <c r="K1692" t="s">
        <v>4493</v>
      </c>
      <c r="L1692">
        <v>6981</v>
      </c>
      <c r="M1692" t="s">
        <v>5316</v>
      </c>
      <c r="N1692" s="3">
        <v>36700</v>
      </c>
      <c r="O1692" t="s">
        <v>5336</v>
      </c>
      <c r="P1692">
        <v>19805</v>
      </c>
      <c r="Q1692" t="s">
        <v>436</v>
      </c>
    </row>
    <row r="1693" spans="1:17" x14ac:dyDescent="0.25">
      <c r="A1693">
        <v>2019</v>
      </c>
      <c r="B1693" t="s">
        <v>436</v>
      </c>
      <c r="C1693" t="s">
        <v>5129</v>
      </c>
      <c r="D1693" s="3">
        <v>2000</v>
      </c>
      <c r="E1693" t="s">
        <v>5129</v>
      </c>
      <c r="F1693">
        <v>1397</v>
      </c>
      <c r="G1693" t="s">
        <v>2382</v>
      </c>
      <c r="H1693" t="s">
        <v>3587</v>
      </c>
      <c r="I1693" t="s">
        <v>3541</v>
      </c>
      <c r="J1693" s="3">
        <v>128</v>
      </c>
      <c r="K1693" t="s">
        <v>4493</v>
      </c>
      <c r="L1693">
        <v>6981</v>
      </c>
      <c r="M1693" t="s">
        <v>5316</v>
      </c>
      <c r="N1693" s="3">
        <v>36700</v>
      </c>
      <c r="O1693" t="s">
        <v>5336</v>
      </c>
      <c r="P1693">
        <v>19805</v>
      </c>
      <c r="Q1693" t="s">
        <v>436</v>
      </c>
    </row>
    <row r="1694" spans="1:17" x14ac:dyDescent="0.25">
      <c r="A1694">
        <v>2019</v>
      </c>
      <c r="B1694" t="s">
        <v>436</v>
      </c>
      <c r="C1694" t="s">
        <v>5129</v>
      </c>
      <c r="D1694" s="3">
        <v>2000</v>
      </c>
      <c r="E1694" t="s">
        <v>5129</v>
      </c>
      <c r="F1694">
        <v>1406</v>
      </c>
      <c r="G1694" t="s">
        <v>3237</v>
      </c>
      <c r="H1694" t="s">
        <v>3587</v>
      </c>
      <c r="I1694" t="s">
        <v>3541</v>
      </c>
      <c r="J1694" s="3">
        <v>128</v>
      </c>
      <c r="K1694" t="s">
        <v>4493</v>
      </c>
      <c r="L1694">
        <v>6981</v>
      </c>
      <c r="M1694" t="s">
        <v>5316</v>
      </c>
      <c r="N1694" s="3">
        <v>36700</v>
      </c>
      <c r="O1694" s="6">
        <v>37196</v>
      </c>
      <c r="P1694">
        <v>19805</v>
      </c>
      <c r="Q1694" t="s">
        <v>436</v>
      </c>
    </row>
    <row r="1695" spans="1:17" x14ac:dyDescent="0.25">
      <c r="A1695">
        <v>2019</v>
      </c>
      <c r="B1695" t="s">
        <v>436</v>
      </c>
      <c r="C1695" t="s">
        <v>5129</v>
      </c>
      <c r="D1695" s="3">
        <v>2010</v>
      </c>
      <c r="E1695" t="s">
        <v>5129</v>
      </c>
      <c r="F1695">
        <v>30912</v>
      </c>
      <c r="G1695" t="s">
        <v>1462</v>
      </c>
      <c r="H1695" t="s">
        <v>3587</v>
      </c>
      <c r="I1695" t="s">
        <v>3541</v>
      </c>
      <c r="J1695" s="3">
        <v>172</v>
      </c>
      <c r="K1695" t="s">
        <v>3866</v>
      </c>
      <c r="L1695">
        <v>6141</v>
      </c>
      <c r="M1695" t="s">
        <v>5141</v>
      </c>
      <c r="N1695" s="3">
        <v>40800</v>
      </c>
      <c r="O1695" t="s">
        <v>5337</v>
      </c>
      <c r="P1695">
        <v>19805</v>
      </c>
      <c r="Q1695" t="s">
        <v>436</v>
      </c>
    </row>
    <row r="1696" spans="1:17" x14ac:dyDescent="0.25">
      <c r="A1696">
        <v>2019</v>
      </c>
      <c r="B1696" t="s">
        <v>436</v>
      </c>
      <c r="C1696" t="s">
        <v>5129</v>
      </c>
      <c r="D1696" s="3">
        <v>2000</v>
      </c>
      <c r="E1696" t="s">
        <v>5129</v>
      </c>
      <c r="F1696">
        <v>1410</v>
      </c>
      <c r="G1696" t="s">
        <v>2678</v>
      </c>
      <c r="H1696" t="s">
        <v>3587</v>
      </c>
      <c r="I1696" t="s">
        <v>3541</v>
      </c>
      <c r="J1696" s="3">
        <v>128</v>
      </c>
      <c r="K1696" t="s">
        <v>4493</v>
      </c>
      <c r="L1696">
        <v>6981</v>
      </c>
      <c r="M1696" t="s">
        <v>5316</v>
      </c>
      <c r="N1696" s="3">
        <v>36700</v>
      </c>
      <c r="O1696" t="s">
        <v>5338</v>
      </c>
      <c r="P1696">
        <v>19805</v>
      </c>
      <c r="Q1696" t="s">
        <v>436</v>
      </c>
    </row>
    <row r="1697" spans="1:17" x14ac:dyDescent="0.25">
      <c r="A1697">
        <v>2019</v>
      </c>
      <c r="B1697" t="s">
        <v>436</v>
      </c>
      <c r="C1697" t="s">
        <v>5129</v>
      </c>
      <c r="D1697" s="3">
        <v>2010</v>
      </c>
      <c r="E1697" t="s">
        <v>5129</v>
      </c>
      <c r="F1697">
        <v>31085</v>
      </c>
      <c r="G1697" t="s">
        <v>2405</v>
      </c>
      <c r="H1697" t="s">
        <v>3587</v>
      </c>
      <c r="I1697" t="s">
        <v>3541</v>
      </c>
      <c r="J1697" s="3">
        <v>172</v>
      </c>
      <c r="K1697" t="s">
        <v>3866</v>
      </c>
      <c r="L1697">
        <v>6141</v>
      </c>
      <c r="M1697" t="s">
        <v>5141</v>
      </c>
      <c r="N1697" s="3">
        <v>40800</v>
      </c>
      <c r="O1697" t="s">
        <v>5339</v>
      </c>
      <c r="P1697">
        <v>19805</v>
      </c>
      <c r="Q1697" t="s">
        <v>436</v>
      </c>
    </row>
    <row r="1698" spans="1:17" x14ac:dyDescent="0.25">
      <c r="A1698">
        <v>2019</v>
      </c>
      <c r="B1698" t="s">
        <v>436</v>
      </c>
      <c r="C1698" t="s">
        <v>5129</v>
      </c>
      <c r="D1698" s="3">
        <v>2001</v>
      </c>
      <c r="E1698" t="s">
        <v>5129</v>
      </c>
      <c r="F1698">
        <v>1463</v>
      </c>
      <c r="G1698" t="s">
        <v>2676</v>
      </c>
      <c r="H1698" t="s">
        <v>3587</v>
      </c>
      <c r="I1698" t="s">
        <v>3541</v>
      </c>
      <c r="J1698" s="3">
        <v>128</v>
      </c>
      <c r="K1698" t="s">
        <v>4493</v>
      </c>
      <c r="L1698">
        <v>6981</v>
      </c>
      <c r="M1698" t="s">
        <v>5316</v>
      </c>
      <c r="N1698" s="3">
        <v>36700</v>
      </c>
      <c r="O1698" s="6">
        <v>36985</v>
      </c>
      <c r="P1698">
        <v>19805</v>
      </c>
      <c r="Q1698" t="s">
        <v>436</v>
      </c>
    </row>
    <row r="1699" spans="1:17" x14ac:dyDescent="0.25">
      <c r="A1699">
        <v>2019</v>
      </c>
      <c r="B1699" t="s">
        <v>436</v>
      </c>
      <c r="C1699" t="s">
        <v>5129</v>
      </c>
      <c r="D1699" s="3">
        <v>2010</v>
      </c>
      <c r="E1699" t="s">
        <v>5129</v>
      </c>
      <c r="F1699">
        <v>29560</v>
      </c>
      <c r="G1699" t="s">
        <v>2553</v>
      </c>
      <c r="H1699" t="s">
        <v>3587</v>
      </c>
      <c r="I1699" t="s">
        <v>3541</v>
      </c>
      <c r="J1699" s="3">
        <v>172</v>
      </c>
      <c r="K1699" t="s">
        <v>3866</v>
      </c>
      <c r="L1699">
        <v>6141</v>
      </c>
      <c r="M1699" t="s">
        <v>5141</v>
      </c>
      <c r="N1699" s="3">
        <v>40800</v>
      </c>
      <c r="O1699" s="6">
        <v>40180</v>
      </c>
      <c r="P1699">
        <v>19805</v>
      </c>
      <c r="Q1699" t="s">
        <v>436</v>
      </c>
    </row>
    <row r="1700" spans="1:17" x14ac:dyDescent="0.25">
      <c r="A1700">
        <v>2019</v>
      </c>
      <c r="B1700" t="s">
        <v>436</v>
      </c>
      <c r="C1700" t="s">
        <v>5129</v>
      </c>
      <c r="D1700" s="3">
        <v>2001</v>
      </c>
      <c r="E1700" t="s">
        <v>5129</v>
      </c>
      <c r="F1700">
        <v>1490</v>
      </c>
      <c r="G1700" t="s">
        <v>2673</v>
      </c>
      <c r="H1700" t="s">
        <v>3587</v>
      </c>
      <c r="I1700" t="s">
        <v>3541</v>
      </c>
      <c r="J1700" s="3">
        <v>128</v>
      </c>
      <c r="K1700" t="s">
        <v>4493</v>
      </c>
      <c r="L1700">
        <v>6981</v>
      </c>
      <c r="M1700" t="s">
        <v>5316</v>
      </c>
      <c r="N1700" s="3">
        <v>36700</v>
      </c>
      <c r="O1700" s="6">
        <v>37139</v>
      </c>
      <c r="P1700">
        <v>19805</v>
      </c>
      <c r="Q1700" t="s">
        <v>436</v>
      </c>
    </row>
    <row r="1701" spans="1:17" x14ac:dyDescent="0.25">
      <c r="A1701">
        <v>2019</v>
      </c>
      <c r="B1701" t="s">
        <v>436</v>
      </c>
      <c r="C1701" t="s">
        <v>5129</v>
      </c>
      <c r="D1701" s="3">
        <v>2010</v>
      </c>
      <c r="E1701" t="s">
        <v>5129</v>
      </c>
      <c r="F1701">
        <v>30916</v>
      </c>
      <c r="G1701" t="s">
        <v>1856</v>
      </c>
      <c r="H1701" t="s">
        <v>3587</v>
      </c>
      <c r="I1701" t="s">
        <v>3541</v>
      </c>
      <c r="J1701" s="3">
        <v>172</v>
      </c>
      <c r="K1701" t="s">
        <v>3866</v>
      </c>
      <c r="L1701">
        <v>6141</v>
      </c>
      <c r="M1701" t="s">
        <v>5141</v>
      </c>
      <c r="N1701" s="3">
        <v>40800</v>
      </c>
      <c r="O1701" s="6">
        <v>40514</v>
      </c>
      <c r="P1701">
        <v>19805</v>
      </c>
      <c r="Q1701" t="s">
        <v>436</v>
      </c>
    </row>
    <row r="1702" spans="1:17" x14ac:dyDescent="0.25">
      <c r="A1702">
        <v>2019</v>
      </c>
      <c r="B1702" t="s">
        <v>436</v>
      </c>
      <c r="C1702" t="s">
        <v>5129</v>
      </c>
      <c r="D1702" s="3">
        <v>2001</v>
      </c>
      <c r="E1702" t="s">
        <v>5129</v>
      </c>
      <c r="F1702">
        <v>1527</v>
      </c>
      <c r="G1702" t="s">
        <v>1828</v>
      </c>
      <c r="H1702" t="s">
        <v>3587</v>
      </c>
      <c r="I1702" t="s">
        <v>3541</v>
      </c>
      <c r="J1702" s="3">
        <v>128</v>
      </c>
      <c r="K1702" t="s">
        <v>4493</v>
      </c>
      <c r="L1702">
        <v>6981</v>
      </c>
      <c r="M1702" t="s">
        <v>5316</v>
      </c>
      <c r="N1702" s="3">
        <v>36700</v>
      </c>
      <c r="O1702" t="s">
        <v>5340</v>
      </c>
      <c r="P1702">
        <v>19805</v>
      </c>
      <c r="Q1702" t="s">
        <v>436</v>
      </c>
    </row>
    <row r="1703" spans="1:17" x14ac:dyDescent="0.25">
      <c r="A1703">
        <v>2019</v>
      </c>
      <c r="B1703" t="s">
        <v>436</v>
      </c>
      <c r="C1703" t="s">
        <v>5129</v>
      </c>
      <c r="D1703" s="3">
        <v>2001</v>
      </c>
      <c r="E1703" t="s">
        <v>5129</v>
      </c>
      <c r="F1703">
        <v>1534</v>
      </c>
      <c r="G1703" t="s">
        <v>1476</v>
      </c>
      <c r="H1703" t="s">
        <v>3587</v>
      </c>
      <c r="I1703" t="s">
        <v>3541</v>
      </c>
      <c r="J1703" s="3">
        <v>128</v>
      </c>
      <c r="K1703" t="s">
        <v>4493</v>
      </c>
      <c r="L1703">
        <v>6981</v>
      </c>
      <c r="M1703" t="s">
        <v>5316</v>
      </c>
      <c r="N1703" s="3">
        <v>36700</v>
      </c>
      <c r="O1703" s="6">
        <v>37049</v>
      </c>
      <c r="P1703">
        <v>19805</v>
      </c>
      <c r="Q1703" t="s">
        <v>436</v>
      </c>
    </row>
    <row r="1704" spans="1:17" x14ac:dyDescent="0.25">
      <c r="A1704">
        <v>2019</v>
      </c>
      <c r="B1704" t="s">
        <v>436</v>
      </c>
      <c r="C1704" t="s">
        <v>5129</v>
      </c>
      <c r="D1704" s="3">
        <v>2001</v>
      </c>
      <c r="E1704" t="s">
        <v>5129</v>
      </c>
      <c r="F1704">
        <v>1547</v>
      </c>
      <c r="G1704" t="s">
        <v>1197</v>
      </c>
      <c r="H1704" t="s">
        <v>3587</v>
      </c>
      <c r="I1704" t="s">
        <v>3541</v>
      </c>
      <c r="J1704" s="3">
        <v>128</v>
      </c>
      <c r="K1704" t="s">
        <v>4493</v>
      </c>
      <c r="L1704">
        <v>6981</v>
      </c>
      <c r="M1704" t="s">
        <v>5316</v>
      </c>
      <c r="N1704" s="3">
        <v>36700</v>
      </c>
      <c r="O1704" t="s">
        <v>5341</v>
      </c>
      <c r="P1704">
        <v>19805</v>
      </c>
      <c r="Q1704" t="s">
        <v>436</v>
      </c>
    </row>
    <row r="1705" spans="1:17" x14ac:dyDescent="0.25">
      <c r="A1705">
        <v>2019</v>
      </c>
      <c r="B1705" t="s">
        <v>436</v>
      </c>
      <c r="C1705" t="s">
        <v>5129</v>
      </c>
      <c r="D1705" s="3">
        <v>2001</v>
      </c>
      <c r="E1705" t="s">
        <v>5129</v>
      </c>
      <c r="F1705">
        <v>1552</v>
      </c>
      <c r="G1705" t="s">
        <v>1202</v>
      </c>
      <c r="H1705" t="s">
        <v>3587</v>
      </c>
      <c r="I1705" t="s">
        <v>3541</v>
      </c>
      <c r="J1705" s="3">
        <v>128</v>
      </c>
      <c r="K1705" t="s">
        <v>4493</v>
      </c>
      <c r="L1705">
        <v>6981</v>
      </c>
      <c r="M1705" t="s">
        <v>5316</v>
      </c>
      <c r="N1705" s="3">
        <v>36700</v>
      </c>
      <c r="O1705" t="s">
        <v>5342</v>
      </c>
      <c r="P1705">
        <v>19805</v>
      </c>
      <c r="Q1705" t="s">
        <v>436</v>
      </c>
    </row>
    <row r="1706" spans="1:17" x14ac:dyDescent="0.25">
      <c r="A1706">
        <v>2019</v>
      </c>
      <c r="B1706" t="s">
        <v>436</v>
      </c>
      <c r="C1706" t="s">
        <v>5129</v>
      </c>
      <c r="D1706" s="3">
        <v>2001</v>
      </c>
      <c r="E1706" t="s">
        <v>5129</v>
      </c>
      <c r="F1706">
        <v>1563</v>
      </c>
      <c r="G1706" t="s">
        <v>1206</v>
      </c>
      <c r="H1706" t="s">
        <v>3587</v>
      </c>
      <c r="I1706" t="s">
        <v>3541</v>
      </c>
      <c r="J1706" s="3">
        <v>128</v>
      </c>
      <c r="K1706" t="s">
        <v>4493</v>
      </c>
      <c r="L1706">
        <v>6981</v>
      </c>
      <c r="M1706" t="s">
        <v>5316</v>
      </c>
      <c r="N1706" s="3">
        <v>36700</v>
      </c>
      <c r="O1706" t="s">
        <v>5343</v>
      </c>
      <c r="P1706">
        <v>19805</v>
      </c>
      <c r="Q1706" t="s">
        <v>436</v>
      </c>
    </row>
    <row r="1707" spans="1:17" x14ac:dyDescent="0.25">
      <c r="A1707">
        <v>2019</v>
      </c>
      <c r="B1707" t="s">
        <v>436</v>
      </c>
      <c r="C1707" t="s">
        <v>5129</v>
      </c>
      <c r="D1707" s="3">
        <v>2001</v>
      </c>
      <c r="E1707" t="s">
        <v>5129</v>
      </c>
      <c r="F1707">
        <v>1565</v>
      </c>
      <c r="G1707" t="s">
        <v>2717</v>
      </c>
      <c r="H1707" t="s">
        <v>3587</v>
      </c>
      <c r="I1707" t="s">
        <v>3541</v>
      </c>
      <c r="J1707" s="3">
        <v>128</v>
      </c>
      <c r="K1707" t="s">
        <v>4493</v>
      </c>
      <c r="L1707">
        <v>6981</v>
      </c>
      <c r="M1707" t="s">
        <v>5316</v>
      </c>
      <c r="N1707" s="3">
        <v>36700</v>
      </c>
      <c r="O1707" t="s">
        <v>5344</v>
      </c>
      <c r="P1707">
        <v>19805</v>
      </c>
      <c r="Q1707" t="s">
        <v>436</v>
      </c>
    </row>
    <row r="1708" spans="1:17" x14ac:dyDescent="0.25">
      <c r="A1708">
        <v>2019</v>
      </c>
      <c r="B1708" t="s">
        <v>436</v>
      </c>
      <c r="C1708" t="s">
        <v>5129</v>
      </c>
      <c r="D1708" s="3">
        <v>2001</v>
      </c>
      <c r="E1708" t="s">
        <v>5129</v>
      </c>
      <c r="F1708">
        <v>1576</v>
      </c>
      <c r="G1708" t="s">
        <v>1208</v>
      </c>
      <c r="H1708" t="s">
        <v>3587</v>
      </c>
      <c r="I1708" t="s">
        <v>3541</v>
      </c>
      <c r="J1708" s="3">
        <v>128</v>
      </c>
      <c r="K1708" t="s">
        <v>4493</v>
      </c>
      <c r="L1708">
        <v>6981</v>
      </c>
      <c r="M1708" t="s">
        <v>5316</v>
      </c>
      <c r="N1708" s="3">
        <v>36700</v>
      </c>
      <c r="O1708" t="s">
        <v>5345</v>
      </c>
      <c r="P1708">
        <v>19805</v>
      </c>
      <c r="Q1708" t="s">
        <v>436</v>
      </c>
    </row>
    <row r="1709" spans="1:17" x14ac:dyDescent="0.25">
      <c r="A1709">
        <v>2019</v>
      </c>
      <c r="B1709" t="s">
        <v>436</v>
      </c>
      <c r="C1709" t="s">
        <v>5129</v>
      </c>
      <c r="D1709" s="3">
        <v>2001</v>
      </c>
      <c r="E1709" t="s">
        <v>5129</v>
      </c>
      <c r="F1709">
        <v>1643</v>
      </c>
      <c r="G1709" t="s">
        <v>1836</v>
      </c>
      <c r="H1709" t="s">
        <v>3587</v>
      </c>
      <c r="I1709" t="s">
        <v>3541</v>
      </c>
      <c r="J1709" s="3">
        <v>128</v>
      </c>
      <c r="K1709" t="s">
        <v>4493</v>
      </c>
      <c r="L1709">
        <v>6981</v>
      </c>
      <c r="M1709" t="s">
        <v>5316</v>
      </c>
      <c r="N1709" s="3">
        <v>36700</v>
      </c>
      <c r="O1709" t="s">
        <v>5346</v>
      </c>
      <c r="P1709">
        <v>19805</v>
      </c>
      <c r="Q1709" t="s">
        <v>436</v>
      </c>
    </row>
    <row r="1710" spans="1:17" x14ac:dyDescent="0.25">
      <c r="A1710">
        <v>2019</v>
      </c>
      <c r="B1710" t="s">
        <v>436</v>
      </c>
      <c r="C1710" t="s">
        <v>5129</v>
      </c>
      <c r="D1710" s="3">
        <v>2002</v>
      </c>
      <c r="E1710" t="s">
        <v>5129</v>
      </c>
      <c r="F1710">
        <v>1844</v>
      </c>
      <c r="G1710" t="s">
        <v>3245</v>
      </c>
      <c r="H1710" t="s">
        <v>3587</v>
      </c>
      <c r="I1710" t="s">
        <v>3541</v>
      </c>
      <c r="J1710" s="3">
        <v>128</v>
      </c>
      <c r="K1710" t="s">
        <v>4493</v>
      </c>
      <c r="L1710">
        <v>6981</v>
      </c>
      <c r="M1710" t="s">
        <v>5316</v>
      </c>
      <c r="N1710" s="3">
        <v>36700</v>
      </c>
      <c r="O1710" t="s">
        <v>5347</v>
      </c>
      <c r="P1710">
        <v>19805</v>
      </c>
      <c r="Q1710" t="s">
        <v>436</v>
      </c>
    </row>
    <row r="1711" spans="1:17" x14ac:dyDescent="0.25">
      <c r="A1711">
        <v>2019</v>
      </c>
      <c r="B1711" t="s">
        <v>436</v>
      </c>
      <c r="C1711" t="s">
        <v>5129</v>
      </c>
      <c r="D1711" s="3">
        <v>2004</v>
      </c>
      <c r="E1711" t="s">
        <v>5129</v>
      </c>
      <c r="F1711">
        <v>2302</v>
      </c>
      <c r="G1711" t="s">
        <v>1833</v>
      </c>
      <c r="H1711" t="s">
        <v>3587</v>
      </c>
      <c r="I1711" t="s">
        <v>3541</v>
      </c>
      <c r="J1711" s="3">
        <v>128</v>
      </c>
      <c r="K1711" t="s">
        <v>4493</v>
      </c>
      <c r="L1711">
        <v>6981</v>
      </c>
      <c r="M1711" t="s">
        <v>5316</v>
      </c>
      <c r="N1711" s="3">
        <v>36700</v>
      </c>
      <c r="O1711" s="6">
        <v>38087</v>
      </c>
      <c r="P1711">
        <v>19805</v>
      </c>
      <c r="Q1711" t="s">
        <v>436</v>
      </c>
    </row>
    <row r="1712" spans="1:17" x14ac:dyDescent="0.25">
      <c r="A1712">
        <v>2019</v>
      </c>
      <c r="B1712" t="s">
        <v>436</v>
      </c>
      <c r="C1712" t="s">
        <v>5129</v>
      </c>
      <c r="D1712" s="3">
        <v>2018</v>
      </c>
      <c r="E1712" t="s">
        <v>5129</v>
      </c>
      <c r="F1712">
        <v>40655</v>
      </c>
      <c r="G1712" t="s">
        <v>5348</v>
      </c>
      <c r="H1712" t="s">
        <v>3587</v>
      </c>
      <c r="I1712" t="s">
        <v>3541</v>
      </c>
      <c r="J1712" s="3">
        <v>285</v>
      </c>
      <c r="K1712" t="s">
        <v>3866</v>
      </c>
      <c r="L1712">
        <v>8891</v>
      </c>
      <c r="M1712" t="s">
        <v>5349</v>
      </c>
      <c r="N1712" s="3">
        <v>84600</v>
      </c>
      <c r="O1712" t="s">
        <v>3821</v>
      </c>
      <c r="P1712">
        <v>19805</v>
      </c>
      <c r="Q1712" t="s">
        <v>436</v>
      </c>
    </row>
    <row r="1713" spans="1:17" x14ac:dyDescent="0.25">
      <c r="A1713">
        <v>2019</v>
      </c>
      <c r="B1713" t="s">
        <v>436</v>
      </c>
      <c r="C1713" t="s">
        <v>5129</v>
      </c>
      <c r="D1713" s="3">
        <v>2005</v>
      </c>
      <c r="E1713" t="s">
        <v>5129</v>
      </c>
      <c r="F1713">
        <v>2458</v>
      </c>
      <c r="G1713" t="s">
        <v>1486</v>
      </c>
      <c r="H1713" t="s">
        <v>3587</v>
      </c>
      <c r="I1713" t="s">
        <v>3541</v>
      </c>
      <c r="J1713" s="3">
        <v>128</v>
      </c>
      <c r="K1713" t="s">
        <v>4493</v>
      </c>
      <c r="L1713">
        <v>6981</v>
      </c>
      <c r="M1713" t="s">
        <v>5316</v>
      </c>
      <c r="N1713" s="3">
        <v>36700</v>
      </c>
      <c r="O1713" s="6">
        <v>38691</v>
      </c>
      <c r="P1713">
        <v>19805</v>
      </c>
      <c r="Q1713" t="s">
        <v>436</v>
      </c>
    </row>
    <row r="1714" spans="1:17" x14ac:dyDescent="0.25">
      <c r="A1714">
        <v>2019</v>
      </c>
      <c r="B1714" t="s">
        <v>436</v>
      </c>
      <c r="C1714" t="s">
        <v>5129</v>
      </c>
      <c r="D1714" s="3">
        <v>2010</v>
      </c>
      <c r="E1714" t="s">
        <v>5129</v>
      </c>
      <c r="F1714">
        <v>29577</v>
      </c>
      <c r="G1714" t="s">
        <v>2016</v>
      </c>
      <c r="H1714" t="s">
        <v>3587</v>
      </c>
      <c r="I1714" t="s">
        <v>3541</v>
      </c>
      <c r="J1714" s="3">
        <v>172</v>
      </c>
      <c r="K1714" t="s">
        <v>3866</v>
      </c>
      <c r="L1714">
        <v>6141</v>
      </c>
      <c r="M1714" t="s">
        <v>5141</v>
      </c>
      <c r="N1714" s="3">
        <v>40800</v>
      </c>
      <c r="O1714" t="s">
        <v>5350</v>
      </c>
      <c r="P1714">
        <v>19805</v>
      </c>
      <c r="Q1714" t="s">
        <v>436</v>
      </c>
    </row>
    <row r="1715" spans="1:17" x14ac:dyDescent="0.25">
      <c r="A1715">
        <v>2019</v>
      </c>
      <c r="B1715" t="s">
        <v>436</v>
      </c>
      <c r="C1715" t="s">
        <v>5129</v>
      </c>
      <c r="D1715" s="3">
        <v>2018</v>
      </c>
      <c r="E1715" t="s">
        <v>5129</v>
      </c>
      <c r="F1715">
        <v>40654</v>
      </c>
      <c r="G1715" t="s">
        <v>5351</v>
      </c>
      <c r="H1715" t="s">
        <v>3587</v>
      </c>
      <c r="I1715" t="s">
        <v>3541</v>
      </c>
      <c r="J1715" s="3">
        <v>285</v>
      </c>
      <c r="K1715" t="s">
        <v>3866</v>
      </c>
      <c r="L1715">
        <v>8891</v>
      </c>
      <c r="M1715" t="s">
        <v>5349</v>
      </c>
      <c r="N1715" s="3">
        <v>84600</v>
      </c>
      <c r="O1715" t="s">
        <v>5352</v>
      </c>
      <c r="P1715">
        <v>19805</v>
      </c>
      <c r="Q1715" t="s">
        <v>436</v>
      </c>
    </row>
    <row r="1716" spans="1:17" x14ac:dyDescent="0.25">
      <c r="A1716">
        <v>2019</v>
      </c>
      <c r="B1716" t="s">
        <v>436</v>
      </c>
      <c r="C1716" t="s">
        <v>5129</v>
      </c>
      <c r="D1716" s="3">
        <v>2005</v>
      </c>
      <c r="E1716" t="s">
        <v>5129</v>
      </c>
      <c r="F1716">
        <v>2570</v>
      </c>
      <c r="G1716" t="s">
        <v>1832</v>
      </c>
      <c r="H1716" t="s">
        <v>3587</v>
      </c>
      <c r="I1716" t="s">
        <v>3541</v>
      </c>
      <c r="J1716" s="3">
        <v>128</v>
      </c>
      <c r="K1716" t="s">
        <v>4493</v>
      </c>
      <c r="L1716">
        <v>6981</v>
      </c>
      <c r="M1716" t="s">
        <v>5316</v>
      </c>
      <c r="N1716" s="3">
        <v>36700</v>
      </c>
      <c r="O1716" s="6">
        <v>38696</v>
      </c>
      <c r="P1716">
        <v>19805</v>
      </c>
      <c r="Q1716" t="s">
        <v>436</v>
      </c>
    </row>
    <row r="1717" spans="1:17" x14ac:dyDescent="0.25">
      <c r="A1717">
        <v>2019</v>
      </c>
      <c r="B1717" t="s">
        <v>436</v>
      </c>
      <c r="C1717" t="s">
        <v>5129</v>
      </c>
      <c r="D1717" s="3">
        <v>2010</v>
      </c>
      <c r="E1717" t="s">
        <v>5129</v>
      </c>
      <c r="F1717">
        <v>31095</v>
      </c>
      <c r="G1717" t="s">
        <v>2406</v>
      </c>
      <c r="H1717" t="s">
        <v>3587</v>
      </c>
      <c r="I1717" t="s">
        <v>3541</v>
      </c>
      <c r="J1717" s="3">
        <v>172</v>
      </c>
      <c r="K1717" t="s">
        <v>3866</v>
      </c>
      <c r="L1717">
        <v>6141</v>
      </c>
      <c r="M1717" t="s">
        <v>5141</v>
      </c>
      <c r="N1717" s="3">
        <v>40800</v>
      </c>
      <c r="O1717" s="6">
        <v>40364</v>
      </c>
      <c r="P1717">
        <v>19805</v>
      </c>
      <c r="Q1717" t="s">
        <v>436</v>
      </c>
    </row>
    <row r="1718" spans="1:17" x14ac:dyDescent="0.25">
      <c r="A1718">
        <v>2019</v>
      </c>
      <c r="B1718" t="s">
        <v>436</v>
      </c>
      <c r="C1718" t="s">
        <v>5129</v>
      </c>
      <c r="D1718" s="3">
        <v>2018</v>
      </c>
      <c r="E1718" t="s">
        <v>5129</v>
      </c>
      <c r="F1718">
        <v>40658</v>
      </c>
      <c r="G1718" t="s">
        <v>5353</v>
      </c>
      <c r="H1718" t="s">
        <v>3587</v>
      </c>
      <c r="I1718" t="s">
        <v>3541</v>
      </c>
      <c r="J1718" s="3">
        <v>285</v>
      </c>
      <c r="K1718" t="s">
        <v>3866</v>
      </c>
      <c r="L1718">
        <v>8891</v>
      </c>
      <c r="M1718" t="s">
        <v>5349</v>
      </c>
      <c r="N1718" s="3">
        <v>84600</v>
      </c>
      <c r="O1718" t="s">
        <v>5354</v>
      </c>
      <c r="P1718">
        <v>19805</v>
      </c>
      <c r="Q1718" t="s">
        <v>436</v>
      </c>
    </row>
    <row r="1719" spans="1:17" x14ac:dyDescent="0.25">
      <c r="A1719">
        <v>2019</v>
      </c>
      <c r="B1719" t="s">
        <v>436</v>
      </c>
      <c r="C1719" t="s">
        <v>5129</v>
      </c>
      <c r="D1719" s="3">
        <v>2005</v>
      </c>
      <c r="E1719" t="s">
        <v>5129</v>
      </c>
      <c r="F1719">
        <v>2595</v>
      </c>
      <c r="G1719" t="s">
        <v>1474</v>
      </c>
      <c r="H1719" t="s">
        <v>3587</v>
      </c>
      <c r="I1719" t="s">
        <v>3541</v>
      </c>
      <c r="J1719" s="3">
        <v>128</v>
      </c>
      <c r="K1719" t="s">
        <v>4493</v>
      </c>
      <c r="L1719">
        <v>6981</v>
      </c>
      <c r="M1719" t="s">
        <v>5316</v>
      </c>
      <c r="N1719" s="3">
        <v>36700</v>
      </c>
      <c r="O1719" s="6">
        <v>38422</v>
      </c>
      <c r="P1719">
        <v>19805</v>
      </c>
      <c r="Q1719" t="s">
        <v>436</v>
      </c>
    </row>
    <row r="1720" spans="1:17" x14ac:dyDescent="0.25">
      <c r="A1720">
        <v>2019</v>
      </c>
      <c r="B1720" t="s">
        <v>436</v>
      </c>
      <c r="C1720" t="s">
        <v>5129</v>
      </c>
      <c r="D1720" s="3">
        <v>2010</v>
      </c>
      <c r="E1720" t="s">
        <v>5129</v>
      </c>
      <c r="F1720">
        <v>30908</v>
      </c>
      <c r="G1720" t="s">
        <v>1862</v>
      </c>
      <c r="H1720" t="s">
        <v>3587</v>
      </c>
      <c r="I1720" t="s">
        <v>3541</v>
      </c>
      <c r="J1720" s="3">
        <v>172</v>
      </c>
      <c r="K1720" t="s">
        <v>3866</v>
      </c>
      <c r="L1720">
        <v>6141</v>
      </c>
      <c r="M1720" t="s">
        <v>5141</v>
      </c>
      <c r="N1720" s="3">
        <v>40800</v>
      </c>
      <c r="O1720" t="s">
        <v>5355</v>
      </c>
      <c r="P1720">
        <v>19805</v>
      </c>
      <c r="Q1720" t="s">
        <v>436</v>
      </c>
    </row>
    <row r="1721" spans="1:17" x14ac:dyDescent="0.25">
      <c r="A1721">
        <v>2019</v>
      </c>
      <c r="B1721" t="s">
        <v>436</v>
      </c>
      <c r="C1721" t="s">
        <v>5129</v>
      </c>
      <c r="D1721" s="3">
        <v>2018</v>
      </c>
      <c r="E1721" t="s">
        <v>5129</v>
      </c>
      <c r="F1721">
        <v>40659</v>
      </c>
      <c r="G1721" t="s">
        <v>5356</v>
      </c>
      <c r="H1721" t="s">
        <v>3587</v>
      </c>
      <c r="I1721" t="s">
        <v>3541</v>
      </c>
      <c r="J1721" s="3">
        <v>285</v>
      </c>
      <c r="K1721" t="s">
        <v>3866</v>
      </c>
      <c r="L1721">
        <v>8891</v>
      </c>
      <c r="M1721" t="s">
        <v>5349</v>
      </c>
      <c r="N1721" s="3">
        <v>84600</v>
      </c>
      <c r="O1721" s="6">
        <v>43290</v>
      </c>
      <c r="P1721">
        <v>19805</v>
      </c>
      <c r="Q1721" t="s">
        <v>436</v>
      </c>
    </row>
    <row r="1722" spans="1:17" x14ac:dyDescent="0.25">
      <c r="A1722">
        <v>2019</v>
      </c>
      <c r="B1722" t="s">
        <v>436</v>
      </c>
      <c r="C1722" t="s">
        <v>5129</v>
      </c>
      <c r="D1722" s="3">
        <v>2005</v>
      </c>
      <c r="E1722" t="s">
        <v>5129</v>
      </c>
      <c r="F1722">
        <v>2615</v>
      </c>
      <c r="G1722" t="s">
        <v>1211</v>
      </c>
      <c r="H1722" t="s">
        <v>3587</v>
      </c>
      <c r="I1722" t="s">
        <v>3541</v>
      </c>
      <c r="J1722" s="3">
        <v>128</v>
      </c>
      <c r="K1722" t="s">
        <v>4493</v>
      </c>
      <c r="L1722">
        <v>6981</v>
      </c>
      <c r="M1722" t="s">
        <v>5316</v>
      </c>
      <c r="N1722" s="3">
        <v>36700</v>
      </c>
      <c r="O1722" t="s">
        <v>5357</v>
      </c>
      <c r="P1722">
        <v>19805</v>
      </c>
      <c r="Q1722" t="s">
        <v>436</v>
      </c>
    </row>
    <row r="1723" spans="1:17" x14ac:dyDescent="0.25">
      <c r="A1723">
        <v>2019</v>
      </c>
      <c r="B1723" t="s">
        <v>436</v>
      </c>
      <c r="C1723" t="s">
        <v>5129</v>
      </c>
      <c r="D1723" s="3">
        <v>2010</v>
      </c>
      <c r="E1723" t="s">
        <v>5129</v>
      </c>
      <c r="F1723">
        <v>31097</v>
      </c>
      <c r="G1723" t="s">
        <v>1871</v>
      </c>
      <c r="H1723" t="s">
        <v>3587</v>
      </c>
      <c r="I1723" t="s">
        <v>3541</v>
      </c>
      <c r="J1723" s="3">
        <v>172</v>
      </c>
      <c r="K1723" t="s">
        <v>3866</v>
      </c>
      <c r="L1723">
        <v>6141</v>
      </c>
      <c r="M1723" t="s">
        <v>5141</v>
      </c>
      <c r="N1723" s="3">
        <v>40800</v>
      </c>
      <c r="O1723" t="s">
        <v>5358</v>
      </c>
      <c r="P1723">
        <v>19805</v>
      </c>
      <c r="Q1723" t="s">
        <v>436</v>
      </c>
    </row>
    <row r="1724" spans="1:17" x14ac:dyDescent="0.25">
      <c r="A1724">
        <v>2019</v>
      </c>
      <c r="B1724" t="s">
        <v>436</v>
      </c>
      <c r="C1724" t="s">
        <v>5129</v>
      </c>
      <c r="D1724" s="3">
        <v>2018</v>
      </c>
      <c r="E1724" t="s">
        <v>5129</v>
      </c>
      <c r="F1724">
        <v>40646</v>
      </c>
      <c r="G1724" t="s">
        <v>5359</v>
      </c>
      <c r="H1724" t="s">
        <v>3587</v>
      </c>
      <c r="I1724" t="s">
        <v>3541</v>
      </c>
      <c r="J1724" s="3">
        <v>285</v>
      </c>
      <c r="K1724" t="s">
        <v>3866</v>
      </c>
      <c r="L1724">
        <v>8891</v>
      </c>
      <c r="M1724" t="s">
        <v>5349</v>
      </c>
      <c r="N1724" s="3">
        <v>84600</v>
      </c>
      <c r="O1724" t="s">
        <v>3844</v>
      </c>
      <c r="P1724">
        <v>19805</v>
      </c>
      <c r="Q1724" t="s">
        <v>436</v>
      </c>
    </row>
    <row r="1725" spans="1:17" x14ac:dyDescent="0.25">
      <c r="A1725">
        <v>2019</v>
      </c>
      <c r="B1725" t="s">
        <v>436</v>
      </c>
      <c r="C1725" t="s">
        <v>5129</v>
      </c>
      <c r="D1725" s="3">
        <v>2010</v>
      </c>
      <c r="E1725" t="s">
        <v>5129</v>
      </c>
      <c r="F1725">
        <v>29557</v>
      </c>
      <c r="G1725" t="s">
        <v>1857</v>
      </c>
      <c r="H1725" t="s">
        <v>3587</v>
      </c>
      <c r="I1725" t="s">
        <v>3541</v>
      </c>
      <c r="J1725" s="3">
        <v>172</v>
      </c>
      <c r="K1725" t="s">
        <v>3866</v>
      </c>
      <c r="L1725">
        <v>6141</v>
      </c>
      <c r="M1725" t="s">
        <v>5141</v>
      </c>
      <c r="N1725" s="3">
        <v>40800</v>
      </c>
      <c r="O1725" t="s">
        <v>5360</v>
      </c>
      <c r="P1725">
        <v>19805</v>
      </c>
      <c r="Q1725" t="s">
        <v>436</v>
      </c>
    </row>
    <row r="1726" spans="1:17" x14ac:dyDescent="0.25">
      <c r="A1726">
        <v>2019</v>
      </c>
      <c r="B1726" t="s">
        <v>436</v>
      </c>
      <c r="C1726" t="s">
        <v>5129</v>
      </c>
      <c r="D1726" s="3">
        <v>2010</v>
      </c>
      <c r="E1726" t="s">
        <v>5129</v>
      </c>
      <c r="F1726">
        <v>33518</v>
      </c>
      <c r="G1726" t="s">
        <v>2398</v>
      </c>
      <c r="H1726" t="s">
        <v>3587</v>
      </c>
      <c r="I1726" t="s">
        <v>3541</v>
      </c>
      <c r="J1726" s="3">
        <v>172</v>
      </c>
      <c r="K1726" t="s">
        <v>3866</v>
      </c>
      <c r="L1726">
        <v>6141</v>
      </c>
      <c r="M1726" t="s">
        <v>5141</v>
      </c>
      <c r="N1726" s="3">
        <v>40800</v>
      </c>
      <c r="O1726" s="6">
        <v>40274</v>
      </c>
      <c r="P1726">
        <v>19805</v>
      </c>
      <c r="Q1726" t="s">
        <v>436</v>
      </c>
    </row>
    <row r="1727" spans="1:17" x14ac:dyDescent="0.25">
      <c r="A1727">
        <v>2019</v>
      </c>
      <c r="B1727" t="s">
        <v>436</v>
      </c>
      <c r="C1727" t="s">
        <v>5129</v>
      </c>
      <c r="D1727" s="3">
        <v>2010</v>
      </c>
      <c r="E1727" t="s">
        <v>5129</v>
      </c>
      <c r="F1727">
        <v>30914</v>
      </c>
      <c r="G1727" t="s">
        <v>2023</v>
      </c>
      <c r="H1727" t="s">
        <v>3587</v>
      </c>
      <c r="I1727" t="s">
        <v>3541</v>
      </c>
      <c r="J1727" s="3">
        <v>172</v>
      </c>
      <c r="K1727" t="s">
        <v>3866</v>
      </c>
      <c r="L1727">
        <v>6141</v>
      </c>
      <c r="M1727" t="s">
        <v>5141</v>
      </c>
      <c r="N1727" s="3">
        <v>40800</v>
      </c>
      <c r="O1727" s="6">
        <v>40488</v>
      </c>
      <c r="P1727">
        <v>19805</v>
      </c>
      <c r="Q1727" t="s">
        <v>436</v>
      </c>
    </row>
    <row r="1728" spans="1:17" x14ac:dyDescent="0.25">
      <c r="A1728">
        <v>2019</v>
      </c>
      <c r="B1728" t="s">
        <v>436</v>
      </c>
      <c r="C1728" t="s">
        <v>5129</v>
      </c>
      <c r="D1728" s="3">
        <v>2010</v>
      </c>
      <c r="E1728" t="s">
        <v>5129</v>
      </c>
      <c r="F1728">
        <v>31099</v>
      </c>
      <c r="G1728" t="s">
        <v>2812</v>
      </c>
      <c r="H1728" t="s">
        <v>3587</v>
      </c>
      <c r="I1728" t="s">
        <v>3541</v>
      </c>
      <c r="J1728" s="3">
        <v>172</v>
      </c>
      <c r="K1728" t="s">
        <v>3866</v>
      </c>
      <c r="L1728">
        <v>6141</v>
      </c>
      <c r="M1728" t="s">
        <v>5141</v>
      </c>
      <c r="N1728" s="3">
        <v>40800</v>
      </c>
      <c r="O1728" t="s">
        <v>5361</v>
      </c>
      <c r="P1728">
        <v>19805</v>
      </c>
      <c r="Q1728" t="s">
        <v>436</v>
      </c>
    </row>
    <row r="1729" spans="1:17" x14ac:dyDescent="0.25">
      <c r="A1729">
        <v>2019</v>
      </c>
      <c r="B1729" t="s">
        <v>436</v>
      </c>
      <c r="C1729" t="s">
        <v>5129</v>
      </c>
      <c r="D1729" s="3">
        <v>2010</v>
      </c>
      <c r="E1729" t="s">
        <v>5129</v>
      </c>
      <c r="F1729">
        <v>30906</v>
      </c>
      <c r="G1729" t="s">
        <v>1866</v>
      </c>
      <c r="H1729" t="s">
        <v>3587</v>
      </c>
      <c r="I1729" t="s">
        <v>3541</v>
      </c>
      <c r="J1729" s="3">
        <v>172</v>
      </c>
      <c r="K1729" t="s">
        <v>3866</v>
      </c>
      <c r="L1729">
        <v>6141</v>
      </c>
      <c r="M1729" t="s">
        <v>5141</v>
      </c>
      <c r="N1729" s="3">
        <v>40800</v>
      </c>
      <c r="O1729" t="s">
        <v>5362</v>
      </c>
      <c r="P1729">
        <v>19805</v>
      </c>
      <c r="Q1729" t="s">
        <v>436</v>
      </c>
    </row>
    <row r="1730" spans="1:17" x14ac:dyDescent="0.25">
      <c r="A1730">
        <v>2019</v>
      </c>
      <c r="B1730" t="s">
        <v>436</v>
      </c>
      <c r="C1730" t="s">
        <v>5129</v>
      </c>
      <c r="D1730" s="3">
        <v>2010</v>
      </c>
      <c r="E1730" t="s">
        <v>5129</v>
      </c>
      <c r="F1730">
        <v>33212</v>
      </c>
      <c r="G1730" t="s">
        <v>2714</v>
      </c>
      <c r="H1730" t="s">
        <v>3587</v>
      </c>
      <c r="I1730" t="s">
        <v>3541</v>
      </c>
      <c r="J1730" s="3">
        <v>172</v>
      </c>
      <c r="K1730" t="s">
        <v>3866</v>
      </c>
      <c r="L1730">
        <v>6141</v>
      </c>
      <c r="M1730" t="s">
        <v>5141</v>
      </c>
      <c r="N1730" s="3">
        <v>40800</v>
      </c>
      <c r="O1730" t="s">
        <v>5363</v>
      </c>
      <c r="P1730">
        <v>19805</v>
      </c>
      <c r="Q1730" t="s">
        <v>436</v>
      </c>
    </row>
    <row r="1731" spans="1:17" x14ac:dyDescent="0.25">
      <c r="A1731">
        <v>2019</v>
      </c>
      <c r="B1731" t="s">
        <v>436</v>
      </c>
      <c r="C1731" t="s">
        <v>5129</v>
      </c>
      <c r="D1731" s="3">
        <v>2010</v>
      </c>
      <c r="E1731" t="s">
        <v>5129</v>
      </c>
      <c r="F1731">
        <v>40579</v>
      </c>
      <c r="G1731" t="s">
        <v>2816</v>
      </c>
      <c r="H1731" t="s">
        <v>3587</v>
      </c>
      <c r="I1731" t="s">
        <v>3541</v>
      </c>
      <c r="J1731" s="3">
        <v>172</v>
      </c>
      <c r="K1731" t="s">
        <v>3866</v>
      </c>
      <c r="L1731">
        <v>6141</v>
      </c>
      <c r="M1731" t="s">
        <v>5141</v>
      </c>
      <c r="N1731" s="3">
        <v>40800</v>
      </c>
      <c r="O1731" s="6">
        <v>40217</v>
      </c>
      <c r="P1731">
        <v>19805</v>
      </c>
      <c r="Q1731" t="s">
        <v>436</v>
      </c>
    </row>
    <row r="1732" spans="1:17" x14ac:dyDescent="0.25">
      <c r="A1732">
        <v>2019</v>
      </c>
      <c r="B1732" t="s">
        <v>436</v>
      </c>
      <c r="C1732" t="s">
        <v>5129</v>
      </c>
      <c r="D1732" s="3">
        <v>2010</v>
      </c>
      <c r="E1732" t="s">
        <v>5129</v>
      </c>
      <c r="F1732">
        <v>31101</v>
      </c>
      <c r="G1732" t="s">
        <v>2078</v>
      </c>
      <c r="H1732" t="s">
        <v>3587</v>
      </c>
      <c r="I1732" t="s">
        <v>3541</v>
      </c>
      <c r="J1732" s="3">
        <v>172</v>
      </c>
      <c r="K1732" t="s">
        <v>3866</v>
      </c>
      <c r="L1732">
        <v>6141</v>
      </c>
      <c r="M1732" t="s">
        <v>5141</v>
      </c>
      <c r="N1732" s="3">
        <v>40800</v>
      </c>
      <c r="O1732" s="6">
        <v>40245</v>
      </c>
      <c r="P1732">
        <v>19805</v>
      </c>
      <c r="Q1732" t="s">
        <v>436</v>
      </c>
    </row>
    <row r="1733" spans="1:17" x14ac:dyDescent="0.25">
      <c r="A1733">
        <v>2019</v>
      </c>
      <c r="B1733" t="s">
        <v>436</v>
      </c>
      <c r="C1733" t="s">
        <v>5129</v>
      </c>
      <c r="D1733" s="3">
        <v>2010</v>
      </c>
      <c r="E1733" t="s">
        <v>5129</v>
      </c>
      <c r="F1733">
        <v>29575</v>
      </c>
      <c r="G1733" t="s">
        <v>1880</v>
      </c>
      <c r="H1733" t="s">
        <v>3587</v>
      </c>
      <c r="I1733" t="s">
        <v>3541</v>
      </c>
      <c r="J1733" s="3">
        <v>172</v>
      </c>
      <c r="K1733" t="s">
        <v>3866</v>
      </c>
      <c r="L1733">
        <v>6141</v>
      </c>
      <c r="M1733" t="s">
        <v>5141</v>
      </c>
      <c r="N1733" s="3">
        <v>40800</v>
      </c>
      <c r="O1733" s="6">
        <v>40490</v>
      </c>
      <c r="P1733">
        <v>19805</v>
      </c>
      <c r="Q1733" t="s">
        <v>436</v>
      </c>
    </row>
    <row r="1734" spans="1:17" x14ac:dyDescent="0.25">
      <c r="A1734">
        <v>2019</v>
      </c>
      <c r="B1734" t="s">
        <v>436</v>
      </c>
      <c r="C1734" t="s">
        <v>5129</v>
      </c>
      <c r="D1734" s="3">
        <v>2010</v>
      </c>
      <c r="E1734" t="s">
        <v>5129</v>
      </c>
      <c r="F1734">
        <v>31103</v>
      </c>
      <c r="G1734" t="s">
        <v>1853</v>
      </c>
      <c r="H1734" t="s">
        <v>3587</v>
      </c>
      <c r="I1734" t="s">
        <v>3541</v>
      </c>
      <c r="J1734" s="3">
        <v>172</v>
      </c>
      <c r="K1734" t="s">
        <v>3866</v>
      </c>
      <c r="L1734">
        <v>6141</v>
      </c>
      <c r="M1734" t="s">
        <v>5141</v>
      </c>
      <c r="N1734" s="3">
        <v>40800</v>
      </c>
      <c r="O1734" t="s">
        <v>5364</v>
      </c>
      <c r="P1734">
        <v>19805</v>
      </c>
      <c r="Q1734" t="s">
        <v>436</v>
      </c>
    </row>
    <row r="1735" spans="1:17" x14ac:dyDescent="0.25">
      <c r="A1735">
        <v>2019</v>
      </c>
      <c r="B1735" t="s">
        <v>436</v>
      </c>
      <c r="C1735" t="s">
        <v>5129</v>
      </c>
      <c r="D1735" s="3">
        <v>2010</v>
      </c>
      <c r="E1735" t="s">
        <v>5129</v>
      </c>
      <c r="F1735">
        <v>33213</v>
      </c>
      <c r="G1735" t="s">
        <v>2397</v>
      </c>
      <c r="H1735" t="s">
        <v>3587</v>
      </c>
      <c r="I1735" t="s">
        <v>3541</v>
      </c>
      <c r="J1735" s="3">
        <v>172</v>
      </c>
      <c r="K1735" t="s">
        <v>3866</v>
      </c>
      <c r="L1735">
        <v>6141</v>
      </c>
      <c r="M1735" t="s">
        <v>5141</v>
      </c>
      <c r="N1735" s="3">
        <v>40800</v>
      </c>
      <c r="O1735" t="s">
        <v>5365</v>
      </c>
      <c r="P1735">
        <v>19805</v>
      </c>
      <c r="Q1735" t="s">
        <v>436</v>
      </c>
    </row>
    <row r="1736" spans="1:17" x14ac:dyDescent="0.25">
      <c r="A1736">
        <v>2019</v>
      </c>
      <c r="B1736" t="s">
        <v>436</v>
      </c>
      <c r="C1736" t="s">
        <v>5129</v>
      </c>
      <c r="D1736" s="3">
        <v>2010</v>
      </c>
      <c r="E1736" t="s">
        <v>5129</v>
      </c>
      <c r="F1736">
        <v>40580</v>
      </c>
      <c r="G1736" t="s">
        <v>839</v>
      </c>
      <c r="H1736" t="s">
        <v>3587</v>
      </c>
      <c r="I1736" t="s">
        <v>3541</v>
      </c>
      <c r="J1736" s="3">
        <v>172</v>
      </c>
      <c r="K1736" t="s">
        <v>3866</v>
      </c>
      <c r="L1736">
        <v>6141</v>
      </c>
      <c r="M1736" t="s">
        <v>5141</v>
      </c>
      <c r="N1736" s="3">
        <v>40800</v>
      </c>
      <c r="O1736" t="s">
        <v>3663</v>
      </c>
      <c r="P1736">
        <v>19805</v>
      </c>
      <c r="Q1736" t="s">
        <v>436</v>
      </c>
    </row>
    <row r="1737" spans="1:17" x14ac:dyDescent="0.25">
      <c r="A1737">
        <v>2019</v>
      </c>
      <c r="B1737" t="s">
        <v>436</v>
      </c>
      <c r="C1737" t="s">
        <v>5129</v>
      </c>
      <c r="D1737" s="3">
        <v>2010</v>
      </c>
      <c r="E1737" t="s">
        <v>5129</v>
      </c>
      <c r="F1737">
        <v>29556</v>
      </c>
      <c r="G1737" t="s">
        <v>2069</v>
      </c>
      <c r="H1737" t="s">
        <v>3587</v>
      </c>
      <c r="I1737" t="s">
        <v>3541</v>
      </c>
      <c r="J1737" s="3">
        <v>172</v>
      </c>
      <c r="K1737" t="s">
        <v>3866</v>
      </c>
      <c r="L1737">
        <v>6141</v>
      </c>
      <c r="M1737" t="s">
        <v>5141</v>
      </c>
      <c r="N1737" s="3">
        <v>40800</v>
      </c>
      <c r="O1737" t="s">
        <v>5366</v>
      </c>
      <c r="P1737">
        <v>19805</v>
      </c>
      <c r="Q1737" t="s">
        <v>436</v>
      </c>
    </row>
    <row r="1738" spans="1:17" x14ac:dyDescent="0.25">
      <c r="A1738">
        <v>2019</v>
      </c>
      <c r="B1738" t="s">
        <v>436</v>
      </c>
      <c r="C1738" t="s">
        <v>5129</v>
      </c>
      <c r="D1738" s="3">
        <v>2010</v>
      </c>
      <c r="E1738" t="s">
        <v>5129</v>
      </c>
      <c r="F1738">
        <v>40581</v>
      </c>
      <c r="G1738" t="s">
        <v>1456</v>
      </c>
      <c r="H1738" t="s">
        <v>3587</v>
      </c>
      <c r="I1738" t="s">
        <v>3541</v>
      </c>
      <c r="J1738" s="3">
        <v>172</v>
      </c>
      <c r="K1738" t="s">
        <v>3866</v>
      </c>
      <c r="L1738">
        <v>6141</v>
      </c>
      <c r="M1738" t="s">
        <v>5141</v>
      </c>
      <c r="N1738" s="3">
        <v>40800</v>
      </c>
      <c r="O1738" t="s">
        <v>5367</v>
      </c>
      <c r="P1738">
        <v>19805</v>
      </c>
      <c r="Q1738" t="s">
        <v>436</v>
      </c>
    </row>
    <row r="1739" spans="1:17" x14ac:dyDescent="0.25">
      <c r="A1739">
        <v>2019</v>
      </c>
      <c r="B1739" t="s">
        <v>436</v>
      </c>
      <c r="C1739" t="s">
        <v>5129</v>
      </c>
      <c r="D1739" s="3">
        <v>2010</v>
      </c>
      <c r="E1739" t="s">
        <v>5129</v>
      </c>
      <c r="F1739">
        <v>31105</v>
      </c>
      <c r="G1739" t="s">
        <v>1345</v>
      </c>
      <c r="H1739" t="s">
        <v>3587</v>
      </c>
      <c r="I1739" t="s">
        <v>3541</v>
      </c>
      <c r="J1739" s="3">
        <v>172</v>
      </c>
      <c r="K1739" t="s">
        <v>3866</v>
      </c>
      <c r="L1739">
        <v>6141</v>
      </c>
      <c r="M1739" t="s">
        <v>5141</v>
      </c>
      <c r="N1739" s="3">
        <v>40800</v>
      </c>
      <c r="O1739" t="s">
        <v>5368</v>
      </c>
      <c r="P1739">
        <v>19805</v>
      </c>
      <c r="Q1739" t="s">
        <v>436</v>
      </c>
    </row>
    <row r="1740" spans="1:17" x14ac:dyDescent="0.25">
      <c r="A1740">
        <v>2019</v>
      </c>
      <c r="B1740" t="s">
        <v>436</v>
      </c>
      <c r="C1740" t="s">
        <v>5129</v>
      </c>
      <c r="D1740" s="3">
        <v>2010</v>
      </c>
      <c r="E1740" t="s">
        <v>5129</v>
      </c>
      <c r="F1740">
        <v>33214</v>
      </c>
      <c r="G1740" t="s">
        <v>2026</v>
      </c>
      <c r="H1740" t="s">
        <v>3587</v>
      </c>
      <c r="I1740" t="s">
        <v>3541</v>
      </c>
      <c r="J1740" s="3">
        <v>172</v>
      </c>
      <c r="K1740" t="s">
        <v>3866</v>
      </c>
      <c r="L1740">
        <v>6141</v>
      </c>
      <c r="M1740" t="s">
        <v>5141</v>
      </c>
      <c r="N1740" s="3">
        <v>40800</v>
      </c>
      <c r="O1740" t="s">
        <v>5369</v>
      </c>
      <c r="P1740">
        <v>19805</v>
      </c>
      <c r="Q1740" t="s">
        <v>436</v>
      </c>
    </row>
    <row r="1741" spans="1:17" x14ac:dyDescent="0.25">
      <c r="A1741">
        <v>2019</v>
      </c>
      <c r="B1741" t="s">
        <v>436</v>
      </c>
      <c r="C1741" t="s">
        <v>5129</v>
      </c>
      <c r="D1741" s="3">
        <v>2010</v>
      </c>
      <c r="E1741" t="s">
        <v>5129</v>
      </c>
      <c r="F1741">
        <v>40582</v>
      </c>
      <c r="G1741" t="s">
        <v>1881</v>
      </c>
      <c r="H1741" t="s">
        <v>3587</v>
      </c>
      <c r="I1741" t="s">
        <v>3541</v>
      </c>
      <c r="J1741" s="3">
        <v>172</v>
      </c>
      <c r="K1741" t="s">
        <v>3866</v>
      </c>
      <c r="L1741">
        <v>6141</v>
      </c>
      <c r="M1741" t="s">
        <v>5141</v>
      </c>
      <c r="N1741" s="3">
        <v>40800</v>
      </c>
      <c r="O1741" s="6">
        <v>40400</v>
      </c>
      <c r="P1741">
        <v>19805</v>
      </c>
      <c r="Q1741" t="s">
        <v>436</v>
      </c>
    </row>
    <row r="1742" spans="1:17" x14ac:dyDescent="0.25">
      <c r="A1742">
        <v>2019</v>
      </c>
      <c r="B1742" t="s">
        <v>436</v>
      </c>
      <c r="C1742" t="s">
        <v>5129</v>
      </c>
      <c r="D1742" s="3">
        <v>2010</v>
      </c>
      <c r="E1742" t="s">
        <v>5129</v>
      </c>
      <c r="F1742">
        <v>31107</v>
      </c>
      <c r="G1742" t="s">
        <v>2021</v>
      </c>
      <c r="H1742" t="s">
        <v>3587</v>
      </c>
      <c r="I1742" t="s">
        <v>3541</v>
      </c>
      <c r="J1742" s="3">
        <v>172</v>
      </c>
      <c r="K1742" t="s">
        <v>3866</v>
      </c>
      <c r="L1742">
        <v>6141</v>
      </c>
      <c r="M1742" t="s">
        <v>5141</v>
      </c>
      <c r="N1742" s="3">
        <v>40800</v>
      </c>
      <c r="O1742" t="s">
        <v>5370</v>
      </c>
      <c r="P1742">
        <v>19805</v>
      </c>
      <c r="Q1742" t="s">
        <v>436</v>
      </c>
    </row>
    <row r="1743" spans="1:17" x14ac:dyDescent="0.25">
      <c r="A1743">
        <v>2019</v>
      </c>
      <c r="B1743" t="s">
        <v>436</v>
      </c>
      <c r="C1743" t="s">
        <v>5129</v>
      </c>
      <c r="D1743" s="3">
        <v>2010</v>
      </c>
      <c r="E1743" t="s">
        <v>5129</v>
      </c>
      <c r="F1743">
        <v>30907</v>
      </c>
      <c r="G1743" t="s">
        <v>2612</v>
      </c>
      <c r="H1743" t="s">
        <v>3587</v>
      </c>
      <c r="I1743" t="s">
        <v>3541</v>
      </c>
      <c r="J1743" s="3">
        <v>172</v>
      </c>
      <c r="K1743" t="s">
        <v>3866</v>
      </c>
      <c r="L1743">
        <v>6141</v>
      </c>
      <c r="M1743" t="s">
        <v>5141</v>
      </c>
      <c r="N1743" s="3">
        <v>40800</v>
      </c>
      <c r="O1743" t="s">
        <v>5371</v>
      </c>
      <c r="P1743">
        <v>19805</v>
      </c>
      <c r="Q1743" t="s">
        <v>436</v>
      </c>
    </row>
    <row r="1744" spans="1:17" x14ac:dyDescent="0.25">
      <c r="A1744">
        <v>2019</v>
      </c>
      <c r="B1744" t="s">
        <v>436</v>
      </c>
      <c r="C1744" t="s">
        <v>5129</v>
      </c>
      <c r="D1744" s="3">
        <v>2010</v>
      </c>
      <c r="E1744" t="s">
        <v>5129</v>
      </c>
      <c r="F1744">
        <v>30904</v>
      </c>
      <c r="G1744" t="s">
        <v>1461</v>
      </c>
      <c r="H1744" t="s">
        <v>3587</v>
      </c>
      <c r="I1744" t="s">
        <v>3541</v>
      </c>
      <c r="J1744" s="3">
        <v>172</v>
      </c>
      <c r="K1744" t="s">
        <v>3866</v>
      </c>
      <c r="L1744">
        <v>6141</v>
      </c>
      <c r="M1744" t="s">
        <v>5141</v>
      </c>
      <c r="N1744" s="3">
        <v>40800</v>
      </c>
      <c r="O1744" t="s">
        <v>5372</v>
      </c>
      <c r="P1744">
        <v>19805</v>
      </c>
      <c r="Q1744" t="s">
        <v>436</v>
      </c>
    </row>
    <row r="1745" spans="1:17" x14ac:dyDescent="0.25">
      <c r="A1745">
        <v>2019</v>
      </c>
      <c r="B1745" t="s">
        <v>436</v>
      </c>
      <c r="C1745" t="s">
        <v>5129</v>
      </c>
      <c r="D1745" s="3">
        <v>2010</v>
      </c>
      <c r="E1745" t="s">
        <v>5129</v>
      </c>
      <c r="F1745">
        <v>29555</v>
      </c>
      <c r="G1745" t="s">
        <v>1460</v>
      </c>
      <c r="H1745" t="s">
        <v>3587</v>
      </c>
      <c r="I1745" t="s">
        <v>3541</v>
      </c>
      <c r="J1745" s="3">
        <v>172</v>
      </c>
      <c r="K1745" t="s">
        <v>3866</v>
      </c>
      <c r="L1745">
        <v>6141</v>
      </c>
      <c r="M1745" t="s">
        <v>5141</v>
      </c>
      <c r="N1745" s="3">
        <v>40800</v>
      </c>
      <c r="O1745" s="6">
        <v>40462</v>
      </c>
      <c r="P1745">
        <v>19805</v>
      </c>
      <c r="Q1745" t="s">
        <v>436</v>
      </c>
    </row>
    <row r="1746" spans="1:17" x14ac:dyDescent="0.25">
      <c r="A1746">
        <v>2019</v>
      </c>
      <c r="B1746" t="s">
        <v>436</v>
      </c>
      <c r="C1746" t="s">
        <v>5129</v>
      </c>
      <c r="D1746" s="3">
        <v>2010</v>
      </c>
      <c r="E1746" t="s">
        <v>5129</v>
      </c>
      <c r="F1746">
        <v>40583</v>
      </c>
      <c r="G1746" t="s">
        <v>2815</v>
      </c>
      <c r="H1746" t="s">
        <v>3587</v>
      </c>
      <c r="I1746" t="s">
        <v>3541</v>
      </c>
      <c r="J1746" s="3">
        <v>172</v>
      </c>
      <c r="K1746" t="s">
        <v>3866</v>
      </c>
      <c r="L1746">
        <v>6141</v>
      </c>
      <c r="M1746" t="s">
        <v>5141</v>
      </c>
      <c r="N1746" s="3">
        <v>40800</v>
      </c>
      <c r="O1746" t="s">
        <v>5373</v>
      </c>
      <c r="P1746">
        <v>19805</v>
      </c>
      <c r="Q1746" t="s">
        <v>436</v>
      </c>
    </row>
    <row r="1747" spans="1:17" x14ac:dyDescent="0.25">
      <c r="A1747">
        <v>2019</v>
      </c>
      <c r="B1747" t="s">
        <v>436</v>
      </c>
      <c r="C1747" t="s">
        <v>5129</v>
      </c>
      <c r="D1747" s="3">
        <v>2010</v>
      </c>
      <c r="E1747" t="s">
        <v>5129</v>
      </c>
      <c r="F1747">
        <v>31109</v>
      </c>
      <c r="G1747" t="s">
        <v>834</v>
      </c>
      <c r="H1747" t="s">
        <v>3587</v>
      </c>
      <c r="I1747" t="s">
        <v>3541</v>
      </c>
      <c r="J1747" s="3">
        <v>172</v>
      </c>
      <c r="K1747" t="s">
        <v>3866</v>
      </c>
      <c r="L1747">
        <v>6141</v>
      </c>
      <c r="M1747" t="s">
        <v>5141</v>
      </c>
      <c r="N1747" s="3">
        <v>40800</v>
      </c>
      <c r="O1747" t="s">
        <v>5374</v>
      </c>
      <c r="P1747">
        <v>19805</v>
      </c>
      <c r="Q1747" t="s">
        <v>436</v>
      </c>
    </row>
    <row r="1748" spans="1:17" x14ac:dyDescent="0.25">
      <c r="A1748">
        <v>2019</v>
      </c>
      <c r="B1748" t="s">
        <v>436</v>
      </c>
      <c r="C1748" t="s">
        <v>5129</v>
      </c>
      <c r="D1748" s="3">
        <v>2010</v>
      </c>
      <c r="E1748" t="s">
        <v>5129</v>
      </c>
      <c r="F1748">
        <v>30905</v>
      </c>
      <c r="G1748" t="s">
        <v>859</v>
      </c>
      <c r="H1748" t="s">
        <v>3587</v>
      </c>
      <c r="I1748" t="s">
        <v>3541</v>
      </c>
      <c r="J1748" s="3">
        <v>172</v>
      </c>
      <c r="K1748" t="s">
        <v>3866</v>
      </c>
      <c r="L1748">
        <v>6141</v>
      </c>
      <c r="M1748" t="s">
        <v>5141</v>
      </c>
      <c r="N1748" s="3">
        <v>40800</v>
      </c>
      <c r="O1748" t="s">
        <v>3664</v>
      </c>
      <c r="P1748">
        <v>19805</v>
      </c>
      <c r="Q1748" t="s">
        <v>436</v>
      </c>
    </row>
    <row r="1749" spans="1:17" x14ac:dyDescent="0.25">
      <c r="A1749">
        <v>2019</v>
      </c>
      <c r="B1749" t="s">
        <v>436</v>
      </c>
      <c r="C1749" t="s">
        <v>5129</v>
      </c>
      <c r="D1749" s="3">
        <v>2010</v>
      </c>
      <c r="E1749" t="s">
        <v>5129</v>
      </c>
      <c r="F1749">
        <v>30903</v>
      </c>
      <c r="G1749" t="s">
        <v>2028</v>
      </c>
      <c r="H1749" t="s">
        <v>3587</v>
      </c>
      <c r="I1749" t="s">
        <v>3541</v>
      </c>
      <c r="J1749" s="3">
        <v>172</v>
      </c>
      <c r="K1749" t="s">
        <v>3866</v>
      </c>
      <c r="L1749">
        <v>6141</v>
      </c>
      <c r="M1749" t="s">
        <v>5141</v>
      </c>
      <c r="N1749" s="3">
        <v>40800</v>
      </c>
      <c r="O1749" s="6">
        <v>40249</v>
      </c>
      <c r="P1749">
        <v>19805</v>
      </c>
      <c r="Q1749" t="s">
        <v>436</v>
      </c>
    </row>
    <row r="1750" spans="1:17" x14ac:dyDescent="0.25">
      <c r="A1750">
        <v>2019</v>
      </c>
      <c r="B1750" t="s">
        <v>436</v>
      </c>
      <c r="C1750" t="s">
        <v>5129</v>
      </c>
      <c r="D1750" s="3">
        <v>2010</v>
      </c>
      <c r="E1750" t="s">
        <v>5129</v>
      </c>
      <c r="F1750">
        <v>31111</v>
      </c>
      <c r="G1750" t="s">
        <v>2552</v>
      </c>
      <c r="H1750" t="s">
        <v>3587</v>
      </c>
      <c r="I1750" t="s">
        <v>3541</v>
      </c>
      <c r="J1750" s="3">
        <v>172</v>
      </c>
      <c r="K1750" t="s">
        <v>3866</v>
      </c>
      <c r="L1750">
        <v>6141</v>
      </c>
      <c r="M1750" t="s">
        <v>5141</v>
      </c>
      <c r="N1750" s="3">
        <v>40800</v>
      </c>
      <c r="O1750" s="6">
        <v>40463</v>
      </c>
      <c r="P1750">
        <v>19805</v>
      </c>
      <c r="Q1750" t="s">
        <v>436</v>
      </c>
    </row>
    <row r="1751" spans="1:17" x14ac:dyDescent="0.25">
      <c r="A1751">
        <v>2019</v>
      </c>
      <c r="B1751" t="s">
        <v>436</v>
      </c>
      <c r="C1751" t="s">
        <v>5129</v>
      </c>
      <c r="D1751" s="3">
        <v>2010</v>
      </c>
      <c r="E1751" t="s">
        <v>5129</v>
      </c>
      <c r="F1751">
        <v>29554</v>
      </c>
      <c r="G1751" t="s">
        <v>2077</v>
      </c>
      <c r="H1751" t="s">
        <v>3587</v>
      </c>
      <c r="I1751" t="s">
        <v>3541</v>
      </c>
      <c r="J1751" s="3">
        <v>172</v>
      </c>
      <c r="K1751" t="s">
        <v>3866</v>
      </c>
      <c r="L1751">
        <v>6141</v>
      </c>
      <c r="M1751" t="s">
        <v>5141</v>
      </c>
      <c r="N1751" s="3">
        <v>40800</v>
      </c>
      <c r="O1751" t="s">
        <v>5375</v>
      </c>
      <c r="P1751">
        <v>19805</v>
      </c>
      <c r="Q1751" t="s">
        <v>436</v>
      </c>
    </row>
    <row r="1752" spans="1:17" x14ac:dyDescent="0.25">
      <c r="A1752">
        <v>2019</v>
      </c>
      <c r="B1752" t="s">
        <v>436</v>
      </c>
      <c r="C1752" t="s">
        <v>5129</v>
      </c>
      <c r="D1752" s="3">
        <v>2010</v>
      </c>
      <c r="E1752" t="s">
        <v>5129</v>
      </c>
      <c r="F1752">
        <v>40584</v>
      </c>
      <c r="G1752" t="s">
        <v>1361</v>
      </c>
      <c r="H1752" t="s">
        <v>3587</v>
      </c>
      <c r="I1752" t="s">
        <v>3541</v>
      </c>
      <c r="J1752" s="3">
        <v>172</v>
      </c>
      <c r="K1752" t="s">
        <v>3866</v>
      </c>
      <c r="L1752">
        <v>6141</v>
      </c>
      <c r="M1752" t="s">
        <v>5141</v>
      </c>
      <c r="N1752" s="3">
        <v>40800</v>
      </c>
      <c r="O1752" t="s">
        <v>3665</v>
      </c>
      <c r="P1752">
        <v>19805</v>
      </c>
      <c r="Q1752" t="s">
        <v>436</v>
      </c>
    </row>
    <row r="1753" spans="1:17" x14ac:dyDescent="0.25">
      <c r="A1753">
        <v>2019</v>
      </c>
      <c r="B1753" t="s">
        <v>436</v>
      </c>
      <c r="C1753" t="s">
        <v>5129</v>
      </c>
      <c r="D1753" s="3">
        <v>2011</v>
      </c>
      <c r="E1753" t="s">
        <v>5129</v>
      </c>
      <c r="F1753">
        <v>40762</v>
      </c>
      <c r="G1753" t="s">
        <v>2407</v>
      </c>
      <c r="H1753" t="s">
        <v>3587</v>
      </c>
      <c r="I1753" t="s">
        <v>3541</v>
      </c>
      <c r="J1753" s="3">
        <v>172</v>
      </c>
      <c r="K1753" t="s">
        <v>3866</v>
      </c>
      <c r="L1753">
        <v>6141</v>
      </c>
      <c r="M1753" t="s">
        <v>5141</v>
      </c>
      <c r="N1753" s="3">
        <v>40800</v>
      </c>
      <c r="O1753" t="s">
        <v>3668</v>
      </c>
      <c r="P1753">
        <v>19805</v>
      </c>
      <c r="Q1753" t="s">
        <v>436</v>
      </c>
    </row>
    <row r="1754" spans="1:17" x14ac:dyDescent="0.25">
      <c r="A1754">
        <v>2019</v>
      </c>
      <c r="B1754" t="s">
        <v>436</v>
      </c>
      <c r="C1754" t="s">
        <v>5129</v>
      </c>
      <c r="D1754" s="3">
        <v>2011</v>
      </c>
      <c r="E1754" t="s">
        <v>5129</v>
      </c>
      <c r="F1754">
        <v>40763</v>
      </c>
      <c r="G1754" t="s">
        <v>1899</v>
      </c>
      <c r="H1754" t="s">
        <v>3587</v>
      </c>
      <c r="I1754" t="s">
        <v>3541</v>
      </c>
      <c r="J1754" s="3">
        <v>160</v>
      </c>
      <c r="K1754" t="s">
        <v>3866</v>
      </c>
      <c r="L1754">
        <v>6141</v>
      </c>
      <c r="M1754" t="s">
        <v>5141</v>
      </c>
      <c r="N1754" s="3">
        <v>40800</v>
      </c>
      <c r="O1754" s="6">
        <v>40792</v>
      </c>
      <c r="P1754">
        <v>19805</v>
      </c>
      <c r="Q1754" t="s">
        <v>436</v>
      </c>
    </row>
    <row r="1755" spans="1:17" x14ac:dyDescent="0.25">
      <c r="A1755">
        <v>2019</v>
      </c>
      <c r="B1755" t="s">
        <v>436</v>
      </c>
      <c r="C1755" t="s">
        <v>5129</v>
      </c>
      <c r="D1755" s="3">
        <v>2011</v>
      </c>
      <c r="E1755" t="s">
        <v>5129</v>
      </c>
      <c r="F1755">
        <v>40764</v>
      </c>
      <c r="G1755" t="s">
        <v>1879</v>
      </c>
      <c r="H1755" t="s">
        <v>3587</v>
      </c>
      <c r="I1755" t="s">
        <v>3541</v>
      </c>
      <c r="J1755" s="3">
        <v>160</v>
      </c>
      <c r="K1755" t="s">
        <v>3866</v>
      </c>
      <c r="L1755">
        <v>6141</v>
      </c>
      <c r="M1755" t="s">
        <v>5141</v>
      </c>
      <c r="N1755" s="3">
        <v>40800</v>
      </c>
      <c r="O1755" s="6">
        <v>40550</v>
      </c>
      <c r="P1755">
        <v>19805</v>
      </c>
      <c r="Q1755" t="s">
        <v>436</v>
      </c>
    </row>
    <row r="1756" spans="1:17" x14ac:dyDescent="0.25">
      <c r="A1756">
        <v>2019</v>
      </c>
      <c r="B1756" t="s">
        <v>436</v>
      </c>
      <c r="C1756" t="s">
        <v>5129</v>
      </c>
      <c r="D1756" s="3">
        <v>2011</v>
      </c>
      <c r="E1756" t="s">
        <v>5129</v>
      </c>
      <c r="F1756">
        <v>40765</v>
      </c>
      <c r="G1756" t="s">
        <v>3031</v>
      </c>
      <c r="H1756" t="s">
        <v>3587</v>
      </c>
      <c r="I1756" t="s">
        <v>3541</v>
      </c>
      <c r="J1756" s="3">
        <v>160</v>
      </c>
      <c r="K1756" t="s">
        <v>3866</v>
      </c>
      <c r="L1756">
        <v>6141</v>
      </c>
      <c r="M1756" t="s">
        <v>5141</v>
      </c>
      <c r="N1756" s="3">
        <v>40800</v>
      </c>
      <c r="O1756" t="s">
        <v>5376</v>
      </c>
      <c r="P1756">
        <v>19805</v>
      </c>
      <c r="Q1756" t="s">
        <v>436</v>
      </c>
    </row>
    <row r="1757" spans="1:17" x14ac:dyDescent="0.25">
      <c r="A1757">
        <v>2019</v>
      </c>
      <c r="B1757" t="s">
        <v>436</v>
      </c>
      <c r="C1757" t="s">
        <v>5129</v>
      </c>
      <c r="D1757" s="3">
        <v>2011</v>
      </c>
      <c r="E1757" t="s">
        <v>5129</v>
      </c>
      <c r="F1757">
        <v>31127</v>
      </c>
      <c r="G1757" t="s">
        <v>1467</v>
      </c>
      <c r="H1757" t="s">
        <v>3587</v>
      </c>
      <c r="I1757" t="s">
        <v>3541</v>
      </c>
      <c r="J1757" s="3">
        <v>160</v>
      </c>
      <c r="K1757" t="s">
        <v>3866</v>
      </c>
      <c r="L1757">
        <v>6141</v>
      </c>
      <c r="M1757" t="s">
        <v>5141</v>
      </c>
      <c r="N1757" s="3">
        <v>40800</v>
      </c>
      <c r="O1757" s="6">
        <v>40885</v>
      </c>
      <c r="P1757">
        <v>19805</v>
      </c>
      <c r="Q1757" t="s">
        <v>436</v>
      </c>
    </row>
    <row r="1758" spans="1:17" x14ac:dyDescent="0.25">
      <c r="A1758">
        <v>2019</v>
      </c>
      <c r="B1758" t="s">
        <v>436</v>
      </c>
      <c r="C1758" t="s">
        <v>5129</v>
      </c>
      <c r="D1758" s="3">
        <v>2011</v>
      </c>
      <c r="E1758" t="s">
        <v>5129</v>
      </c>
      <c r="F1758">
        <v>33219</v>
      </c>
      <c r="G1758" t="s">
        <v>1341</v>
      </c>
      <c r="H1758" t="s">
        <v>3587</v>
      </c>
      <c r="I1758" t="s">
        <v>3541</v>
      </c>
      <c r="J1758" s="3">
        <v>160</v>
      </c>
      <c r="K1758" t="s">
        <v>3866</v>
      </c>
      <c r="L1758">
        <v>6141</v>
      </c>
      <c r="M1758" t="s">
        <v>5141</v>
      </c>
      <c r="N1758" s="3">
        <v>40800</v>
      </c>
      <c r="O1758" t="s">
        <v>5377</v>
      </c>
      <c r="P1758">
        <v>19805</v>
      </c>
      <c r="Q1758" t="s">
        <v>436</v>
      </c>
    </row>
    <row r="1759" spans="1:17" x14ac:dyDescent="0.25">
      <c r="A1759">
        <v>2019</v>
      </c>
      <c r="B1759" t="s">
        <v>436</v>
      </c>
      <c r="C1759" t="s">
        <v>5129</v>
      </c>
      <c r="D1759" s="3">
        <v>2011</v>
      </c>
      <c r="E1759" t="s">
        <v>5129</v>
      </c>
      <c r="F1759">
        <v>40766</v>
      </c>
      <c r="G1759" t="s">
        <v>1780</v>
      </c>
      <c r="H1759" t="s">
        <v>3587</v>
      </c>
      <c r="I1759" t="s">
        <v>3541</v>
      </c>
      <c r="J1759" s="3">
        <v>172</v>
      </c>
      <c r="K1759" t="s">
        <v>3866</v>
      </c>
      <c r="L1759">
        <v>6141</v>
      </c>
      <c r="M1759" t="s">
        <v>5141</v>
      </c>
      <c r="N1759" s="3">
        <v>40800</v>
      </c>
      <c r="O1759" t="s">
        <v>5378</v>
      </c>
      <c r="P1759">
        <v>19805</v>
      </c>
      <c r="Q1759" t="s">
        <v>436</v>
      </c>
    </row>
    <row r="1760" spans="1:17" x14ac:dyDescent="0.25">
      <c r="A1760">
        <v>2019</v>
      </c>
      <c r="B1760" t="s">
        <v>436</v>
      </c>
      <c r="C1760" t="s">
        <v>5129</v>
      </c>
      <c r="D1760" s="3">
        <v>2011</v>
      </c>
      <c r="E1760" t="s">
        <v>5129</v>
      </c>
      <c r="F1760">
        <v>31129</v>
      </c>
      <c r="G1760" t="s">
        <v>2301</v>
      </c>
      <c r="H1760" t="s">
        <v>3587</v>
      </c>
      <c r="I1760" t="s">
        <v>3541</v>
      </c>
      <c r="J1760" s="3">
        <v>160</v>
      </c>
      <c r="K1760" t="s">
        <v>3866</v>
      </c>
      <c r="L1760">
        <v>6141</v>
      </c>
      <c r="M1760" t="s">
        <v>5141</v>
      </c>
      <c r="N1760" s="3">
        <v>40800</v>
      </c>
      <c r="O1760" s="6">
        <v>40795</v>
      </c>
      <c r="P1760">
        <v>19805</v>
      </c>
      <c r="Q1760" t="s">
        <v>436</v>
      </c>
    </row>
    <row r="1761" spans="1:17" x14ac:dyDescent="0.25">
      <c r="A1761">
        <v>2019</v>
      </c>
      <c r="B1761" t="s">
        <v>436</v>
      </c>
      <c r="C1761" t="s">
        <v>5129</v>
      </c>
      <c r="D1761" s="3">
        <v>2011</v>
      </c>
      <c r="E1761" t="s">
        <v>5129</v>
      </c>
      <c r="F1761">
        <v>33220</v>
      </c>
      <c r="G1761" t="s">
        <v>1848</v>
      </c>
      <c r="H1761" t="s">
        <v>3587</v>
      </c>
      <c r="I1761" t="s">
        <v>3541</v>
      </c>
      <c r="J1761" s="3">
        <v>160</v>
      </c>
      <c r="K1761" t="s">
        <v>3866</v>
      </c>
      <c r="L1761">
        <v>6141</v>
      </c>
      <c r="M1761" t="s">
        <v>5141</v>
      </c>
      <c r="N1761" s="3">
        <v>40800</v>
      </c>
      <c r="O1761" t="s">
        <v>5379</v>
      </c>
      <c r="P1761">
        <v>19805</v>
      </c>
      <c r="Q1761" t="s">
        <v>436</v>
      </c>
    </row>
    <row r="1762" spans="1:17" x14ac:dyDescent="0.25">
      <c r="A1762">
        <v>2019</v>
      </c>
      <c r="B1762" t="s">
        <v>436</v>
      </c>
      <c r="C1762" t="s">
        <v>5129</v>
      </c>
      <c r="D1762" s="3">
        <v>2011</v>
      </c>
      <c r="E1762" t="s">
        <v>5129</v>
      </c>
      <c r="F1762">
        <v>40767</v>
      </c>
      <c r="G1762" t="s">
        <v>2298</v>
      </c>
      <c r="H1762" t="s">
        <v>3587</v>
      </c>
      <c r="I1762" t="s">
        <v>3541</v>
      </c>
      <c r="J1762" s="3">
        <v>160</v>
      </c>
      <c r="K1762" t="s">
        <v>3866</v>
      </c>
      <c r="L1762">
        <v>6141</v>
      </c>
      <c r="M1762" t="s">
        <v>5141</v>
      </c>
      <c r="N1762" s="3">
        <v>40800</v>
      </c>
      <c r="O1762" s="6">
        <v>40734</v>
      </c>
      <c r="P1762">
        <v>19805</v>
      </c>
      <c r="Q1762" t="s">
        <v>436</v>
      </c>
    </row>
    <row r="1763" spans="1:17" x14ac:dyDescent="0.25">
      <c r="A1763">
        <v>2019</v>
      </c>
      <c r="B1763" t="s">
        <v>436</v>
      </c>
      <c r="C1763" t="s">
        <v>5129</v>
      </c>
      <c r="D1763" s="3">
        <v>2011</v>
      </c>
      <c r="E1763" t="s">
        <v>5129</v>
      </c>
      <c r="F1763">
        <v>31131</v>
      </c>
      <c r="G1763" t="s">
        <v>833</v>
      </c>
      <c r="H1763" t="s">
        <v>3587</v>
      </c>
      <c r="I1763" t="s">
        <v>3541</v>
      </c>
      <c r="J1763" s="3">
        <v>160</v>
      </c>
      <c r="K1763" t="s">
        <v>3866</v>
      </c>
      <c r="L1763">
        <v>6141</v>
      </c>
      <c r="M1763" t="s">
        <v>5141</v>
      </c>
      <c r="N1763" s="3">
        <v>40800</v>
      </c>
      <c r="O1763" t="s">
        <v>5380</v>
      </c>
      <c r="P1763">
        <v>19805</v>
      </c>
      <c r="Q1763" t="s">
        <v>436</v>
      </c>
    </row>
    <row r="1764" spans="1:17" x14ac:dyDescent="0.25">
      <c r="A1764">
        <v>2019</v>
      </c>
      <c r="B1764" t="s">
        <v>436</v>
      </c>
      <c r="C1764" t="s">
        <v>5129</v>
      </c>
      <c r="D1764" s="3">
        <v>2011</v>
      </c>
      <c r="E1764" t="s">
        <v>5129</v>
      </c>
      <c r="F1764">
        <v>40768</v>
      </c>
      <c r="G1764" t="s">
        <v>844</v>
      </c>
      <c r="H1764" t="s">
        <v>3587</v>
      </c>
      <c r="I1764" t="s">
        <v>3541</v>
      </c>
      <c r="J1764" s="3">
        <v>160</v>
      </c>
      <c r="K1764" t="s">
        <v>3866</v>
      </c>
      <c r="L1764">
        <v>6141</v>
      </c>
      <c r="M1764" t="s">
        <v>5141</v>
      </c>
      <c r="N1764" s="3">
        <v>40800</v>
      </c>
      <c r="O1764" s="6">
        <v>40613</v>
      </c>
      <c r="P1764">
        <v>19805</v>
      </c>
      <c r="Q1764" t="s">
        <v>436</v>
      </c>
    </row>
    <row r="1765" spans="1:17" x14ac:dyDescent="0.25">
      <c r="A1765">
        <v>2019</v>
      </c>
      <c r="B1765" t="s">
        <v>436</v>
      </c>
      <c r="C1765" t="s">
        <v>5129</v>
      </c>
      <c r="D1765" s="3">
        <v>2011</v>
      </c>
      <c r="E1765" t="s">
        <v>5129</v>
      </c>
      <c r="F1765">
        <v>31133</v>
      </c>
      <c r="G1765" t="s">
        <v>1893</v>
      </c>
      <c r="H1765" t="s">
        <v>3587</v>
      </c>
      <c r="I1765" t="s">
        <v>3541</v>
      </c>
      <c r="J1765" s="3">
        <v>160</v>
      </c>
      <c r="K1765" t="s">
        <v>3866</v>
      </c>
      <c r="L1765">
        <v>6141</v>
      </c>
      <c r="M1765" t="s">
        <v>5141</v>
      </c>
      <c r="N1765" s="3">
        <v>40800</v>
      </c>
      <c r="O1765" t="s">
        <v>5381</v>
      </c>
      <c r="P1765">
        <v>19805</v>
      </c>
      <c r="Q1765" t="s">
        <v>436</v>
      </c>
    </row>
    <row r="1766" spans="1:17" x14ac:dyDescent="0.25">
      <c r="A1766">
        <v>2019</v>
      </c>
      <c r="B1766" t="s">
        <v>436</v>
      </c>
      <c r="C1766" t="s">
        <v>5129</v>
      </c>
      <c r="D1766" s="3">
        <v>2011</v>
      </c>
      <c r="E1766" t="s">
        <v>5129</v>
      </c>
      <c r="F1766">
        <v>40769</v>
      </c>
      <c r="G1766" t="s">
        <v>2555</v>
      </c>
      <c r="H1766" t="s">
        <v>3587</v>
      </c>
      <c r="I1766" t="s">
        <v>3541</v>
      </c>
      <c r="J1766" s="3">
        <v>160</v>
      </c>
      <c r="K1766" t="s">
        <v>3866</v>
      </c>
      <c r="L1766">
        <v>6141</v>
      </c>
      <c r="M1766" t="s">
        <v>5141</v>
      </c>
      <c r="N1766" s="3">
        <v>40800</v>
      </c>
      <c r="O1766" s="6">
        <v>40736</v>
      </c>
      <c r="P1766">
        <v>19805</v>
      </c>
      <c r="Q1766" t="s">
        <v>436</v>
      </c>
    </row>
    <row r="1767" spans="1:17" x14ac:dyDescent="0.25">
      <c r="A1767">
        <v>2019</v>
      </c>
      <c r="B1767" t="s">
        <v>436</v>
      </c>
      <c r="C1767" t="s">
        <v>5129</v>
      </c>
      <c r="D1767" s="3">
        <v>2011</v>
      </c>
      <c r="E1767" t="s">
        <v>5129</v>
      </c>
      <c r="F1767">
        <v>31135</v>
      </c>
      <c r="G1767" t="s">
        <v>1869</v>
      </c>
      <c r="H1767" t="s">
        <v>3587</v>
      </c>
      <c r="I1767" t="s">
        <v>3541</v>
      </c>
      <c r="J1767" s="3">
        <v>160</v>
      </c>
      <c r="K1767" t="s">
        <v>3866</v>
      </c>
      <c r="L1767">
        <v>6141</v>
      </c>
      <c r="M1767" t="s">
        <v>5141</v>
      </c>
      <c r="N1767" s="3">
        <v>40800</v>
      </c>
      <c r="O1767" t="s">
        <v>5382</v>
      </c>
      <c r="P1767">
        <v>19805</v>
      </c>
      <c r="Q1767" t="s">
        <v>436</v>
      </c>
    </row>
    <row r="1768" spans="1:17" x14ac:dyDescent="0.25">
      <c r="A1768">
        <v>2019</v>
      </c>
      <c r="B1768" t="s">
        <v>436</v>
      </c>
      <c r="C1768" t="s">
        <v>5129</v>
      </c>
      <c r="D1768" s="3">
        <v>2011</v>
      </c>
      <c r="E1768" t="s">
        <v>5129</v>
      </c>
      <c r="F1768">
        <v>33221</v>
      </c>
      <c r="G1768" t="s">
        <v>3257</v>
      </c>
      <c r="H1768" t="s">
        <v>3587</v>
      </c>
      <c r="I1768" t="s">
        <v>3541</v>
      </c>
      <c r="J1768" s="3">
        <v>160</v>
      </c>
      <c r="K1768" t="s">
        <v>3866</v>
      </c>
      <c r="L1768">
        <v>6141</v>
      </c>
      <c r="M1768" t="s">
        <v>5141</v>
      </c>
      <c r="N1768" s="3">
        <v>40800</v>
      </c>
      <c r="O1768" t="s">
        <v>5383</v>
      </c>
      <c r="P1768">
        <v>19805</v>
      </c>
      <c r="Q1768" t="s">
        <v>436</v>
      </c>
    </row>
    <row r="1769" spans="1:17" x14ac:dyDescent="0.25">
      <c r="A1769">
        <v>2019</v>
      </c>
      <c r="B1769" t="s">
        <v>436</v>
      </c>
      <c r="C1769" t="s">
        <v>5129</v>
      </c>
      <c r="D1769" s="3">
        <v>2012</v>
      </c>
      <c r="E1769" t="s">
        <v>5129</v>
      </c>
      <c r="F1769">
        <v>31137</v>
      </c>
      <c r="G1769" t="s">
        <v>2058</v>
      </c>
      <c r="H1769" t="s">
        <v>3587</v>
      </c>
      <c r="I1769" t="s">
        <v>3541</v>
      </c>
      <c r="J1769" s="3">
        <v>160</v>
      </c>
      <c r="K1769" t="s">
        <v>3866</v>
      </c>
      <c r="L1769">
        <v>6141</v>
      </c>
      <c r="M1769" t="s">
        <v>5141</v>
      </c>
      <c r="N1769" s="3">
        <v>40800</v>
      </c>
      <c r="O1769" s="6">
        <v>40970</v>
      </c>
      <c r="P1769">
        <v>19805</v>
      </c>
      <c r="Q1769" t="s">
        <v>436</v>
      </c>
    </row>
    <row r="1770" spans="1:17" x14ac:dyDescent="0.25">
      <c r="A1770">
        <v>2019</v>
      </c>
      <c r="B1770" t="s">
        <v>436</v>
      </c>
      <c r="C1770" t="s">
        <v>5129</v>
      </c>
      <c r="D1770" s="3">
        <v>2012</v>
      </c>
      <c r="E1770" t="s">
        <v>5129</v>
      </c>
      <c r="F1770">
        <v>33222</v>
      </c>
      <c r="G1770" t="s">
        <v>2408</v>
      </c>
      <c r="H1770" t="s">
        <v>3587</v>
      </c>
      <c r="I1770" t="s">
        <v>3541</v>
      </c>
      <c r="J1770" s="3">
        <v>160</v>
      </c>
      <c r="K1770" t="s">
        <v>3866</v>
      </c>
      <c r="L1770">
        <v>6141</v>
      </c>
      <c r="M1770" t="s">
        <v>5141</v>
      </c>
      <c r="N1770" s="3">
        <v>40800</v>
      </c>
      <c r="O1770" s="6">
        <v>41092</v>
      </c>
      <c r="P1770">
        <v>19805</v>
      </c>
      <c r="Q1770" t="s">
        <v>436</v>
      </c>
    </row>
    <row r="1771" spans="1:17" x14ac:dyDescent="0.25">
      <c r="A1771">
        <v>2019</v>
      </c>
      <c r="B1771" t="s">
        <v>436</v>
      </c>
      <c r="C1771" t="s">
        <v>5129</v>
      </c>
      <c r="D1771" s="3">
        <v>2012</v>
      </c>
      <c r="E1771" t="s">
        <v>5129</v>
      </c>
      <c r="F1771">
        <v>31139</v>
      </c>
      <c r="G1771" t="s">
        <v>2823</v>
      </c>
      <c r="H1771" t="s">
        <v>3587</v>
      </c>
      <c r="I1771" t="s">
        <v>3541</v>
      </c>
      <c r="J1771" s="3">
        <v>160</v>
      </c>
      <c r="K1771" t="s">
        <v>3866</v>
      </c>
      <c r="L1771">
        <v>6141</v>
      </c>
      <c r="M1771" t="s">
        <v>5141</v>
      </c>
      <c r="N1771" s="3">
        <v>40800</v>
      </c>
      <c r="O1771" t="s">
        <v>5384</v>
      </c>
      <c r="P1771">
        <v>19805</v>
      </c>
      <c r="Q1771" t="s">
        <v>436</v>
      </c>
    </row>
    <row r="1772" spans="1:17" x14ac:dyDescent="0.25">
      <c r="A1772">
        <v>2019</v>
      </c>
      <c r="B1772" t="s">
        <v>436</v>
      </c>
      <c r="C1772" t="s">
        <v>5129</v>
      </c>
      <c r="D1772" s="3">
        <v>2012</v>
      </c>
      <c r="E1772" t="s">
        <v>5129</v>
      </c>
      <c r="F1772">
        <v>33223</v>
      </c>
      <c r="G1772" t="s">
        <v>2306</v>
      </c>
      <c r="H1772" t="s">
        <v>3587</v>
      </c>
      <c r="I1772" t="s">
        <v>3541</v>
      </c>
      <c r="J1772" s="3">
        <v>160</v>
      </c>
      <c r="K1772" t="s">
        <v>3866</v>
      </c>
      <c r="L1772">
        <v>6141</v>
      </c>
      <c r="M1772" t="s">
        <v>5141</v>
      </c>
      <c r="N1772" s="3">
        <v>40800</v>
      </c>
      <c r="O1772" s="6">
        <v>41124</v>
      </c>
      <c r="P1772">
        <v>19805</v>
      </c>
      <c r="Q1772" t="s">
        <v>436</v>
      </c>
    </row>
    <row r="1773" spans="1:17" x14ac:dyDescent="0.25">
      <c r="A1773">
        <v>2019</v>
      </c>
      <c r="B1773" t="s">
        <v>436</v>
      </c>
      <c r="C1773" t="s">
        <v>5129</v>
      </c>
      <c r="D1773" s="3">
        <v>2012</v>
      </c>
      <c r="E1773" t="s">
        <v>5129</v>
      </c>
      <c r="F1773">
        <v>31141</v>
      </c>
      <c r="G1773" t="s">
        <v>1340</v>
      </c>
      <c r="H1773" t="s">
        <v>3587</v>
      </c>
      <c r="I1773" t="s">
        <v>3541</v>
      </c>
      <c r="J1773" s="3">
        <v>160</v>
      </c>
      <c r="K1773" t="s">
        <v>3866</v>
      </c>
      <c r="L1773">
        <v>6141</v>
      </c>
      <c r="M1773" t="s">
        <v>5141</v>
      </c>
      <c r="N1773" s="3">
        <v>40800</v>
      </c>
      <c r="O1773" t="s">
        <v>5385</v>
      </c>
      <c r="P1773">
        <v>19805</v>
      </c>
      <c r="Q1773" t="s">
        <v>436</v>
      </c>
    </row>
    <row r="1774" spans="1:17" x14ac:dyDescent="0.25">
      <c r="A1774">
        <v>2019</v>
      </c>
      <c r="B1774" t="s">
        <v>436</v>
      </c>
      <c r="C1774" t="s">
        <v>5129</v>
      </c>
      <c r="D1774" s="3">
        <v>2012</v>
      </c>
      <c r="E1774" t="s">
        <v>5129</v>
      </c>
      <c r="F1774">
        <v>33314</v>
      </c>
      <c r="G1774" t="s">
        <v>860</v>
      </c>
      <c r="H1774" t="s">
        <v>3587</v>
      </c>
      <c r="I1774" t="s">
        <v>3541</v>
      </c>
      <c r="J1774" s="3">
        <v>160</v>
      </c>
      <c r="K1774" t="s">
        <v>3866</v>
      </c>
      <c r="L1774">
        <v>6141</v>
      </c>
      <c r="M1774" t="s">
        <v>5141</v>
      </c>
      <c r="N1774" s="3">
        <v>40800</v>
      </c>
      <c r="O1774" s="6">
        <v>40972</v>
      </c>
      <c r="P1774">
        <v>19805</v>
      </c>
      <c r="Q1774" t="s">
        <v>436</v>
      </c>
    </row>
    <row r="1775" spans="1:17" x14ac:dyDescent="0.25">
      <c r="A1775">
        <v>2019</v>
      </c>
      <c r="B1775" t="s">
        <v>436</v>
      </c>
      <c r="C1775" t="s">
        <v>5129</v>
      </c>
      <c r="D1775" s="3">
        <v>2012</v>
      </c>
      <c r="E1775" t="s">
        <v>5129</v>
      </c>
      <c r="F1775">
        <v>31143</v>
      </c>
      <c r="G1775" t="s">
        <v>855</v>
      </c>
      <c r="H1775" t="s">
        <v>3587</v>
      </c>
      <c r="I1775" t="s">
        <v>3541</v>
      </c>
      <c r="J1775" s="3">
        <v>160</v>
      </c>
      <c r="K1775" t="s">
        <v>3866</v>
      </c>
      <c r="L1775">
        <v>6141</v>
      </c>
      <c r="M1775" t="s">
        <v>5141</v>
      </c>
      <c r="N1775" s="3">
        <v>40800</v>
      </c>
      <c r="O1775" t="s">
        <v>5386</v>
      </c>
      <c r="P1775">
        <v>19805</v>
      </c>
      <c r="Q1775" t="s">
        <v>436</v>
      </c>
    </row>
    <row r="1776" spans="1:17" x14ac:dyDescent="0.25">
      <c r="A1776">
        <v>2019</v>
      </c>
      <c r="B1776" t="s">
        <v>436</v>
      </c>
      <c r="C1776" t="s">
        <v>5129</v>
      </c>
      <c r="D1776" s="3">
        <v>2012</v>
      </c>
      <c r="E1776" t="s">
        <v>5129</v>
      </c>
      <c r="F1776">
        <v>33315</v>
      </c>
      <c r="G1776" t="s">
        <v>1874</v>
      </c>
      <c r="H1776" t="s">
        <v>3587</v>
      </c>
      <c r="I1776" t="s">
        <v>3541</v>
      </c>
      <c r="J1776" s="3">
        <v>160</v>
      </c>
      <c r="K1776" t="s">
        <v>3866</v>
      </c>
      <c r="L1776">
        <v>6141</v>
      </c>
      <c r="M1776" t="s">
        <v>5141</v>
      </c>
      <c r="N1776" s="3">
        <v>40800</v>
      </c>
      <c r="O1776" s="6">
        <v>41126</v>
      </c>
      <c r="P1776">
        <v>19805</v>
      </c>
      <c r="Q1776" t="s">
        <v>436</v>
      </c>
    </row>
    <row r="1777" spans="1:17" x14ac:dyDescent="0.25">
      <c r="A1777">
        <v>2019</v>
      </c>
      <c r="B1777" t="s">
        <v>436</v>
      </c>
      <c r="C1777" t="s">
        <v>5129</v>
      </c>
      <c r="D1777" s="3">
        <v>2012</v>
      </c>
      <c r="E1777" t="s">
        <v>5129</v>
      </c>
      <c r="F1777">
        <v>31145</v>
      </c>
      <c r="G1777" t="s">
        <v>2403</v>
      </c>
      <c r="H1777" t="s">
        <v>3587</v>
      </c>
      <c r="I1777" t="s">
        <v>3541</v>
      </c>
      <c r="J1777" s="3">
        <v>160</v>
      </c>
      <c r="K1777" t="s">
        <v>3866</v>
      </c>
      <c r="L1777">
        <v>6141</v>
      </c>
      <c r="M1777" t="s">
        <v>5141</v>
      </c>
      <c r="N1777" s="3">
        <v>40800</v>
      </c>
      <c r="O1777" t="s">
        <v>5387</v>
      </c>
      <c r="P1777">
        <v>19805</v>
      </c>
      <c r="Q1777" t="s">
        <v>436</v>
      </c>
    </row>
    <row r="1778" spans="1:17" x14ac:dyDescent="0.25">
      <c r="A1778">
        <v>2019</v>
      </c>
      <c r="B1778" t="s">
        <v>436</v>
      </c>
      <c r="C1778" t="s">
        <v>5129</v>
      </c>
      <c r="D1778" s="3">
        <v>2012</v>
      </c>
      <c r="E1778" t="s">
        <v>5129</v>
      </c>
      <c r="F1778">
        <v>33316</v>
      </c>
      <c r="G1778" t="s">
        <v>1357</v>
      </c>
      <c r="H1778" t="s">
        <v>3587</v>
      </c>
      <c r="I1778" t="s">
        <v>3541</v>
      </c>
      <c r="J1778" s="3">
        <v>160</v>
      </c>
      <c r="K1778" t="s">
        <v>3866</v>
      </c>
      <c r="L1778">
        <v>6141</v>
      </c>
      <c r="M1778" t="s">
        <v>5141</v>
      </c>
      <c r="N1778" s="3">
        <v>40800</v>
      </c>
      <c r="O1778" s="6">
        <v>41035</v>
      </c>
      <c r="P1778">
        <v>19805</v>
      </c>
      <c r="Q1778" t="s">
        <v>436</v>
      </c>
    </row>
    <row r="1779" spans="1:17" x14ac:dyDescent="0.25">
      <c r="A1779">
        <v>2019</v>
      </c>
      <c r="B1779" t="s">
        <v>436</v>
      </c>
      <c r="C1779" t="s">
        <v>5129</v>
      </c>
      <c r="D1779" s="3">
        <v>2012</v>
      </c>
      <c r="E1779" t="s">
        <v>5129</v>
      </c>
      <c r="F1779">
        <v>31147</v>
      </c>
      <c r="G1779" t="s">
        <v>852</v>
      </c>
      <c r="H1779" t="s">
        <v>3587</v>
      </c>
      <c r="I1779" t="s">
        <v>3541</v>
      </c>
      <c r="J1779" s="3">
        <v>160</v>
      </c>
      <c r="K1779" t="s">
        <v>3866</v>
      </c>
      <c r="L1779">
        <v>6141</v>
      </c>
      <c r="M1779" t="s">
        <v>5141</v>
      </c>
      <c r="N1779" s="3">
        <v>40800</v>
      </c>
      <c r="O1779" t="s">
        <v>5388</v>
      </c>
      <c r="P1779">
        <v>19805</v>
      </c>
      <c r="Q1779" t="s">
        <v>436</v>
      </c>
    </row>
    <row r="1780" spans="1:17" x14ac:dyDescent="0.25">
      <c r="A1780">
        <v>2019</v>
      </c>
      <c r="B1780" t="s">
        <v>436</v>
      </c>
      <c r="C1780" t="s">
        <v>5129</v>
      </c>
      <c r="D1780" s="3">
        <v>2012</v>
      </c>
      <c r="E1780" t="s">
        <v>5129</v>
      </c>
      <c r="F1780">
        <v>31149</v>
      </c>
      <c r="G1780" t="s">
        <v>1368</v>
      </c>
      <c r="H1780" t="s">
        <v>3587</v>
      </c>
      <c r="I1780" t="s">
        <v>3541</v>
      </c>
      <c r="J1780" s="3">
        <v>160</v>
      </c>
      <c r="K1780" t="s">
        <v>3866</v>
      </c>
      <c r="L1780">
        <v>6141</v>
      </c>
      <c r="M1780" t="s">
        <v>5141</v>
      </c>
      <c r="N1780" s="3">
        <v>40800</v>
      </c>
      <c r="O1780" s="6">
        <v>40975</v>
      </c>
      <c r="P1780">
        <v>19805</v>
      </c>
      <c r="Q1780" t="s">
        <v>436</v>
      </c>
    </row>
    <row r="1781" spans="1:17" x14ac:dyDescent="0.25">
      <c r="A1781">
        <v>2019</v>
      </c>
      <c r="B1781" t="s">
        <v>436</v>
      </c>
      <c r="C1781" t="s">
        <v>5129</v>
      </c>
      <c r="D1781" s="3">
        <v>2012</v>
      </c>
      <c r="E1781" t="s">
        <v>5129</v>
      </c>
      <c r="F1781">
        <v>33224</v>
      </c>
      <c r="G1781" t="s">
        <v>2391</v>
      </c>
      <c r="H1781" t="s">
        <v>3587</v>
      </c>
      <c r="I1781" t="s">
        <v>3541</v>
      </c>
      <c r="J1781" s="3">
        <v>160</v>
      </c>
      <c r="K1781" t="s">
        <v>3866</v>
      </c>
      <c r="L1781">
        <v>6141</v>
      </c>
      <c r="M1781" t="s">
        <v>5141</v>
      </c>
      <c r="N1781" s="3">
        <v>40800</v>
      </c>
      <c r="O1781" t="s">
        <v>3569</v>
      </c>
      <c r="P1781">
        <v>19805</v>
      </c>
      <c r="Q1781" t="s">
        <v>436</v>
      </c>
    </row>
    <row r="1782" spans="1:17" x14ac:dyDescent="0.25">
      <c r="A1782">
        <v>2019</v>
      </c>
      <c r="B1782" t="s">
        <v>436</v>
      </c>
      <c r="C1782" t="s">
        <v>5129</v>
      </c>
      <c r="D1782" s="3">
        <v>2012</v>
      </c>
      <c r="E1782" t="s">
        <v>5129</v>
      </c>
      <c r="F1782">
        <v>33318</v>
      </c>
      <c r="G1782" t="s">
        <v>853</v>
      </c>
      <c r="H1782" t="s">
        <v>3587</v>
      </c>
      <c r="I1782" t="s">
        <v>3541</v>
      </c>
      <c r="J1782" s="3">
        <v>160</v>
      </c>
      <c r="K1782" t="s">
        <v>3866</v>
      </c>
      <c r="L1782">
        <v>6141</v>
      </c>
      <c r="M1782" t="s">
        <v>5141</v>
      </c>
      <c r="N1782" s="3">
        <v>40800</v>
      </c>
      <c r="O1782" t="s">
        <v>5389</v>
      </c>
      <c r="P1782">
        <v>19805</v>
      </c>
      <c r="Q1782" t="s">
        <v>436</v>
      </c>
    </row>
    <row r="1783" spans="1:17" x14ac:dyDescent="0.25">
      <c r="A1783">
        <v>2019</v>
      </c>
      <c r="B1783" t="s">
        <v>436</v>
      </c>
      <c r="C1783" t="s">
        <v>5129</v>
      </c>
      <c r="D1783" s="3">
        <v>2012</v>
      </c>
      <c r="E1783" t="s">
        <v>5129</v>
      </c>
      <c r="F1783">
        <v>33225</v>
      </c>
      <c r="G1783" t="s">
        <v>1897</v>
      </c>
      <c r="H1783" t="s">
        <v>3587</v>
      </c>
      <c r="I1783" t="s">
        <v>3541</v>
      </c>
      <c r="J1783" s="3">
        <v>160</v>
      </c>
      <c r="K1783" t="s">
        <v>3866</v>
      </c>
      <c r="L1783">
        <v>6141</v>
      </c>
      <c r="M1783" t="s">
        <v>5141</v>
      </c>
      <c r="N1783" s="3">
        <v>40800</v>
      </c>
      <c r="O1783" s="6">
        <v>41098</v>
      </c>
      <c r="P1783">
        <v>19805</v>
      </c>
      <c r="Q1783" t="s">
        <v>436</v>
      </c>
    </row>
    <row r="1784" spans="1:17" x14ac:dyDescent="0.25">
      <c r="A1784">
        <v>2019</v>
      </c>
      <c r="B1784" t="s">
        <v>436</v>
      </c>
      <c r="C1784" t="s">
        <v>5129</v>
      </c>
      <c r="D1784" s="3">
        <v>2012</v>
      </c>
      <c r="E1784" t="s">
        <v>5129</v>
      </c>
      <c r="F1784">
        <v>31151</v>
      </c>
      <c r="G1784" t="s">
        <v>2081</v>
      </c>
      <c r="H1784" t="s">
        <v>3587</v>
      </c>
      <c r="I1784" t="s">
        <v>3541</v>
      </c>
      <c r="J1784" s="3">
        <v>160</v>
      </c>
      <c r="K1784" t="s">
        <v>3866</v>
      </c>
      <c r="L1784">
        <v>6141</v>
      </c>
      <c r="M1784" t="s">
        <v>5141</v>
      </c>
      <c r="N1784" s="3">
        <v>40800</v>
      </c>
      <c r="O1784" t="s">
        <v>5390</v>
      </c>
      <c r="P1784">
        <v>19805</v>
      </c>
      <c r="Q1784" t="s">
        <v>436</v>
      </c>
    </row>
    <row r="1785" spans="1:17" x14ac:dyDescent="0.25">
      <c r="A1785">
        <v>2019</v>
      </c>
      <c r="B1785" t="s">
        <v>436</v>
      </c>
      <c r="C1785" t="s">
        <v>5129</v>
      </c>
      <c r="D1785" s="3">
        <v>2014</v>
      </c>
      <c r="E1785" t="s">
        <v>5129</v>
      </c>
      <c r="F1785">
        <v>6384</v>
      </c>
      <c r="G1785" t="s">
        <v>3458</v>
      </c>
      <c r="H1785" t="s">
        <v>3587</v>
      </c>
      <c r="I1785" t="s">
        <v>3541</v>
      </c>
      <c r="J1785" s="3">
        <v>128</v>
      </c>
      <c r="K1785" t="s">
        <v>4493</v>
      </c>
      <c r="L1785">
        <v>6981</v>
      </c>
      <c r="M1785" t="s">
        <v>5281</v>
      </c>
      <c r="N1785" s="3">
        <v>35600</v>
      </c>
      <c r="O1785" s="6">
        <v>41955</v>
      </c>
      <c r="P1785">
        <v>19805</v>
      </c>
      <c r="Q1785" t="s">
        <v>436</v>
      </c>
    </row>
    <row r="1786" spans="1:17" x14ac:dyDescent="0.25">
      <c r="A1786">
        <v>2019</v>
      </c>
      <c r="B1786" t="s">
        <v>436</v>
      </c>
      <c r="C1786" t="s">
        <v>5129</v>
      </c>
      <c r="D1786" s="3">
        <v>2013</v>
      </c>
      <c r="E1786" t="s">
        <v>5129</v>
      </c>
      <c r="F1786">
        <v>5786</v>
      </c>
      <c r="G1786" t="s">
        <v>3366</v>
      </c>
      <c r="H1786" t="s">
        <v>3587</v>
      </c>
      <c r="I1786" t="s">
        <v>3541</v>
      </c>
      <c r="J1786" s="3">
        <v>128</v>
      </c>
      <c r="K1786" t="s">
        <v>4493</v>
      </c>
      <c r="L1786">
        <v>6981</v>
      </c>
      <c r="M1786" t="s">
        <v>5281</v>
      </c>
      <c r="N1786" s="3">
        <v>35600</v>
      </c>
      <c r="O1786" t="s">
        <v>5391</v>
      </c>
      <c r="P1786">
        <v>19805</v>
      </c>
      <c r="Q1786" t="s">
        <v>436</v>
      </c>
    </row>
    <row r="1787" spans="1:17" x14ac:dyDescent="0.25">
      <c r="A1787">
        <v>2019</v>
      </c>
      <c r="B1787" t="s">
        <v>436</v>
      </c>
      <c r="C1787" t="s">
        <v>5129</v>
      </c>
      <c r="D1787" s="3">
        <v>2013</v>
      </c>
      <c r="E1787" t="s">
        <v>5129</v>
      </c>
      <c r="F1787">
        <v>5789</v>
      </c>
      <c r="G1787" t="s">
        <v>2616</v>
      </c>
      <c r="H1787" t="s">
        <v>3587</v>
      </c>
      <c r="I1787" t="s">
        <v>3541</v>
      </c>
      <c r="J1787" s="3">
        <v>128</v>
      </c>
      <c r="K1787" t="s">
        <v>4493</v>
      </c>
      <c r="L1787">
        <v>6981</v>
      </c>
      <c r="M1787" t="s">
        <v>5281</v>
      </c>
      <c r="N1787" s="3">
        <v>35600</v>
      </c>
      <c r="O1787" t="s">
        <v>3607</v>
      </c>
      <c r="P1787">
        <v>19805</v>
      </c>
      <c r="Q1787" t="s">
        <v>436</v>
      </c>
    </row>
    <row r="1788" spans="1:17" x14ac:dyDescent="0.25">
      <c r="A1788">
        <v>2019</v>
      </c>
      <c r="B1788" t="s">
        <v>436</v>
      </c>
      <c r="C1788" t="s">
        <v>5129</v>
      </c>
      <c r="D1788" s="3">
        <v>2013</v>
      </c>
      <c r="E1788" t="s">
        <v>5129</v>
      </c>
      <c r="F1788">
        <v>5798</v>
      </c>
      <c r="G1788" t="s">
        <v>5392</v>
      </c>
      <c r="H1788" t="s">
        <v>3587</v>
      </c>
      <c r="I1788" t="s">
        <v>3541</v>
      </c>
      <c r="J1788" s="3">
        <v>128</v>
      </c>
      <c r="K1788" t="s">
        <v>4493</v>
      </c>
      <c r="L1788">
        <v>6981</v>
      </c>
      <c r="M1788" t="s">
        <v>5281</v>
      </c>
      <c r="N1788" s="3">
        <v>35600</v>
      </c>
      <c r="O1788" t="s">
        <v>5393</v>
      </c>
      <c r="P1788">
        <v>19805</v>
      </c>
      <c r="Q1788" t="s">
        <v>436</v>
      </c>
    </row>
    <row r="1789" spans="1:17" x14ac:dyDescent="0.25">
      <c r="A1789">
        <v>2019</v>
      </c>
      <c r="B1789" t="s">
        <v>436</v>
      </c>
      <c r="C1789" t="s">
        <v>5129</v>
      </c>
      <c r="D1789" s="3">
        <v>2013</v>
      </c>
      <c r="E1789" t="s">
        <v>5129</v>
      </c>
      <c r="F1789">
        <v>5827</v>
      </c>
      <c r="G1789" t="s">
        <v>2615</v>
      </c>
      <c r="H1789" t="s">
        <v>3587</v>
      </c>
      <c r="I1789" t="s">
        <v>3541</v>
      </c>
      <c r="J1789" s="3">
        <v>128</v>
      </c>
      <c r="K1789" t="s">
        <v>4493</v>
      </c>
      <c r="L1789">
        <v>6981</v>
      </c>
      <c r="M1789" t="s">
        <v>5281</v>
      </c>
      <c r="N1789" s="3">
        <v>35600</v>
      </c>
      <c r="O1789" s="6">
        <v>41405</v>
      </c>
      <c r="P1789">
        <v>19805</v>
      </c>
      <c r="Q1789" t="s">
        <v>436</v>
      </c>
    </row>
    <row r="1790" spans="1:17" x14ac:dyDescent="0.25">
      <c r="A1790">
        <v>2019</v>
      </c>
      <c r="B1790" t="s">
        <v>436</v>
      </c>
      <c r="C1790" t="s">
        <v>5129</v>
      </c>
      <c r="D1790" s="3">
        <v>2013</v>
      </c>
      <c r="E1790" t="s">
        <v>5129</v>
      </c>
      <c r="F1790">
        <v>5327</v>
      </c>
      <c r="G1790" t="s">
        <v>5394</v>
      </c>
      <c r="H1790" t="s">
        <v>3587</v>
      </c>
      <c r="I1790" t="s">
        <v>3541</v>
      </c>
      <c r="J1790" s="3">
        <v>128</v>
      </c>
      <c r="K1790" t="s">
        <v>4493</v>
      </c>
      <c r="L1790">
        <v>6981</v>
      </c>
      <c r="M1790" t="s">
        <v>5281</v>
      </c>
      <c r="N1790" s="3">
        <v>35600</v>
      </c>
      <c r="O1790" t="s">
        <v>4088</v>
      </c>
      <c r="P1790">
        <v>19805</v>
      </c>
      <c r="Q1790" t="s">
        <v>436</v>
      </c>
    </row>
    <row r="1791" spans="1:17" x14ac:dyDescent="0.25">
      <c r="A1791">
        <v>2019</v>
      </c>
      <c r="B1791" t="s">
        <v>436</v>
      </c>
      <c r="C1791" t="s">
        <v>5129</v>
      </c>
      <c r="D1791" s="3">
        <v>2014</v>
      </c>
      <c r="E1791" t="s">
        <v>5129</v>
      </c>
      <c r="F1791">
        <v>6040</v>
      </c>
      <c r="G1791" t="s">
        <v>3157</v>
      </c>
      <c r="H1791" t="s">
        <v>3587</v>
      </c>
      <c r="I1791" t="s">
        <v>3541</v>
      </c>
      <c r="J1791" s="3">
        <v>128</v>
      </c>
      <c r="K1791" t="s">
        <v>4493</v>
      </c>
      <c r="L1791">
        <v>6981</v>
      </c>
      <c r="M1791" t="s">
        <v>5281</v>
      </c>
      <c r="N1791" s="3">
        <v>35600</v>
      </c>
      <c r="O1791" s="6">
        <v>41643</v>
      </c>
      <c r="P1791">
        <v>19805</v>
      </c>
      <c r="Q1791" t="s">
        <v>436</v>
      </c>
    </row>
    <row r="1792" spans="1:17" x14ac:dyDescent="0.25">
      <c r="A1792">
        <v>2019</v>
      </c>
      <c r="B1792" t="s">
        <v>436</v>
      </c>
      <c r="C1792" t="s">
        <v>5129</v>
      </c>
      <c r="D1792" s="3">
        <v>2014</v>
      </c>
      <c r="E1792" t="s">
        <v>5129</v>
      </c>
      <c r="F1792">
        <v>6085</v>
      </c>
      <c r="G1792" t="s">
        <v>5395</v>
      </c>
      <c r="H1792" t="s">
        <v>3587</v>
      </c>
      <c r="I1792" t="s">
        <v>3541</v>
      </c>
      <c r="J1792" s="3">
        <v>128</v>
      </c>
      <c r="K1792" t="s">
        <v>4493</v>
      </c>
      <c r="L1792">
        <v>6981</v>
      </c>
      <c r="M1792" t="s">
        <v>5281</v>
      </c>
      <c r="N1792" s="3">
        <v>35600</v>
      </c>
      <c r="O1792" s="6">
        <v>41764</v>
      </c>
      <c r="P1792">
        <v>19805</v>
      </c>
      <c r="Q1792" t="s">
        <v>436</v>
      </c>
    </row>
    <row r="1793" spans="1:17" x14ac:dyDescent="0.25">
      <c r="A1793">
        <v>2019</v>
      </c>
      <c r="B1793" t="s">
        <v>436</v>
      </c>
      <c r="C1793" t="s">
        <v>5129</v>
      </c>
      <c r="D1793" s="3">
        <v>2014</v>
      </c>
      <c r="E1793" t="s">
        <v>5129</v>
      </c>
      <c r="F1793">
        <v>6150</v>
      </c>
      <c r="G1793" t="s">
        <v>5396</v>
      </c>
      <c r="H1793" t="s">
        <v>3587</v>
      </c>
      <c r="I1793" t="s">
        <v>3541</v>
      </c>
      <c r="J1793" s="3">
        <v>128</v>
      </c>
      <c r="K1793" t="s">
        <v>4493</v>
      </c>
      <c r="L1793">
        <v>6981</v>
      </c>
      <c r="M1793" t="s">
        <v>5281</v>
      </c>
      <c r="N1793" s="3">
        <v>35600</v>
      </c>
      <c r="O1793" t="s">
        <v>5397</v>
      </c>
      <c r="P1793">
        <v>19805</v>
      </c>
      <c r="Q1793" t="s">
        <v>436</v>
      </c>
    </row>
    <row r="1794" spans="1:17" x14ac:dyDescent="0.25">
      <c r="A1794">
        <v>2019</v>
      </c>
      <c r="B1794" t="s">
        <v>436</v>
      </c>
      <c r="C1794" t="s">
        <v>5129</v>
      </c>
      <c r="D1794" s="3">
        <v>2014</v>
      </c>
      <c r="E1794" t="s">
        <v>5129</v>
      </c>
      <c r="F1794">
        <v>6154</v>
      </c>
      <c r="G1794" t="s">
        <v>2829</v>
      </c>
      <c r="H1794" t="s">
        <v>3587</v>
      </c>
      <c r="I1794" t="s">
        <v>3541</v>
      </c>
      <c r="J1794" s="3">
        <v>128</v>
      </c>
      <c r="K1794" t="s">
        <v>4493</v>
      </c>
      <c r="L1794">
        <v>6981</v>
      </c>
      <c r="M1794" t="s">
        <v>5281</v>
      </c>
      <c r="N1794" s="3">
        <v>35600</v>
      </c>
      <c r="O1794" t="s">
        <v>4096</v>
      </c>
      <c r="P1794">
        <v>19805</v>
      </c>
      <c r="Q1794" t="s">
        <v>436</v>
      </c>
    </row>
    <row r="1795" spans="1:17" x14ac:dyDescent="0.25">
      <c r="A1795">
        <v>2019</v>
      </c>
      <c r="B1795" t="s">
        <v>436</v>
      </c>
      <c r="C1795" t="s">
        <v>5129</v>
      </c>
      <c r="D1795" s="3">
        <v>2012</v>
      </c>
      <c r="E1795" t="s">
        <v>5129</v>
      </c>
      <c r="F1795">
        <v>33226</v>
      </c>
      <c r="G1795" t="s">
        <v>1472</v>
      </c>
      <c r="H1795" t="s">
        <v>3587</v>
      </c>
      <c r="I1795" t="s">
        <v>3541</v>
      </c>
      <c r="J1795" s="3">
        <v>160</v>
      </c>
      <c r="K1795" t="s">
        <v>3866</v>
      </c>
      <c r="L1795">
        <v>6141</v>
      </c>
      <c r="M1795" t="s">
        <v>5141</v>
      </c>
      <c r="N1795" s="3">
        <v>40800</v>
      </c>
      <c r="O1795" s="6">
        <v>41038</v>
      </c>
      <c r="P1795">
        <v>19805</v>
      </c>
      <c r="Q1795" t="s">
        <v>436</v>
      </c>
    </row>
    <row r="1796" spans="1:17" x14ac:dyDescent="0.25">
      <c r="A1796">
        <v>2019</v>
      </c>
      <c r="B1796" t="s">
        <v>436</v>
      </c>
      <c r="C1796" t="s">
        <v>5129</v>
      </c>
      <c r="D1796" s="3">
        <v>2014</v>
      </c>
      <c r="E1796" t="s">
        <v>5129</v>
      </c>
      <c r="F1796">
        <v>6277</v>
      </c>
      <c r="G1796" t="s">
        <v>820</v>
      </c>
      <c r="H1796" t="s">
        <v>3587</v>
      </c>
      <c r="I1796" t="s">
        <v>3541</v>
      </c>
      <c r="J1796" s="3">
        <v>128</v>
      </c>
      <c r="K1796" t="s">
        <v>4493</v>
      </c>
      <c r="L1796">
        <v>6981</v>
      </c>
      <c r="M1796" t="s">
        <v>5281</v>
      </c>
      <c r="N1796" s="3">
        <v>35600</v>
      </c>
      <c r="O1796" t="s">
        <v>5398</v>
      </c>
      <c r="P1796">
        <v>19805</v>
      </c>
      <c r="Q1796" t="s">
        <v>436</v>
      </c>
    </row>
    <row r="1797" spans="1:17" x14ac:dyDescent="0.25">
      <c r="A1797">
        <v>2019</v>
      </c>
      <c r="B1797" t="s">
        <v>436</v>
      </c>
      <c r="C1797" t="s">
        <v>5129</v>
      </c>
      <c r="D1797" s="3">
        <v>2014</v>
      </c>
      <c r="E1797" t="s">
        <v>5129</v>
      </c>
      <c r="F1797">
        <v>6310</v>
      </c>
      <c r="G1797" t="s">
        <v>2988</v>
      </c>
      <c r="H1797" t="s">
        <v>3587</v>
      </c>
      <c r="I1797" t="s">
        <v>3541</v>
      </c>
      <c r="J1797" s="3">
        <v>128</v>
      </c>
      <c r="K1797" t="s">
        <v>4493</v>
      </c>
      <c r="L1797">
        <v>6981</v>
      </c>
      <c r="M1797" t="s">
        <v>5281</v>
      </c>
      <c r="N1797" s="3">
        <v>35600</v>
      </c>
      <c r="O1797" t="s">
        <v>5399</v>
      </c>
      <c r="P1797">
        <v>19805</v>
      </c>
      <c r="Q1797" t="s">
        <v>436</v>
      </c>
    </row>
    <row r="1798" spans="1:17" x14ac:dyDescent="0.25">
      <c r="A1798">
        <v>2019</v>
      </c>
      <c r="B1798" t="s">
        <v>436</v>
      </c>
      <c r="C1798" t="s">
        <v>5129</v>
      </c>
      <c r="D1798" s="3">
        <v>2014</v>
      </c>
      <c r="E1798" t="s">
        <v>5129</v>
      </c>
      <c r="F1798">
        <v>6349</v>
      </c>
      <c r="G1798" t="s">
        <v>5400</v>
      </c>
      <c r="H1798" t="s">
        <v>3587</v>
      </c>
      <c r="I1798" t="s">
        <v>3541</v>
      </c>
      <c r="J1798" s="3">
        <v>128</v>
      </c>
      <c r="K1798" t="s">
        <v>4493</v>
      </c>
      <c r="L1798">
        <v>6981</v>
      </c>
      <c r="M1798" t="s">
        <v>5281</v>
      </c>
      <c r="N1798" s="3">
        <v>35600</v>
      </c>
      <c r="O1798" t="s">
        <v>5401</v>
      </c>
      <c r="P1798">
        <v>19805</v>
      </c>
      <c r="Q1798" t="s">
        <v>436</v>
      </c>
    </row>
    <row r="1799" spans="1:17" x14ac:dyDescent="0.25">
      <c r="A1799">
        <v>2019</v>
      </c>
      <c r="B1799" t="s">
        <v>436</v>
      </c>
      <c r="C1799" t="s">
        <v>5129</v>
      </c>
      <c r="D1799" s="3">
        <v>2014</v>
      </c>
      <c r="E1799" t="s">
        <v>5129</v>
      </c>
      <c r="F1799">
        <v>6393</v>
      </c>
      <c r="G1799" t="s">
        <v>3454</v>
      </c>
      <c r="H1799" t="s">
        <v>3587</v>
      </c>
      <c r="I1799" t="s">
        <v>3541</v>
      </c>
      <c r="J1799" s="3">
        <v>128</v>
      </c>
      <c r="K1799" t="s">
        <v>4493</v>
      </c>
      <c r="L1799">
        <v>6981</v>
      </c>
      <c r="M1799" t="s">
        <v>5281</v>
      </c>
      <c r="N1799" s="3">
        <v>35600</v>
      </c>
      <c r="O1799" t="s">
        <v>4104</v>
      </c>
      <c r="P1799">
        <v>19805</v>
      </c>
      <c r="Q1799" t="s">
        <v>436</v>
      </c>
    </row>
    <row r="1800" spans="1:17" x14ac:dyDescent="0.25">
      <c r="A1800">
        <v>2019</v>
      </c>
      <c r="B1800" t="s">
        <v>436</v>
      </c>
      <c r="C1800" t="s">
        <v>5129</v>
      </c>
      <c r="D1800" s="3">
        <v>2017</v>
      </c>
      <c r="E1800" t="s">
        <v>5129</v>
      </c>
      <c r="F1800">
        <v>7519</v>
      </c>
      <c r="G1800" t="s">
        <v>877</v>
      </c>
      <c r="H1800" t="s">
        <v>3587</v>
      </c>
      <c r="I1800" t="s">
        <v>3541</v>
      </c>
      <c r="J1800" s="3">
        <v>181</v>
      </c>
      <c r="K1800" t="s">
        <v>4493</v>
      </c>
      <c r="L1800">
        <v>6991</v>
      </c>
      <c r="M1800" t="s">
        <v>5164</v>
      </c>
      <c r="N1800" s="3">
        <v>40800</v>
      </c>
      <c r="O1800" s="6">
        <v>42860</v>
      </c>
      <c r="P1800">
        <v>19805</v>
      </c>
      <c r="Q1800" t="s">
        <v>436</v>
      </c>
    </row>
    <row r="1801" spans="1:17" x14ac:dyDescent="0.25">
      <c r="A1801">
        <v>2019</v>
      </c>
      <c r="B1801" t="s">
        <v>436</v>
      </c>
      <c r="C1801" t="s">
        <v>5129</v>
      </c>
      <c r="D1801" s="3">
        <v>2012</v>
      </c>
      <c r="E1801" t="s">
        <v>5129</v>
      </c>
      <c r="F1801">
        <v>31154</v>
      </c>
      <c r="G1801" t="s">
        <v>1782</v>
      </c>
      <c r="H1801" t="s">
        <v>3587</v>
      </c>
      <c r="I1801" t="s">
        <v>3541</v>
      </c>
      <c r="J1801" s="3">
        <v>160</v>
      </c>
      <c r="K1801" t="s">
        <v>3866</v>
      </c>
      <c r="L1801">
        <v>6141</v>
      </c>
      <c r="M1801" t="s">
        <v>5141</v>
      </c>
      <c r="N1801" s="3">
        <v>40800</v>
      </c>
      <c r="O1801" t="s">
        <v>5402</v>
      </c>
      <c r="P1801">
        <v>19805</v>
      </c>
      <c r="Q1801" t="s">
        <v>436</v>
      </c>
    </row>
    <row r="1802" spans="1:17" x14ac:dyDescent="0.25">
      <c r="A1802">
        <v>2019</v>
      </c>
      <c r="B1802" t="s">
        <v>436</v>
      </c>
      <c r="C1802" t="s">
        <v>5129</v>
      </c>
      <c r="D1802" s="3">
        <v>2012</v>
      </c>
      <c r="E1802" t="s">
        <v>5129</v>
      </c>
      <c r="F1802">
        <v>31153</v>
      </c>
      <c r="G1802" t="s">
        <v>1792</v>
      </c>
      <c r="H1802" t="s">
        <v>3587</v>
      </c>
      <c r="I1802" t="s">
        <v>3541</v>
      </c>
      <c r="J1802" s="3">
        <v>160</v>
      </c>
      <c r="K1802" t="s">
        <v>3866</v>
      </c>
      <c r="L1802">
        <v>6141</v>
      </c>
      <c r="M1802" t="s">
        <v>5141</v>
      </c>
      <c r="N1802" s="3">
        <v>40800</v>
      </c>
      <c r="O1802" t="s">
        <v>5403</v>
      </c>
      <c r="P1802">
        <v>19805</v>
      </c>
      <c r="Q1802" t="s">
        <v>436</v>
      </c>
    </row>
    <row r="1803" spans="1:17" x14ac:dyDescent="0.25">
      <c r="A1803">
        <v>2019</v>
      </c>
      <c r="B1803" t="s">
        <v>436</v>
      </c>
      <c r="C1803" t="s">
        <v>5129</v>
      </c>
      <c r="D1803" s="3">
        <v>2017</v>
      </c>
      <c r="E1803" t="s">
        <v>5129</v>
      </c>
      <c r="F1803">
        <v>7613</v>
      </c>
      <c r="G1803" t="s">
        <v>442</v>
      </c>
      <c r="H1803" t="s">
        <v>3587</v>
      </c>
      <c r="I1803" t="s">
        <v>3541</v>
      </c>
      <c r="J1803" s="3">
        <v>181</v>
      </c>
      <c r="K1803" t="s">
        <v>4493</v>
      </c>
      <c r="L1803">
        <v>6991</v>
      </c>
      <c r="M1803" t="s">
        <v>5164</v>
      </c>
      <c r="N1803" s="3">
        <v>40800</v>
      </c>
      <c r="O1803" t="s">
        <v>3747</v>
      </c>
      <c r="P1803">
        <v>19805</v>
      </c>
      <c r="Q1803" t="s">
        <v>436</v>
      </c>
    </row>
    <row r="1804" spans="1:17" x14ac:dyDescent="0.25">
      <c r="A1804">
        <v>2019</v>
      </c>
      <c r="B1804" t="s">
        <v>436</v>
      </c>
      <c r="C1804" t="s">
        <v>5129</v>
      </c>
      <c r="D1804" s="3">
        <v>2012</v>
      </c>
      <c r="E1804" t="s">
        <v>5129</v>
      </c>
      <c r="F1804">
        <v>33317</v>
      </c>
      <c r="G1804" t="s">
        <v>1374</v>
      </c>
      <c r="H1804" t="s">
        <v>3587</v>
      </c>
      <c r="I1804" t="s">
        <v>3541</v>
      </c>
      <c r="J1804" s="3">
        <v>160</v>
      </c>
      <c r="K1804" t="s">
        <v>3866</v>
      </c>
      <c r="L1804">
        <v>6141</v>
      </c>
      <c r="M1804" t="s">
        <v>5141</v>
      </c>
      <c r="N1804" s="3">
        <v>40800</v>
      </c>
      <c r="O1804" s="6">
        <v>41009</v>
      </c>
      <c r="P1804">
        <v>19805</v>
      </c>
      <c r="Q1804" t="s">
        <v>436</v>
      </c>
    </row>
    <row r="1805" spans="1:17" x14ac:dyDescent="0.25">
      <c r="A1805">
        <v>2019</v>
      </c>
      <c r="B1805" t="s">
        <v>436</v>
      </c>
      <c r="C1805" t="s">
        <v>5129</v>
      </c>
      <c r="D1805" s="3">
        <v>2017</v>
      </c>
      <c r="E1805" t="s">
        <v>5129</v>
      </c>
      <c r="F1805">
        <v>7700</v>
      </c>
      <c r="G1805" t="s">
        <v>440</v>
      </c>
      <c r="H1805" t="s">
        <v>3587</v>
      </c>
      <c r="I1805" t="s">
        <v>3541</v>
      </c>
      <c r="J1805" s="3">
        <v>181</v>
      </c>
      <c r="K1805" t="s">
        <v>4493</v>
      </c>
      <c r="L1805">
        <v>6991</v>
      </c>
      <c r="M1805" t="s">
        <v>5164</v>
      </c>
      <c r="N1805" s="3">
        <v>40800</v>
      </c>
      <c r="O1805" t="s">
        <v>3746</v>
      </c>
      <c r="P1805">
        <v>19805</v>
      </c>
      <c r="Q1805" t="s">
        <v>436</v>
      </c>
    </row>
    <row r="1806" spans="1:17" x14ac:dyDescent="0.25">
      <c r="A1806">
        <v>2019</v>
      </c>
      <c r="B1806" t="s">
        <v>436</v>
      </c>
      <c r="C1806" t="s">
        <v>5129</v>
      </c>
      <c r="D1806" s="3">
        <v>2012</v>
      </c>
      <c r="E1806" t="s">
        <v>5129</v>
      </c>
      <c r="F1806">
        <v>31156</v>
      </c>
      <c r="G1806" t="s">
        <v>2567</v>
      </c>
      <c r="H1806" t="s">
        <v>3587</v>
      </c>
      <c r="I1806" t="s">
        <v>3541</v>
      </c>
      <c r="J1806" s="3">
        <v>160</v>
      </c>
      <c r="K1806" t="s">
        <v>3866</v>
      </c>
      <c r="L1806">
        <v>6141</v>
      </c>
      <c r="M1806" t="s">
        <v>5141</v>
      </c>
      <c r="N1806" s="3">
        <v>40800</v>
      </c>
      <c r="O1806" t="s">
        <v>5404</v>
      </c>
      <c r="P1806">
        <v>19805</v>
      </c>
      <c r="Q1806" t="s">
        <v>436</v>
      </c>
    </row>
    <row r="1807" spans="1:17" x14ac:dyDescent="0.25">
      <c r="A1807">
        <v>2019</v>
      </c>
      <c r="B1807" t="s">
        <v>436</v>
      </c>
      <c r="C1807" t="s">
        <v>5129</v>
      </c>
      <c r="D1807" s="3">
        <v>2017</v>
      </c>
      <c r="E1807" t="s">
        <v>5129</v>
      </c>
      <c r="F1807">
        <v>7651</v>
      </c>
      <c r="G1807" t="s">
        <v>869</v>
      </c>
      <c r="H1807" t="s">
        <v>3587</v>
      </c>
      <c r="I1807" t="s">
        <v>3541</v>
      </c>
      <c r="J1807" s="3">
        <v>181</v>
      </c>
      <c r="K1807" t="s">
        <v>4493</v>
      </c>
      <c r="L1807">
        <v>6991</v>
      </c>
      <c r="M1807" t="s">
        <v>5164</v>
      </c>
      <c r="N1807" s="3">
        <v>40800</v>
      </c>
      <c r="O1807" t="s">
        <v>5405</v>
      </c>
      <c r="P1807">
        <v>19805</v>
      </c>
      <c r="Q1807" t="s">
        <v>436</v>
      </c>
    </row>
    <row r="1808" spans="1:17" x14ac:dyDescent="0.25">
      <c r="A1808">
        <v>2019</v>
      </c>
      <c r="B1808" t="s">
        <v>436</v>
      </c>
      <c r="C1808" t="s">
        <v>5129</v>
      </c>
      <c r="D1808" s="3">
        <v>2012</v>
      </c>
      <c r="E1808" t="s">
        <v>5129</v>
      </c>
      <c r="F1808">
        <v>31155</v>
      </c>
      <c r="G1808" t="s">
        <v>2822</v>
      </c>
      <c r="H1808" t="s">
        <v>3587</v>
      </c>
      <c r="I1808" t="s">
        <v>3541</v>
      </c>
      <c r="J1808" s="3">
        <v>160</v>
      </c>
      <c r="K1808" t="s">
        <v>3866</v>
      </c>
      <c r="L1808">
        <v>6141</v>
      </c>
      <c r="M1808" t="s">
        <v>5141</v>
      </c>
      <c r="N1808" s="3">
        <v>40800</v>
      </c>
      <c r="O1808" t="s">
        <v>5406</v>
      </c>
      <c r="P1808">
        <v>19805</v>
      </c>
      <c r="Q1808" t="s">
        <v>436</v>
      </c>
    </row>
    <row r="1809" spans="1:17" x14ac:dyDescent="0.25">
      <c r="A1809">
        <v>2019</v>
      </c>
      <c r="B1809" t="s">
        <v>436</v>
      </c>
      <c r="C1809" t="s">
        <v>5129</v>
      </c>
      <c r="D1809" s="3">
        <v>2017</v>
      </c>
      <c r="E1809" t="s">
        <v>5129</v>
      </c>
      <c r="F1809">
        <v>7732</v>
      </c>
      <c r="G1809" t="s">
        <v>2394</v>
      </c>
      <c r="H1809" t="s">
        <v>3587</v>
      </c>
      <c r="I1809" t="s">
        <v>3541</v>
      </c>
      <c r="J1809" s="3">
        <v>181</v>
      </c>
      <c r="K1809" t="s">
        <v>4493</v>
      </c>
      <c r="L1809">
        <v>6991</v>
      </c>
      <c r="M1809" t="s">
        <v>5164</v>
      </c>
      <c r="N1809" s="3">
        <v>40800</v>
      </c>
      <c r="O1809" s="6">
        <v>43015</v>
      </c>
      <c r="P1809">
        <v>19805</v>
      </c>
      <c r="Q1809" t="s">
        <v>436</v>
      </c>
    </row>
    <row r="1810" spans="1:17" x14ac:dyDescent="0.25">
      <c r="A1810">
        <v>2019</v>
      </c>
      <c r="B1810" t="s">
        <v>436</v>
      </c>
      <c r="C1810" t="s">
        <v>5129</v>
      </c>
      <c r="D1810" s="3">
        <v>2012</v>
      </c>
      <c r="E1810" t="s">
        <v>5129</v>
      </c>
      <c r="F1810">
        <v>31158</v>
      </c>
      <c r="G1810" t="s">
        <v>2824</v>
      </c>
      <c r="H1810" t="s">
        <v>3587</v>
      </c>
      <c r="I1810" t="s">
        <v>3541</v>
      </c>
      <c r="J1810" s="3">
        <v>160</v>
      </c>
      <c r="K1810" t="s">
        <v>3866</v>
      </c>
      <c r="L1810">
        <v>6141</v>
      </c>
      <c r="M1810" t="s">
        <v>5141</v>
      </c>
      <c r="N1810" s="3">
        <v>40800</v>
      </c>
      <c r="O1810" s="6">
        <v>41071</v>
      </c>
      <c r="P1810">
        <v>19805</v>
      </c>
      <c r="Q1810" t="s">
        <v>436</v>
      </c>
    </row>
    <row r="1811" spans="1:17" x14ac:dyDescent="0.25">
      <c r="A1811">
        <v>2019</v>
      </c>
      <c r="B1811" t="s">
        <v>436</v>
      </c>
      <c r="C1811" t="s">
        <v>5129</v>
      </c>
      <c r="D1811" s="3">
        <v>2017</v>
      </c>
      <c r="E1811" t="s">
        <v>5129</v>
      </c>
      <c r="F1811">
        <v>7775</v>
      </c>
      <c r="G1811" t="s">
        <v>861</v>
      </c>
      <c r="H1811" t="s">
        <v>3587</v>
      </c>
      <c r="I1811" t="s">
        <v>3541</v>
      </c>
      <c r="J1811" s="3">
        <v>181</v>
      </c>
      <c r="K1811" t="s">
        <v>4493</v>
      </c>
      <c r="L1811">
        <v>6991</v>
      </c>
      <c r="M1811" t="s">
        <v>5164</v>
      </c>
      <c r="N1811" s="3">
        <v>40800</v>
      </c>
      <c r="O1811" t="s">
        <v>4040</v>
      </c>
      <c r="P1811">
        <v>19805</v>
      </c>
      <c r="Q1811" t="s">
        <v>436</v>
      </c>
    </row>
    <row r="1812" spans="1:17" x14ac:dyDescent="0.25">
      <c r="A1812">
        <v>2019</v>
      </c>
      <c r="B1812" t="s">
        <v>436</v>
      </c>
      <c r="C1812" t="s">
        <v>5129</v>
      </c>
      <c r="D1812" s="3">
        <v>2012</v>
      </c>
      <c r="E1812" t="s">
        <v>5129</v>
      </c>
      <c r="F1812">
        <v>31157</v>
      </c>
      <c r="G1812" t="s">
        <v>2300</v>
      </c>
      <c r="H1812" t="s">
        <v>3587</v>
      </c>
      <c r="I1812" t="s">
        <v>3541</v>
      </c>
      <c r="J1812" s="3">
        <v>160</v>
      </c>
      <c r="K1812" t="s">
        <v>3866</v>
      </c>
      <c r="L1812">
        <v>6141</v>
      </c>
      <c r="M1812" t="s">
        <v>5141</v>
      </c>
      <c r="N1812" s="3">
        <v>40800</v>
      </c>
      <c r="O1812" t="s">
        <v>5407</v>
      </c>
      <c r="P1812">
        <v>19805</v>
      </c>
      <c r="Q1812" t="s">
        <v>436</v>
      </c>
    </row>
    <row r="1813" spans="1:17" x14ac:dyDescent="0.25">
      <c r="A1813">
        <v>2019</v>
      </c>
      <c r="B1813" t="s">
        <v>436</v>
      </c>
      <c r="C1813" t="s">
        <v>5129</v>
      </c>
      <c r="D1813" s="3">
        <v>2017</v>
      </c>
      <c r="E1813" t="s">
        <v>5129</v>
      </c>
      <c r="F1813">
        <v>7756</v>
      </c>
      <c r="G1813" t="s">
        <v>2055</v>
      </c>
      <c r="H1813" t="s">
        <v>3587</v>
      </c>
      <c r="I1813" t="s">
        <v>3541</v>
      </c>
      <c r="J1813" s="3">
        <v>181</v>
      </c>
      <c r="K1813" t="s">
        <v>4493</v>
      </c>
      <c r="L1813">
        <v>6991</v>
      </c>
      <c r="M1813" t="s">
        <v>5164</v>
      </c>
      <c r="N1813" s="3">
        <v>40800</v>
      </c>
      <c r="O1813" t="s">
        <v>3770</v>
      </c>
      <c r="P1813">
        <v>19805</v>
      </c>
      <c r="Q1813" t="s">
        <v>436</v>
      </c>
    </row>
    <row r="1814" spans="1:17" x14ac:dyDescent="0.25">
      <c r="A1814">
        <v>2019</v>
      </c>
      <c r="B1814" t="s">
        <v>436</v>
      </c>
      <c r="C1814" t="s">
        <v>5129</v>
      </c>
      <c r="D1814" s="3">
        <v>2012</v>
      </c>
      <c r="E1814" t="s">
        <v>5129</v>
      </c>
      <c r="F1814">
        <v>31159</v>
      </c>
      <c r="G1814" t="s">
        <v>2613</v>
      </c>
      <c r="H1814" t="s">
        <v>3587</v>
      </c>
      <c r="I1814" t="s">
        <v>3541</v>
      </c>
      <c r="J1814" s="3">
        <v>160</v>
      </c>
      <c r="K1814" t="s">
        <v>3866</v>
      </c>
      <c r="L1814">
        <v>6141</v>
      </c>
      <c r="M1814" t="s">
        <v>5141</v>
      </c>
      <c r="N1814" s="3">
        <v>40800</v>
      </c>
      <c r="O1814" s="6">
        <v>41011</v>
      </c>
      <c r="P1814">
        <v>19805</v>
      </c>
      <c r="Q1814" t="s">
        <v>436</v>
      </c>
    </row>
    <row r="1815" spans="1:17" x14ac:dyDescent="0.25">
      <c r="A1815">
        <v>2019</v>
      </c>
      <c r="B1815" t="s">
        <v>436</v>
      </c>
      <c r="C1815" t="s">
        <v>5129</v>
      </c>
      <c r="D1815" s="3">
        <v>2017</v>
      </c>
      <c r="E1815" t="s">
        <v>5129</v>
      </c>
      <c r="F1815">
        <v>7876</v>
      </c>
      <c r="G1815" t="s">
        <v>866</v>
      </c>
      <c r="H1815" t="s">
        <v>3587</v>
      </c>
      <c r="I1815" t="s">
        <v>3541</v>
      </c>
      <c r="J1815" s="3">
        <v>181</v>
      </c>
      <c r="K1815" t="s">
        <v>4493</v>
      </c>
      <c r="L1815">
        <v>6991</v>
      </c>
      <c r="M1815" t="s">
        <v>5164</v>
      </c>
      <c r="N1815" s="3">
        <v>40800</v>
      </c>
      <c r="O1815" s="6">
        <v>42956</v>
      </c>
      <c r="P1815">
        <v>19805</v>
      </c>
      <c r="Q1815" t="s">
        <v>436</v>
      </c>
    </row>
    <row r="1816" spans="1:17" x14ac:dyDescent="0.25">
      <c r="A1816">
        <v>2019</v>
      </c>
      <c r="B1816" t="s">
        <v>436</v>
      </c>
      <c r="C1816" t="s">
        <v>5129</v>
      </c>
      <c r="D1816" s="3">
        <v>2012</v>
      </c>
      <c r="E1816" t="s">
        <v>5129</v>
      </c>
      <c r="F1816">
        <v>31160</v>
      </c>
      <c r="G1816" t="s">
        <v>808</v>
      </c>
      <c r="H1816" t="s">
        <v>3587</v>
      </c>
      <c r="I1816" t="s">
        <v>3541</v>
      </c>
      <c r="J1816" s="3">
        <v>160</v>
      </c>
      <c r="K1816" t="s">
        <v>3866</v>
      </c>
      <c r="L1816">
        <v>6141</v>
      </c>
      <c r="M1816" t="s">
        <v>5141</v>
      </c>
      <c r="N1816" s="3">
        <v>40800</v>
      </c>
      <c r="O1816" s="6">
        <v>41225</v>
      </c>
      <c r="P1816">
        <v>19805</v>
      </c>
      <c r="Q1816" t="s">
        <v>436</v>
      </c>
    </row>
    <row r="1817" spans="1:17" x14ac:dyDescent="0.25">
      <c r="A1817">
        <v>2019</v>
      </c>
      <c r="B1817" t="s">
        <v>436</v>
      </c>
      <c r="C1817" t="s">
        <v>5129</v>
      </c>
      <c r="D1817" s="3">
        <v>2012</v>
      </c>
      <c r="E1817" t="s">
        <v>5129</v>
      </c>
      <c r="F1817">
        <v>33319</v>
      </c>
      <c r="G1817" t="s">
        <v>1790</v>
      </c>
      <c r="H1817" t="s">
        <v>3587</v>
      </c>
      <c r="I1817" t="s">
        <v>3541</v>
      </c>
      <c r="J1817" s="3">
        <v>160</v>
      </c>
      <c r="K1817" t="s">
        <v>3866</v>
      </c>
      <c r="L1817">
        <v>6141</v>
      </c>
      <c r="M1817" t="s">
        <v>5141</v>
      </c>
      <c r="N1817" s="3">
        <v>40800</v>
      </c>
      <c r="O1817" t="s">
        <v>3591</v>
      </c>
      <c r="P1817">
        <v>19805</v>
      </c>
      <c r="Q1817" t="s">
        <v>436</v>
      </c>
    </row>
    <row r="1818" spans="1:17" x14ac:dyDescent="0.25">
      <c r="A1818">
        <v>2019</v>
      </c>
      <c r="B1818" t="s">
        <v>436</v>
      </c>
      <c r="C1818" t="s">
        <v>5129</v>
      </c>
      <c r="D1818" s="3">
        <v>2013</v>
      </c>
      <c r="E1818" t="s">
        <v>5129</v>
      </c>
      <c r="F1818">
        <v>29571</v>
      </c>
      <c r="G1818" t="s">
        <v>2561</v>
      </c>
      <c r="H1818" t="s">
        <v>3587</v>
      </c>
      <c r="I1818" t="s">
        <v>3541</v>
      </c>
      <c r="J1818" s="3">
        <v>160</v>
      </c>
      <c r="K1818" t="s">
        <v>3866</v>
      </c>
      <c r="L1818">
        <v>6141</v>
      </c>
      <c r="M1818" t="s">
        <v>5141</v>
      </c>
      <c r="N1818" s="3">
        <v>40800</v>
      </c>
      <c r="O1818" t="s">
        <v>5408</v>
      </c>
      <c r="P1818">
        <v>19805</v>
      </c>
      <c r="Q1818" t="s">
        <v>436</v>
      </c>
    </row>
    <row r="1819" spans="1:17" x14ac:dyDescent="0.25">
      <c r="A1819">
        <v>2019</v>
      </c>
      <c r="B1819" t="s">
        <v>436</v>
      </c>
      <c r="C1819" t="s">
        <v>5129</v>
      </c>
      <c r="D1819" s="3">
        <v>2013</v>
      </c>
      <c r="E1819" t="s">
        <v>5129</v>
      </c>
      <c r="F1819">
        <v>31161</v>
      </c>
      <c r="G1819" t="s">
        <v>2825</v>
      </c>
      <c r="H1819" t="s">
        <v>3587</v>
      </c>
      <c r="I1819" t="s">
        <v>3541</v>
      </c>
      <c r="J1819" s="3">
        <v>160</v>
      </c>
      <c r="K1819" t="s">
        <v>3866</v>
      </c>
      <c r="L1819">
        <v>6141</v>
      </c>
      <c r="M1819" t="s">
        <v>5141</v>
      </c>
      <c r="N1819" s="3">
        <v>40800</v>
      </c>
      <c r="O1819" t="s">
        <v>3596</v>
      </c>
      <c r="P1819">
        <v>19805</v>
      </c>
      <c r="Q1819" t="s">
        <v>436</v>
      </c>
    </row>
    <row r="1820" spans="1:17" x14ac:dyDescent="0.25">
      <c r="A1820">
        <v>2019</v>
      </c>
      <c r="B1820" t="s">
        <v>436</v>
      </c>
      <c r="C1820" t="s">
        <v>5129</v>
      </c>
      <c r="D1820" s="3">
        <v>2013</v>
      </c>
      <c r="E1820" t="s">
        <v>5129</v>
      </c>
      <c r="F1820">
        <v>33227</v>
      </c>
      <c r="G1820" t="s">
        <v>2400</v>
      </c>
      <c r="H1820" t="s">
        <v>3587</v>
      </c>
      <c r="I1820" t="s">
        <v>3541</v>
      </c>
      <c r="J1820" s="3">
        <v>160</v>
      </c>
      <c r="K1820" t="s">
        <v>3866</v>
      </c>
      <c r="L1820">
        <v>6141</v>
      </c>
      <c r="M1820" t="s">
        <v>5141</v>
      </c>
      <c r="N1820" s="3">
        <v>40800</v>
      </c>
      <c r="O1820" t="s">
        <v>4647</v>
      </c>
      <c r="P1820">
        <v>19805</v>
      </c>
      <c r="Q1820" t="s">
        <v>436</v>
      </c>
    </row>
    <row r="1821" spans="1:17" x14ac:dyDescent="0.25">
      <c r="A1821">
        <v>2019</v>
      </c>
      <c r="B1821" t="s">
        <v>436</v>
      </c>
      <c r="C1821" t="s">
        <v>5129</v>
      </c>
      <c r="D1821" s="3">
        <v>2013</v>
      </c>
      <c r="E1821" t="s">
        <v>5129</v>
      </c>
      <c r="F1821">
        <v>31163</v>
      </c>
      <c r="G1821" t="s">
        <v>2065</v>
      </c>
      <c r="H1821" t="s">
        <v>3587</v>
      </c>
      <c r="I1821" t="s">
        <v>3541</v>
      </c>
      <c r="J1821" s="3">
        <v>160</v>
      </c>
      <c r="K1821" t="s">
        <v>3866</v>
      </c>
      <c r="L1821">
        <v>6141</v>
      </c>
      <c r="M1821" t="s">
        <v>5141</v>
      </c>
      <c r="N1821" s="3">
        <v>40800</v>
      </c>
      <c r="O1821" s="6">
        <v>41488</v>
      </c>
      <c r="P1821">
        <v>19805</v>
      </c>
      <c r="Q1821" t="s">
        <v>436</v>
      </c>
    </row>
    <row r="1822" spans="1:17" x14ac:dyDescent="0.25">
      <c r="A1822">
        <v>2019</v>
      </c>
      <c r="B1822" t="s">
        <v>436</v>
      </c>
      <c r="C1822" t="s">
        <v>5129</v>
      </c>
      <c r="D1822" s="3">
        <v>2013</v>
      </c>
      <c r="E1822" t="s">
        <v>5129</v>
      </c>
      <c r="F1822">
        <v>29572</v>
      </c>
      <c r="G1822" t="s">
        <v>2566</v>
      </c>
      <c r="H1822" t="s">
        <v>3587</v>
      </c>
      <c r="I1822" t="s">
        <v>3541</v>
      </c>
      <c r="J1822" s="3">
        <v>160</v>
      </c>
      <c r="K1822" t="s">
        <v>3866</v>
      </c>
      <c r="L1822">
        <v>6141</v>
      </c>
      <c r="M1822" t="s">
        <v>5141</v>
      </c>
      <c r="N1822" s="3">
        <v>40800</v>
      </c>
      <c r="O1822" t="s">
        <v>3597</v>
      </c>
      <c r="P1822">
        <v>19805</v>
      </c>
      <c r="Q1822" t="s">
        <v>436</v>
      </c>
    </row>
    <row r="1823" spans="1:17" x14ac:dyDescent="0.25">
      <c r="A1823">
        <v>2019</v>
      </c>
      <c r="B1823" t="s">
        <v>436</v>
      </c>
      <c r="C1823" t="s">
        <v>5129</v>
      </c>
      <c r="D1823" s="3">
        <v>2013</v>
      </c>
      <c r="E1823" t="s">
        <v>5129</v>
      </c>
      <c r="F1823">
        <v>33228</v>
      </c>
      <c r="G1823" t="s">
        <v>840</v>
      </c>
      <c r="H1823" t="s">
        <v>3587</v>
      </c>
      <c r="I1823" t="s">
        <v>3541</v>
      </c>
      <c r="J1823" s="3">
        <v>160</v>
      </c>
      <c r="K1823" t="s">
        <v>3866</v>
      </c>
      <c r="L1823">
        <v>6141</v>
      </c>
      <c r="M1823" t="s">
        <v>5141</v>
      </c>
      <c r="N1823" s="3">
        <v>40800</v>
      </c>
      <c r="O1823" t="s">
        <v>5409</v>
      </c>
      <c r="P1823">
        <v>19805</v>
      </c>
      <c r="Q1823" t="s">
        <v>436</v>
      </c>
    </row>
    <row r="1824" spans="1:17" x14ac:dyDescent="0.25">
      <c r="A1824">
        <v>2019</v>
      </c>
      <c r="B1824" t="s">
        <v>436</v>
      </c>
      <c r="C1824" t="s">
        <v>5129</v>
      </c>
      <c r="D1824" s="3">
        <v>2013</v>
      </c>
      <c r="E1824" t="s">
        <v>5129</v>
      </c>
      <c r="F1824">
        <v>29573</v>
      </c>
      <c r="G1824" t="s">
        <v>2320</v>
      </c>
      <c r="H1824" t="s">
        <v>3587</v>
      </c>
      <c r="I1824" t="s">
        <v>3541</v>
      </c>
      <c r="J1824" s="3">
        <v>160</v>
      </c>
      <c r="K1824" t="s">
        <v>3866</v>
      </c>
      <c r="L1824">
        <v>6141</v>
      </c>
      <c r="M1824" t="s">
        <v>5141</v>
      </c>
      <c r="N1824" s="3">
        <v>40800</v>
      </c>
      <c r="O1824" s="6">
        <v>41458</v>
      </c>
      <c r="P1824">
        <v>19805</v>
      </c>
      <c r="Q1824" t="s">
        <v>436</v>
      </c>
    </row>
    <row r="1825" spans="1:17" x14ac:dyDescent="0.25">
      <c r="A1825">
        <v>2019</v>
      </c>
      <c r="B1825" t="s">
        <v>436</v>
      </c>
      <c r="C1825" t="s">
        <v>5129</v>
      </c>
      <c r="D1825" s="3">
        <v>2013</v>
      </c>
      <c r="E1825" t="s">
        <v>5129</v>
      </c>
      <c r="F1825">
        <v>31165</v>
      </c>
      <c r="G1825" t="s">
        <v>3089</v>
      </c>
      <c r="H1825" t="s">
        <v>3587</v>
      </c>
      <c r="I1825" t="s">
        <v>3541</v>
      </c>
      <c r="J1825" s="3">
        <v>160</v>
      </c>
      <c r="K1825" t="s">
        <v>3866</v>
      </c>
      <c r="L1825">
        <v>6141</v>
      </c>
      <c r="M1825" t="s">
        <v>5141</v>
      </c>
      <c r="N1825" s="3">
        <v>40800</v>
      </c>
      <c r="O1825" t="s">
        <v>5410</v>
      </c>
      <c r="P1825">
        <v>19805</v>
      </c>
      <c r="Q1825" t="s">
        <v>436</v>
      </c>
    </row>
    <row r="1826" spans="1:17" x14ac:dyDescent="0.25">
      <c r="A1826">
        <v>2019</v>
      </c>
      <c r="B1826" t="s">
        <v>436</v>
      </c>
      <c r="C1826" t="s">
        <v>5129</v>
      </c>
      <c r="D1826" s="3">
        <v>2013</v>
      </c>
      <c r="E1826" t="s">
        <v>5129</v>
      </c>
      <c r="F1826">
        <v>33229</v>
      </c>
      <c r="G1826" t="s">
        <v>811</v>
      </c>
      <c r="H1826" t="s">
        <v>3587</v>
      </c>
      <c r="I1826" t="s">
        <v>3541</v>
      </c>
      <c r="J1826" s="3">
        <v>160</v>
      </c>
      <c r="K1826" t="s">
        <v>3866</v>
      </c>
      <c r="L1826">
        <v>6141</v>
      </c>
      <c r="M1826" t="s">
        <v>5141</v>
      </c>
      <c r="N1826" s="3">
        <v>40800</v>
      </c>
      <c r="O1826" t="s">
        <v>3601</v>
      </c>
      <c r="P1826">
        <v>19805</v>
      </c>
      <c r="Q1826" t="s">
        <v>436</v>
      </c>
    </row>
    <row r="1827" spans="1:17" x14ac:dyDescent="0.25">
      <c r="A1827">
        <v>2019</v>
      </c>
      <c r="B1827" t="s">
        <v>436</v>
      </c>
      <c r="C1827" t="s">
        <v>5129</v>
      </c>
      <c r="D1827" s="3">
        <v>2013</v>
      </c>
      <c r="E1827" t="s">
        <v>5129</v>
      </c>
      <c r="F1827">
        <v>29574</v>
      </c>
      <c r="G1827" t="s">
        <v>830</v>
      </c>
      <c r="H1827" t="s">
        <v>3587</v>
      </c>
      <c r="I1827" t="s">
        <v>3541</v>
      </c>
      <c r="J1827" s="3">
        <v>160</v>
      </c>
      <c r="K1827" t="s">
        <v>3866</v>
      </c>
      <c r="L1827">
        <v>6141</v>
      </c>
      <c r="M1827" t="s">
        <v>5141</v>
      </c>
      <c r="N1827" s="3">
        <v>40800</v>
      </c>
      <c r="O1827" s="6">
        <v>41398</v>
      </c>
      <c r="P1827">
        <v>19805</v>
      </c>
      <c r="Q1827" t="s">
        <v>436</v>
      </c>
    </row>
    <row r="1828" spans="1:17" x14ac:dyDescent="0.25">
      <c r="A1828">
        <v>2019</v>
      </c>
      <c r="B1828" t="s">
        <v>436</v>
      </c>
      <c r="C1828" t="s">
        <v>5129</v>
      </c>
      <c r="D1828" s="3">
        <v>2013</v>
      </c>
      <c r="E1828" t="s">
        <v>5129</v>
      </c>
      <c r="F1828">
        <v>31167</v>
      </c>
      <c r="G1828" t="s">
        <v>2956</v>
      </c>
      <c r="H1828" t="s">
        <v>3587</v>
      </c>
      <c r="I1828" t="s">
        <v>3541</v>
      </c>
      <c r="J1828" s="3">
        <v>160</v>
      </c>
      <c r="K1828" t="s">
        <v>3866</v>
      </c>
      <c r="L1828">
        <v>6141</v>
      </c>
      <c r="M1828" t="s">
        <v>5141</v>
      </c>
      <c r="N1828" s="3">
        <v>40800</v>
      </c>
      <c r="O1828" s="6">
        <v>41582</v>
      </c>
      <c r="P1828">
        <v>19805</v>
      </c>
      <c r="Q1828" t="s">
        <v>436</v>
      </c>
    </row>
    <row r="1829" spans="1:17" x14ac:dyDescent="0.25">
      <c r="A1829">
        <v>2019</v>
      </c>
      <c r="B1829" t="s">
        <v>436</v>
      </c>
      <c r="C1829" t="s">
        <v>5129</v>
      </c>
      <c r="D1829" s="3">
        <v>1999</v>
      </c>
      <c r="E1829" t="s">
        <v>5129</v>
      </c>
      <c r="F1829">
        <v>29525</v>
      </c>
      <c r="G1829" t="s">
        <v>1892</v>
      </c>
      <c r="H1829" t="s">
        <v>3587</v>
      </c>
      <c r="I1829" t="s">
        <v>3541</v>
      </c>
      <c r="J1829" s="3">
        <v>160</v>
      </c>
      <c r="K1829" t="s">
        <v>3866</v>
      </c>
      <c r="L1829">
        <v>6141</v>
      </c>
      <c r="M1829" t="s">
        <v>5141</v>
      </c>
      <c r="N1829" s="3">
        <v>40800</v>
      </c>
      <c r="O1829" t="s">
        <v>5411</v>
      </c>
      <c r="P1829">
        <v>19805</v>
      </c>
      <c r="Q1829" t="s">
        <v>436</v>
      </c>
    </row>
    <row r="1830" spans="1:17" x14ac:dyDescent="0.25">
      <c r="A1830">
        <v>2019</v>
      </c>
      <c r="B1830" t="s">
        <v>436</v>
      </c>
      <c r="C1830" t="s">
        <v>5129</v>
      </c>
      <c r="D1830" s="3">
        <v>2013</v>
      </c>
      <c r="E1830" t="s">
        <v>5129</v>
      </c>
      <c r="F1830">
        <v>33486</v>
      </c>
      <c r="G1830" t="s">
        <v>2308</v>
      </c>
      <c r="H1830" t="s">
        <v>3587</v>
      </c>
      <c r="I1830" t="s">
        <v>3541</v>
      </c>
      <c r="J1830" s="3">
        <v>160</v>
      </c>
      <c r="K1830" t="s">
        <v>3866</v>
      </c>
      <c r="L1830">
        <v>6141</v>
      </c>
      <c r="M1830" t="s">
        <v>5141</v>
      </c>
      <c r="N1830" s="3">
        <v>40800</v>
      </c>
      <c r="O1830" s="6">
        <v>41310</v>
      </c>
      <c r="P1830">
        <v>19805</v>
      </c>
      <c r="Q1830" t="s">
        <v>436</v>
      </c>
    </row>
    <row r="1831" spans="1:17" x14ac:dyDescent="0.25">
      <c r="A1831">
        <v>2019</v>
      </c>
      <c r="B1831" t="s">
        <v>436</v>
      </c>
      <c r="C1831" t="s">
        <v>5129</v>
      </c>
      <c r="D1831" s="3">
        <v>1999</v>
      </c>
      <c r="E1831" t="s">
        <v>5129</v>
      </c>
      <c r="F1831">
        <v>29526</v>
      </c>
      <c r="G1831" t="s">
        <v>1877</v>
      </c>
      <c r="H1831" t="s">
        <v>3587</v>
      </c>
      <c r="I1831" t="s">
        <v>3541</v>
      </c>
      <c r="J1831" s="3">
        <v>160</v>
      </c>
      <c r="K1831" t="s">
        <v>3866</v>
      </c>
      <c r="L1831">
        <v>6141</v>
      </c>
      <c r="M1831" t="s">
        <v>5141</v>
      </c>
      <c r="N1831" s="3">
        <v>40800</v>
      </c>
      <c r="O1831" t="s">
        <v>5412</v>
      </c>
      <c r="P1831">
        <v>19805</v>
      </c>
      <c r="Q1831" t="s">
        <v>436</v>
      </c>
    </row>
    <row r="1832" spans="1:17" x14ac:dyDescent="0.25">
      <c r="A1832">
        <v>2019</v>
      </c>
      <c r="B1832" t="s">
        <v>436</v>
      </c>
      <c r="C1832" t="s">
        <v>5129</v>
      </c>
      <c r="D1832" s="3">
        <v>2013</v>
      </c>
      <c r="E1832" t="s">
        <v>5129</v>
      </c>
      <c r="F1832">
        <v>31169</v>
      </c>
      <c r="G1832" t="s">
        <v>2938</v>
      </c>
      <c r="H1832" t="s">
        <v>3587</v>
      </c>
      <c r="I1832" t="s">
        <v>3541</v>
      </c>
      <c r="J1832" s="3">
        <v>160</v>
      </c>
      <c r="K1832" t="s">
        <v>3866</v>
      </c>
      <c r="L1832">
        <v>6141</v>
      </c>
      <c r="M1832" t="s">
        <v>5141</v>
      </c>
      <c r="N1832" s="3">
        <v>40800</v>
      </c>
      <c r="O1832" s="6">
        <v>41522</v>
      </c>
      <c r="P1832">
        <v>19805</v>
      </c>
      <c r="Q1832" t="s">
        <v>436</v>
      </c>
    </row>
    <row r="1833" spans="1:17" x14ac:dyDescent="0.25">
      <c r="A1833">
        <v>2019</v>
      </c>
      <c r="B1833" t="s">
        <v>436</v>
      </c>
      <c r="C1833" t="s">
        <v>5129</v>
      </c>
      <c r="D1833" s="3">
        <v>2013</v>
      </c>
      <c r="E1833" t="s">
        <v>5129</v>
      </c>
      <c r="F1833">
        <v>33321</v>
      </c>
      <c r="G1833" t="s">
        <v>810</v>
      </c>
      <c r="H1833" t="s">
        <v>3587</v>
      </c>
      <c r="I1833" t="s">
        <v>3541</v>
      </c>
      <c r="J1833" s="3">
        <v>160</v>
      </c>
      <c r="K1833" t="s">
        <v>3866</v>
      </c>
      <c r="L1833">
        <v>6141</v>
      </c>
      <c r="M1833" t="s">
        <v>5141</v>
      </c>
      <c r="N1833" s="3">
        <v>40800</v>
      </c>
      <c r="O1833" t="s">
        <v>5413</v>
      </c>
      <c r="P1833">
        <v>19805</v>
      </c>
      <c r="Q1833" t="s">
        <v>436</v>
      </c>
    </row>
    <row r="1834" spans="1:17" x14ac:dyDescent="0.25">
      <c r="A1834">
        <v>2019</v>
      </c>
      <c r="B1834" t="s">
        <v>436</v>
      </c>
      <c r="C1834" t="s">
        <v>5129</v>
      </c>
      <c r="D1834" s="3">
        <v>2013</v>
      </c>
      <c r="E1834" t="s">
        <v>5129</v>
      </c>
      <c r="F1834">
        <v>31171</v>
      </c>
      <c r="G1834" t="s">
        <v>1789</v>
      </c>
      <c r="H1834" t="s">
        <v>3587</v>
      </c>
      <c r="I1834" t="s">
        <v>3541</v>
      </c>
      <c r="J1834" s="3">
        <v>160</v>
      </c>
      <c r="K1834" t="s">
        <v>3866</v>
      </c>
      <c r="L1834">
        <v>6141</v>
      </c>
      <c r="M1834" t="s">
        <v>5141</v>
      </c>
      <c r="N1834" s="3">
        <v>40800</v>
      </c>
      <c r="O1834" t="s">
        <v>5414</v>
      </c>
      <c r="P1834">
        <v>19805</v>
      </c>
      <c r="Q1834" t="s">
        <v>436</v>
      </c>
    </row>
    <row r="1835" spans="1:17" x14ac:dyDescent="0.25">
      <c r="A1835">
        <v>2019</v>
      </c>
      <c r="B1835" t="s">
        <v>436</v>
      </c>
      <c r="C1835" t="s">
        <v>5129</v>
      </c>
      <c r="D1835" s="3">
        <v>2013</v>
      </c>
      <c r="E1835" t="s">
        <v>5129</v>
      </c>
      <c r="F1835">
        <v>31172</v>
      </c>
      <c r="G1835" t="s">
        <v>1370</v>
      </c>
      <c r="H1835" t="s">
        <v>3587</v>
      </c>
      <c r="I1835" t="s">
        <v>3541</v>
      </c>
      <c r="J1835" s="3">
        <v>160</v>
      </c>
      <c r="K1835" t="s">
        <v>3866</v>
      </c>
      <c r="L1835">
        <v>6141</v>
      </c>
      <c r="M1835" t="s">
        <v>5141</v>
      </c>
      <c r="N1835" s="3">
        <v>40800</v>
      </c>
      <c r="O1835" s="6">
        <v>41431</v>
      </c>
      <c r="P1835">
        <v>19805</v>
      </c>
      <c r="Q1835" t="s">
        <v>436</v>
      </c>
    </row>
    <row r="1836" spans="1:17" x14ac:dyDescent="0.25">
      <c r="A1836">
        <v>2019</v>
      </c>
      <c r="B1836" t="s">
        <v>436</v>
      </c>
      <c r="C1836" t="s">
        <v>5129</v>
      </c>
      <c r="D1836" s="3">
        <v>2013</v>
      </c>
      <c r="E1836" t="s">
        <v>5129</v>
      </c>
      <c r="F1836">
        <v>33322</v>
      </c>
      <c r="G1836" t="s">
        <v>1458</v>
      </c>
      <c r="H1836" t="s">
        <v>3587</v>
      </c>
      <c r="I1836" t="s">
        <v>3541</v>
      </c>
      <c r="J1836" s="3">
        <v>160</v>
      </c>
      <c r="K1836" t="s">
        <v>3866</v>
      </c>
      <c r="L1836">
        <v>6141</v>
      </c>
      <c r="M1836" t="s">
        <v>5141</v>
      </c>
      <c r="N1836" s="3">
        <v>40800</v>
      </c>
      <c r="O1836" t="s">
        <v>5415</v>
      </c>
      <c r="P1836">
        <v>19805</v>
      </c>
      <c r="Q1836" t="s">
        <v>436</v>
      </c>
    </row>
    <row r="1837" spans="1:17" x14ac:dyDescent="0.25">
      <c r="A1837">
        <v>2019</v>
      </c>
      <c r="B1837" t="s">
        <v>436</v>
      </c>
      <c r="C1837" t="s">
        <v>5129</v>
      </c>
      <c r="D1837" s="3">
        <v>2013</v>
      </c>
      <c r="E1837" t="s">
        <v>5129</v>
      </c>
      <c r="F1837">
        <v>5704</v>
      </c>
      <c r="G1837" t="s">
        <v>1838</v>
      </c>
      <c r="H1837" t="s">
        <v>3587</v>
      </c>
      <c r="I1837" t="s">
        <v>3541</v>
      </c>
      <c r="J1837" s="3">
        <v>128</v>
      </c>
      <c r="K1837" t="s">
        <v>4493</v>
      </c>
      <c r="L1837">
        <v>6981</v>
      </c>
      <c r="M1837" t="s">
        <v>5281</v>
      </c>
      <c r="N1837" s="3">
        <v>35600</v>
      </c>
      <c r="O1837" t="s">
        <v>4657</v>
      </c>
      <c r="P1837">
        <v>19805</v>
      </c>
      <c r="Q1837" t="s">
        <v>436</v>
      </c>
    </row>
    <row r="1838" spans="1:17" x14ac:dyDescent="0.25">
      <c r="A1838">
        <v>2019</v>
      </c>
      <c r="B1838" t="s">
        <v>436</v>
      </c>
      <c r="C1838" t="s">
        <v>5129</v>
      </c>
      <c r="D1838" s="3">
        <v>2013</v>
      </c>
      <c r="E1838" t="s">
        <v>5129</v>
      </c>
      <c r="F1838">
        <v>33487</v>
      </c>
      <c r="G1838" t="s">
        <v>1886</v>
      </c>
      <c r="H1838" t="s">
        <v>3587</v>
      </c>
      <c r="I1838" t="s">
        <v>3541</v>
      </c>
      <c r="J1838" s="3">
        <v>160</v>
      </c>
      <c r="K1838" t="s">
        <v>3866</v>
      </c>
      <c r="L1838">
        <v>6141</v>
      </c>
      <c r="M1838" t="s">
        <v>5141</v>
      </c>
      <c r="N1838" s="3">
        <v>40800</v>
      </c>
      <c r="O1838" t="s">
        <v>5416</v>
      </c>
      <c r="P1838">
        <v>19805</v>
      </c>
      <c r="Q1838" t="s">
        <v>436</v>
      </c>
    </row>
    <row r="1839" spans="1:17" x14ac:dyDescent="0.25">
      <c r="A1839">
        <v>2019</v>
      </c>
      <c r="B1839" t="s">
        <v>436</v>
      </c>
      <c r="C1839" t="s">
        <v>5129</v>
      </c>
      <c r="D1839" s="3">
        <v>2013</v>
      </c>
      <c r="E1839" t="s">
        <v>5129</v>
      </c>
      <c r="F1839">
        <v>33230</v>
      </c>
      <c r="G1839" t="s">
        <v>3032</v>
      </c>
      <c r="H1839" t="s">
        <v>3587</v>
      </c>
      <c r="I1839" t="s">
        <v>3541</v>
      </c>
      <c r="J1839" s="3">
        <v>160</v>
      </c>
      <c r="K1839" t="s">
        <v>3866</v>
      </c>
      <c r="L1839">
        <v>6141</v>
      </c>
      <c r="M1839" t="s">
        <v>5141</v>
      </c>
      <c r="N1839" s="3">
        <v>40800</v>
      </c>
      <c r="O1839" s="6">
        <v>41615</v>
      </c>
      <c r="P1839">
        <v>19805</v>
      </c>
      <c r="Q1839" t="s">
        <v>436</v>
      </c>
    </row>
    <row r="1840" spans="1:17" x14ac:dyDescent="0.25">
      <c r="A1840">
        <v>2019</v>
      </c>
      <c r="B1840" t="s">
        <v>436</v>
      </c>
      <c r="C1840" t="s">
        <v>5129</v>
      </c>
      <c r="D1840" s="3">
        <v>2013</v>
      </c>
      <c r="E1840" t="s">
        <v>5129</v>
      </c>
      <c r="F1840">
        <v>33488</v>
      </c>
      <c r="G1840" t="s">
        <v>2818</v>
      </c>
      <c r="H1840" t="s">
        <v>3587</v>
      </c>
      <c r="I1840" t="s">
        <v>3541</v>
      </c>
      <c r="J1840" s="3">
        <v>160</v>
      </c>
      <c r="K1840" t="s">
        <v>3866</v>
      </c>
      <c r="L1840">
        <v>6141</v>
      </c>
      <c r="M1840" t="s">
        <v>5141</v>
      </c>
      <c r="N1840" s="3">
        <v>40800</v>
      </c>
      <c r="O1840" t="s">
        <v>4078</v>
      </c>
      <c r="P1840">
        <v>19805</v>
      </c>
      <c r="Q1840" t="s">
        <v>436</v>
      </c>
    </row>
    <row r="1841" spans="1:17" x14ac:dyDescent="0.25">
      <c r="A1841">
        <v>2019</v>
      </c>
      <c r="B1841" t="s">
        <v>436</v>
      </c>
      <c r="C1841" t="s">
        <v>5129</v>
      </c>
      <c r="D1841" s="3">
        <v>2013</v>
      </c>
      <c r="E1841" t="s">
        <v>5129</v>
      </c>
      <c r="F1841">
        <v>31173</v>
      </c>
      <c r="G1841" t="s">
        <v>2057</v>
      </c>
      <c r="H1841" t="s">
        <v>3587</v>
      </c>
      <c r="I1841" t="s">
        <v>3541</v>
      </c>
      <c r="J1841" s="3">
        <v>160</v>
      </c>
      <c r="K1841" t="s">
        <v>3866</v>
      </c>
      <c r="L1841">
        <v>6141</v>
      </c>
      <c r="M1841" t="s">
        <v>5141</v>
      </c>
      <c r="N1841" s="3">
        <v>40800</v>
      </c>
      <c r="O1841" t="s">
        <v>5417</v>
      </c>
      <c r="P1841">
        <v>19805</v>
      </c>
      <c r="Q1841" t="s">
        <v>436</v>
      </c>
    </row>
    <row r="1842" spans="1:17" x14ac:dyDescent="0.25">
      <c r="A1842">
        <v>2019</v>
      </c>
      <c r="B1842" t="s">
        <v>436</v>
      </c>
      <c r="C1842" t="s">
        <v>5129</v>
      </c>
      <c r="D1842" s="3">
        <v>2013</v>
      </c>
      <c r="E1842" t="s">
        <v>5129</v>
      </c>
      <c r="F1842">
        <v>33489</v>
      </c>
      <c r="G1842" t="s">
        <v>1457</v>
      </c>
      <c r="H1842" t="s">
        <v>3587</v>
      </c>
      <c r="I1842" t="s">
        <v>3541</v>
      </c>
      <c r="J1842" s="3">
        <v>160</v>
      </c>
      <c r="K1842" t="s">
        <v>3866</v>
      </c>
      <c r="L1842">
        <v>6141</v>
      </c>
      <c r="M1842" t="s">
        <v>5141</v>
      </c>
      <c r="N1842" s="3">
        <v>40800</v>
      </c>
      <c r="O1842" s="6">
        <v>41616</v>
      </c>
      <c r="P1842">
        <v>19805</v>
      </c>
      <c r="Q1842" t="s">
        <v>436</v>
      </c>
    </row>
    <row r="1843" spans="1:17" x14ac:dyDescent="0.25">
      <c r="A1843">
        <v>2019</v>
      </c>
      <c r="B1843" t="s">
        <v>436</v>
      </c>
      <c r="C1843" t="s">
        <v>5129</v>
      </c>
      <c r="D1843" s="3">
        <v>2013</v>
      </c>
      <c r="E1843" t="s">
        <v>5129</v>
      </c>
      <c r="F1843">
        <v>33231</v>
      </c>
      <c r="G1843" t="s">
        <v>2720</v>
      </c>
      <c r="H1843" t="s">
        <v>3587</v>
      </c>
      <c r="I1843" t="s">
        <v>3541</v>
      </c>
      <c r="J1843" s="3">
        <v>160</v>
      </c>
      <c r="K1843" t="s">
        <v>3866</v>
      </c>
      <c r="L1843">
        <v>6141</v>
      </c>
      <c r="M1843" t="s">
        <v>5141</v>
      </c>
      <c r="N1843" s="3">
        <v>40800</v>
      </c>
      <c r="O1843" t="s">
        <v>4081</v>
      </c>
      <c r="P1843">
        <v>19805</v>
      </c>
      <c r="Q1843" t="s">
        <v>436</v>
      </c>
    </row>
    <row r="1844" spans="1:17" x14ac:dyDescent="0.25">
      <c r="A1844">
        <v>2019</v>
      </c>
      <c r="B1844" t="s">
        <v>436</v>
      </c>
      <c r="C1844" t="s">
        <v>5129</v>
      </c>
      <c r="D1844" s="3">
        <v>2013</v>
      </c>
      <c r="E1844" t="s">
        <v>5129</v>
      </c>
      <c r="F1844">
        <v>31176</v>
      </c>
      <c r="G1844" t="s">
        <v>2063</v>
      </c>
      <c r="H1844" t="s">
        <v>3587</v>
      </c>
      <c r="I1844" t="s">
        <v>3541</v>
      </c>
      <c r="J1844" s="3">
        <v>160</v>
      </c>
      <c r="K1844" t="s">
        <v>3866</v>
      </c>
      <c r="L1844">
        <v>6141</v>
      </c>
      <c r="M1844" t="s">
        <v>5141</v>
      </c>
      <c r="N1844" s="3">
        <v>40800</v>
      </c>
      <c r="O1844" t="s">
        <v>4659</v>
      </c>
      <c r="P1844">
        <v>19805</v>
      </c>
      <c r="Q1844" t="s">
        <v>436</v>
      </c>
    </row>
    <row r="1845" spans="1:17" x14ac:dyDescent="0.25">
      <c r="A1845">
        <v>2019</v>
      </c>
      <c r="B1845" t="s">
        <v>436</v>
      </c>
      <c r="C1845" t="s">
        <v>5129</v>
      </c>
      <c r="D1845" s="3">
        <v>2013</v>
      </c>
      <c r="E1845" t="s">
        <v>5129</v>
      </c>
      <c r="F1845">
        <v>31178</v>
      </c>
      <c r="G1845" t="s">
        <v>2309</v>
      </c>
      <c r="H1845" t="s">
        <v>3587</v>
      </c>
      <c r="I1845" t="s">
        <v>3541</v>
      </c>
      <c r="J1845" s="3">
        <v>160</v>
      </c>
      <c r="K1845" t="s">
        <v>3866</v>
      </c>
      <c r="L1845">
        <v>6141</v>
      </c>
      <c r="M1845" t="s">
        <v>5141</v>
      </c>
      <c r="N1845" s="3">
        <v>40800</v>
      </c>
      <c r="O1845" s="6">
        <v>41434</v>
      </c>
      <c r="P1845">
        <v>19805</v>
      </c>
      <c r="Q1845" t="s">
        <v>436</v>
      </c>
    </row>
    <row r="1846" spans="1:17" x14ac:dyDescent="0.25">
      <c r="A1846">
        <v>2019</v>
      </c>
      <c r="B1846" t="s">
        <v>436</v>
      </c>
      <c r="C1846" t="s">
        <v>5129</v>
      </c>
      <c r="D1846" s="3">
        <v>2000</v>
      </c>
      <c r="E1846" t="s">
        <v>5129</v>
      </c>
      <c r="F1846">
        <v>29533</v>
      </c>
      <c r="G1846" t="s">
        <v>2302</v>
      </c>
      <c r="H1846" t="s">
        <v>3587</v>
      </c>
      <c r="I1846" t="s">
        <v>3541</v>
      </c>
      <c r="J1846" s="3">
        <v>160</v>
      </c>
      <c r="K1846" t="s">
        <v>3866</v>
      </c>
      <c r="L1846">
        <v>6141</v>
      </c>
      <c r="M1846" t="s">
        <v>5141</v>
      </c>
      <c r="N1846" s="3">
        <v>40800</v>
      </c>
      <c r="O1846" t="s">
        <v>5418</v>
      </c>
      <c r="P1846">
        <v>19805</v>
      </c>
      <c r="Q1846" t="s">
        <v>436</v>
      </c>
    </row>
    <row r="1847" spans="1:17" x14ac:dyDescent="0.25">
      <c r="A1847">
        <v>2019</v>
      </c>
      <c r="B1847" t="s">
        <v>436</v>
      </c>
      <c r="C1847" t="s">
        <v>5129</v>
      </c>
      <c r="D1847" s="3">
        <v>2013</v>
      </c>
      <c r="E1847" t="s">
        <v>5129</v>
      </c>
      <c r="F1847">
        <v>33490</v>
      </c>
      <c r="G1847" t="s">
        <v>2312</v>
      </c>
      <c r="H1847" t="s">
        <v>3587</v>
      </c>
      <c r="I1847" t="s">
        <v>3541</v>
      </c>
      <c r="J1847" s="3">
        <v>160</v>
      </c>
      <c r="K1847" t="s">
        <v>3866</v>
      </c>
      <c r="L1847">
        <v>6141</v>
      </c>
      <c r="M1847" t="s">
        <v>5141</v>
      </c>
      <c r="N1847" s="3">
        <v>40800</v>
      </c>
      <c r="O1847" t="s">
        <v>5419</v>
      </c>
      <c r="P1847">
        <v>19805</v>
      </c>
      <c r="Q1847" t="s">
        <v>436</v>
      </c>
    </row>
    <row r="1848" spans="1:17" x14ac:dyDescent="0.25">
      <c r="A1848">
        <v>2019</v>
      </c>
      <c r="B1848" t="s">
        <v>436</v>
      </c>
      <c r="C1848" t="s">
        <v>5129</v>
      </c>
      <c r="D1848" s="3">
        <v>1994</v>
      </c>
      <c r="E1848" t="s">
        <v>5129</v>
      </c>
      <c r="F1848">
        <v>27246</v>
      </c>
      <c r="G1848" t="s">
        <v>5420</v>
      </c>
      <c r="H1848" t="s">
        <v>3587</v>
      </c>
      <c r="I1848" t="s">
        <v>3541</v>
      </c>
      <c r="J1848" s="3">
        <v>188</v>
      </c>
      <c r="K1848" t="s">
        <v>3866</v>
      </c>
      <c r="L1848">
        <v>6221</v>
      </c>
      <c r="M1848" t="s">
        <v>5209</v>
      </c>
      <c r="N1848" s="3">
        <v>49400</v>
      </c>
      <c r="O1848" t="s">
        <v>5421</v>
      </c>
      <c r="P1848">
        <v>19805</v>
      </c>
      <c r="Q1848" t="s">
        <v>436</v>
      </c>
    </row>
    <row r="1849" spans="1:17" x14ac:dyDescent="0.25">
      <c r="A1849">
        <v>2019</v>
      </c>
      <c r="B1849" t="s">
        <v>436</v>
      </c>
      <c r="C1849" t="s">
        <v>5129</v>
      </c>
      <c r="D1849" s="3">
        <v>2000</v>
      </c>
      <c r="E1849" t="s">
        <v>5129</v>
      </c>
      <c r="F1849">
        <v>30083</v>
      </c>
      <c r="G1849" t="s">
        <v>1889</v>
      </c>
      <c r="H1849" t="s">
        <v>3587</v>
      </c>
      <c r="I1849" t="s">
        <v>3541</v>
      </c>
      <c r="J1849" s="3">
        <v>160</v>
      </c>
      <c r="K1849" t="s">
        <v>3866</v>
      </c>
      <c r="L1849">
        <v>6141</v>
      </c>
      <c r="M1849" t="s">
        <v>5141</v>
      </c>
      <c r="N1849" s="3">
        <v>40800</v>
      </c>
      <c r="O1849" t="s">
        <v>5422</v>
      </c>
      <c r="P1849">
        <v>19805</v>
      </c>
      <c r="Q1849" t="s">
        <v>436</v>
      </c>
    </row>
    <row r="1850" spans="1:17" x14ac:dyDescent="0.25">
      <c r="A1850">
        <v>2019</v>
      </c>
      <c r="B1850" t="s">
        <v>436</v>
      </c>
      <c r="C1850" t="s">
        <v>5129</v>
      </c>
      <c r="D1850" s="3">
        <v>2013</v>
      </c>
      <c r="E1850" t="s">
        <v>5129</v>
      </c>
      <c r="F1850">
        <v>33491</v>
      </c>
      <c r="G1850" t="s">
        <v>2307</v>
      </c>
      <c r="H1850" t="s">
        <v>3587</v>
      </c>
      <c r="I1850" t="s">
        <v>3541</v>
      </c>
      <c r="J1850" s="3">
        <v>160</v>
      </c>
      <c r="K1850" t="s">
        <v>3866</v>
      </c>
      <c r="L1850">
        <v>6141</v>
      </c>
      <c r="M1850" t="s">
        <v>5141</v>
      </c>
      <c r="N1850" s="3">
        <v>40800</v>
      </c>
      <c r="O1850" s="6">
        <v>41559</v>
      </c>
      <c r="P1850">
        <v>19805</v>
      </c>
      <c r="Q1850" t="s">
        <v>436</v>
      </c>
    </row>
    <row r="1851" spans="1:17" x14ac:dyDescent="0.25">
      <c r="A1851">
        <v>2019</v>
      </c>
      <c r="B1851" t="s">
        <v>436</v>
      </c>
      <c r="C1851" t="s">
        <v>5129</v>
      </c>
      <c r="D1851" s="3">
        <v>2000</v>
      </c>
      <c r="E1851" t="s">
        <v>5129</v>
      </c>
      <c r="F1851">
        <v>30598</v>
      </c>
      <c r="G1851" t="s">
        <v>2990</v>
      </c>
      <c r="H1851" t="s">
        <v>3587</v>
      </c>
      <c r="I1851" t="s">
        <v>3541</v>
      </c>
      <c r="J1851" s="3">
        <v>160</v>
      </c>
      <c r="K1851" t="s">
        <v>3866</v>
      </c>
      <c r="L1851">
        <v>6141</v>
      </c>
      <c r="M1851" t="s">
        <v>5141</v>
      </c>
      <c r="N1851" s="3">
        <v>40800</v>
      </c>
      <c r="O1851" t="s">
        <v>5423</v>
      </c>
      <c r="P1851">
        <v>19805</v>
      </c>
      <c r="Q1851" t="s">
        <v>436</v>
      </c>
    </row>
    <row r="1852" spans="1:17" x14ac:dyDescent="0.25">
      <c r="A1852">
        <v>2019</v>
      </c>
      <c r="B1852" t="s">
        <v>436</v>
      </c>
      <c r="C1852" t="s">
        <v>5129</v>
      </c>
      <c r="D1852" s="3">
        <v>2013</v>
      </c>
      <c r="E1852" t="s">
        <v>5129</v>
      </c>
      <c r="F1852">
        <v>33323</v>
      </c>
      <c r="G1852" t="s">
        <v>1371</v>
      </c>
      <c r="H1852" t="s">
        <v>3587</v>
      </c>
      <c r="I1852" t="s">
        <v>3541</v>
      </c>
      <c r="J1852" s="3">
        <v>160</v>
      </c>
      <c r="K1852" t="s">
        <v>3866</v>
      </c>
      <c r="L1852">
        <v>6141</v>
      </c>
      <c r="M1852" t="s">
        <v>5141</v>
      </c>
      <c r="N1852" s="3">
        <v>40800</v>
      </c>
      <c r="O1852" s="6">
        <v>41590</v>
      </c>
      <c r="P1852">
        <v>19805</v>
      </c>
      <c r="Q1852" t="s">
        <v>436</v>
      </c>
    </row>
    <row r="1853" spans="1:17" x14ac:dyDescent="0.25">
      <c r="A1853">
        <v>2019</v>
      </c>
      <c r="B1853" t="s">
        <v>436</v>
      </c>
      <c r="C1853" t="s">
        <v>5129</v>
      </c>
      <c r="D1853" s="3">
        <v>2013</v>
      </c>
      <c r="E1853" t="s">
        <v>5129</v>
      </c>
      <c r="F1853">
        <v>33232</v>
      </c>
      <c r="G1853" t="s">
        <v>843</v>
      </c>
      <c r="H1853" t="s">
        <v>3587</v>
      </c>
      <c r="I1853" t="s">
        <v>3541</v>
      </c>
      <c r="J1853" s="3">
        <v>160</v>
      </c>
      <c r="K1853" t="s">
        <v>3866</v>
      </c>
      <c r="L1853">
        <v>6141</v>
      </c>
      <c r="M1853" t="s">
        <v>5141</v>
      </c>
      <c r="N1853" s="3">
        <v>40800</v>
      </c>
      <c r="O1853" s="6">
        <v>41559</v>
      </c>
      <c r="P1853">
        <v>19805</v>
      </c>
      <c r="Q1853" t="s">
        <v>436</v>
      </c>
    </row>
    <row r="1854" spans="1:17" x14ac:dyDescent="0.25">
      <c r="A1854">
        <v>2019</v>
      </c>
      <c r="B1854" t="s">
        <v>436</v>
      </c>
      <c r="C1854" t="s">
        <v>5129</v>
      </c>
      <c r="D1854" s="3">
        <v>2013</v>
      </c>
      <c r="E1854" t="s">
        <v>5129</v>
      </c>
      <c r="F1854">
        <v>33492</v>
      </c>
      <c r="G1854" t="s">
        <v>1463</v>
      </c>
      <c r="H1854" t="s">
        <v>3587</v>
      </c>
      <c r="I1854" t="s">
        <v>3541</v>
      </c>
      <c r="J1854" s="3">
        <v>160</v>
      </c>
      <c r="K1854" t="s">
        <v>3866</v>
      </c>
      <c r="L1854">
        <v>6141</v>
      </c>
      <c r="M1854" t="s">
        <v>5141</v>
      </c>
      <c r="N1854" s="3">
        <v>40800</v>
      </c>
      <c r="O1854" s="6">
        <v>41559</v>
      </c>
      <c r="P1854">
        <v>19805</v>
      </c>
      <c r="Q1854" t="s">
        <v>436</v>
      </c>
    </row>
    <row r="1855" spans="1:17" x14ac:dyDescent="0.25">
      <c r="A1855">
        <v>2019</v>
      </c>
      <c r="B1855" t="s">
        <v>436</v>
      </c>
      <c r="C1855" t="s">
        <v>5129</v>
      </c>
      <c r="D1855" s="3">
        <v>2013</v>
      </c>
      <c r="E1855" t="s">
        <v>5129</v>
      </c>
      <c r="F1855">
        <v>31177</v>
      </c>
      <c r="G1855" t="s">
        <v>2392</v>
      </c>
      <c r="H1855" t="s">
        <v>3587</v>
      </c>
      <c r="I1855" t="s">
        <v>3541</v>
      </c>
      <c r="J1855" s="3">
        <v>160</v>
      </c>
      <c r="K1855" t="s">
        <v>3866</v>
      </c>
      <c r="L1855">
        <v>6141</v>
      </c>
      <c r="M1855" t="s">
        <v>5141</v>
      </c>
      <c r="N1855" s="3">
        <v>40800</v>
      </c>
      <c r="O1855" t="s">
        <v>4088</v>
      </c>
      <c r="P1855">
        <v>19805</v>
      </c>
      <c r="Q1855" t="s">
        <v>436</v>
      </c>
    </row>
    <row r="1856" spans="1:17" x14ac:dyDescent="0.25">
      <c r="A1856">
        <v>2019</v>
      </c>
      <c r="B1856" t="s">
        <v>436</v>
      </c>
      <c r="C1856" t="s">
        <v>5129</v>
      </c>
      <c r="D1856" s="3">
        <v>2014</v>
      </c>
      <c r="E1856" t="s">
        <v>5129</v>
      </c>
      <c r="F1856">
        <v>33233</v>
      </c>
      <c r="G1856" t="s">
        <v>1852</v>
      </c>
      <c r="H1856" t="s">
        <v>3587</v>
      </c>
      <c r="I1856" t="s">
        <v>3541</v>
      </c>
      <c r="J1856" s="3">
        <v>160</v>
      </c>
      <c r="K1856" t="s">
        <v>3866</v>
      </c>
      <c r="L1856">
        <v>6141</v>
      </c>
      <c r="M1856" t="s">
        <v>5141</v>
      </c>
      <c r="N1856" s="3">
        <v>40800</v>
      </c>
      <c r="O1856" t="s">
        <v>4089</v>
      </c>
      <c r="P1856">
        <v>19805</v>
      </c>
      <c r="Q1856" t="s">
        <v>436</v>
      </c>
    </row>
    <row r="1857" spans="1:17" x14ac:dyDescent="0.25">
      <c r="A1857">
        <v>2019</v>
      </c>
      <c r="B1857" t="s">
        <v>436</v>
      </c>
      <c r="C1857" t="s">
        <v>5129</v>
      </c>
      <c r="D1857" s="3">
        <v>2001</v>
      </c>
      <c r="E1857" t="s">
        <v>5129</v>
      </c>
      <c r="F1857">
        <v>29546</v>
      </c>
      <c r="G1857" t="s">
        <v>1845</v>
      </c>
      <c r="H1857" t="s">
        <v>3587</v>
      </c>
      <c r="I1857" t="s">
        <v>3541</v>
      </c>
      <c r="J1857" s="3">
        <v>160</v>
      </c>
      <c r="K1857" t="s">
        <v>3866</v>
      </c>
      <c r="L1857">
        <v>6141</v>
      </c>
      <c r="M1857" t="s">
        <v>5141</v>
      </c>
      <c r="N1857" s="3">
        <v>40800</v>
      </c>
      <c r="O1857" t="s">
        <v>5424</v>
      </c>
      <c r="P1857">
        <v>19805</v>
      </c>
      <c r="Q1857" t="s">
        <v>436</v>
      </c>
    </row>
    <row r="1858" spans="1:17" x14ac:dyDescent="0.25">
      <c r="A1858">
        <v>2019</v>
      </c>
      <c r="B1858" t="s">
        <v>436</v>
      </c>
      <c r="C1858" t="s">
        <v>5129</v>
      </c>
      <c r="D1858" s="3">
        <v>2001</v>
      </c>
      <c r="E1858" t="s">
        <v>5129</v>
      </c>
      <c r="F1858">
        <v>30096</v>
      </c>
      <c r="G1858" t="s">
        <v>2304</v>
      </c>
      <c r="H1858" t="s">
        <v>3587</v>
      </c>
      <c r="I1858" t="s">
        <v>3541</v>
      </c>
      <c r="J1858" s="3">
        <v>160</v>
      </c>
      <c r="K1858" t="s">
        <v>3866</v>
      </c>
      <c r="L1858">
        <v>6141</v>
      </c>
      <c r="M1858" t="s">
        <v>5141</v>
      </c>
      <c r="N1858" s="3">
        <v>40800</v>
      </c>
      <c r="O1858" t="s">
        <v>5344</v>
      </c>
      <c r="P1858">
        <v>19805</v>
      </c>
      <c r="Q1858" t="s">
        <v>436</v>
      </c>
    </row>
    <row r="1859" spans="1:17" x14ac:dyDescent="0.25">
      <c r="A1859">
        <v>2019</v>
      </c>
      <c r="B1859" t="s">
        <v>436</v>
      </c>
      <c r="C1859" t="s">
        <v>5129</v>
      </c>
      <c r="D1859" s="3">
        <v>2001</v>
      </c>
      <c r="E1859" t="s">
        <v>5129</v>
      </c>
      <c r="F1859">
        <v>29547</v>
      </c>
      <c r="G1859" t="s">
        <v>2062</v>
      </c>
      <c r="H1859" t="s">
        <v>3587</v>
      </c>
      <c r="I1859" t="s">
        <v>3541</v>
      </c>
      <c r="J1859" s="3">
        <v>160</v>
      </c>
      <c r="K1859" t="s">
        <v>3866</v>
      </c>
      <c r="L1859">
        <v>6141</v>
      </c>
      <c r="M1859" t="s">
        <v>5141</v>
      </c>
      <c r="N1859" s="3">
        <v>40800</v>
      </c>
      <c r="O1859" t="s">
        <v>5425</v>
      </c>
      <c r="P1859">
        <v>19805</v>
      </c>
      <c r="Q1859" t="s">
        <v>436</v>
      </c>
    </row>
    <row r="1860" spans="1:17" x14ac:dyDescent="0.25">
      <c r="A1860">
        <v>2019</v>
      </c>
      <c r="B1860" t="s">
        <v>436</v>
      </c>
      <c r="C1860" t="s">
        <v>5129</v>
      </c>
      <c r="D1860" s="3">
        <v>2001</v>
      </c>
      <c r="E1860" t="s">
        <v>5129</v>
      </c>
      <c r="F1860">
        <v>30097</v>
      </c>
      <c r="G1860" t="s">
        <v>1353</v>
      </c>
      <c r="H1860" t="s">
        <v>3587</v>
      </c>
      <c r="I1860" t="s">
        <v>3541</v>
      </c>
      <c r="J1860" s="3">
        <v>160</v>
      </c>
      <c r="K1860" t="s">
        <v>3866</v>
      </c>
      <c r="L1860">
        <v>6141</v>
      </c>
      <c r="M1860" t="s">
        <v>5141</v>
      </c>
      <c r="N1860" s="3">
        <v>40800</v>
      </c>
      <c r="O1860" t="s">
        <v>5426</v>
      </c>
      <c r="P1860">
        <v>19805</v>
      </c>
      <c r="Q1860" t="s">
        <v>436</v>
      </c>
    </row>
    <row r="1861" spans="1:17" x14ac:dyDescent="0.25">
      <c r="A1861">
        <v>2019</v>
      </c>
      <c r="B1861" t="s">
        <v>436</v>
      </c>
      <c r="C1861" t="s">
        <v>5129</v>
      </c>
      <c r="D1861" s="3">
        <v>2001</v>
      </c>
      <c r="E1861" t="s">
        <v>5129</v>
      </c>
      <c r="F1861">
        <v>29548</v>
      </c>
      <c r="G1861" t="s">
        <v>1876</v>
      </c>
      <c r="H1861" t="s">
        <v>3587</v>
      </c>
      <c r="I1861" t="s">
        <v>3541</v>
      </c>
      <c r="J1861" s="3">
        <v>160</v>
      </c>
      <c r="K1861" t="s">
        <v>3866</v>
      </c>
      <c r="L1861">
        <v>6141</v>
      </c>
      <c r="M1861" t="s">
        <v>5141</v>
      </c>
      <c r="N1861" s="3">
        <v>40800</v>
      </c>
      <c r="O1861" t="s">
        <v>5427</v>
      </c>
      <c r="P1861">
        <v>19805</v>
      </c>
      <c r="Q1861" t="s">
        <v>436</v>
      </c>
    </row>
    <row r="1862" spans="1:17" x14ac:dyDescent="0.25">
      <c r="A1862">
        <v>2019</v>
      </c>
      <c r="B1862" t="s">
        <v>436</v>
      </c>
      <c r="C1862" t="s">
        <v>5129</v>
      </c>
      <c r="D1862" s="3">
        <v>2001</v>
      </c>
      <c r="E1862" t="s">
        <v>5129</v>
      </c>
      <c r="F1862">
        <v>30098</v>
      </c>
      <c r="G1862" t="s">
        <v>2068</v>
      </c>
      <c r="H1862" t="s">
        <v>3587</v>
      </c>
      <c r="I1862" t="s">
        <v>3541</v>
      </c>
      <c r="J1862" s="3">
        <v>160</v>
      </c>
      <c r="K1862" t="s">
        <v>3866</v>
      </c>
      <c r="L1862">
        <v>6141</v>
      </c>
      <c r="M1862" t="s">
        <v>5141</v>
      </c>
      <c r="N1862" s="3">
        <v>40800</v>
      </c>
      <c r="O1862" t="s">
        <v>5428</v>
      </c>
      <c r="P1862">
        <v>19805</v>
      </c>
      <c r="Q1862" t="s">
        <v>436</v>
      </c>
    </row>
    <row r="1863" spans="1:17" x14ac:dyDescent="0.25">
      <c r="A1863">
        <v>2019</v>
      </c>
      <c r="B1863" t="s">
        <v>436</v>
      </c>
      <c r="C1863" t="s">
        <v>5129</v>
      </c>
      <c r="D1863" s="3">
        <v>2001</v>
      </c>
      <c r="E1863" t="s">
        <v>5129</v>
      </c>
      <c r="F1863">
        <v>29549</v>
      </c>
      <c r="G1863" t="s">
        <v>2262</v>
      </c>
      <c r="H1863" t="s">
        <v>3587</v>
      </c>
      <c r="I1863" t="s">
        <v>3541</v>
      </c>
      <c r="J1863" s="3">
        <v>160</v>
      </c>
      <c r="K1863" t="s">
        <v>3866</v>
      </c>
      <c r="L1863">
        <v>6141</v>
      </c>
      <c r="M1863" t="s">
        <v>5141</v>
      </c>
      <c r="N1863" s="3">
        <v>40800</v>
      </c>
      <c r="O1863" t="s">
        <v>5429</v>
      </c>
      <c r="P1863">
        <v>19805</v>
      </c>
      <c r="Q1863" t="s">
        <v>436</v>
      </c>
    </row>
    <row r="1864" spans="1:17" x14ac:dyDescent="0.25">
      <c r="A1864">
        <v>2019</v>
      </c>
      <c r="B1864" t="s">
        <v>436</v>
      </c>
      <c r="C1864" t="s">
        <v>5129</v>
      </c>
      <c r="D1864" s="3">
        <v>2001</v>
      </c>
      <c r="E1864" t="s">
        <v>5129</v>
      </c>
      <c r="F1864">
        <v>30099</v>
      </c>
      <c r="G1864" t="s">
        <v>1367</v>
      </c>
      <c r="H1864" t="s">
        <v>3587</v>
      </c>
      <c r="I1864" t="s">
        <v>3541</v>
      </c>
      <c r="J1864" s="3">
        <v>160</v>
      </c>
      <c r="K1864" t="s">
        <v>3866</v>
      </c>
      <c r="L1864">
        <v>6141</v>
      </c>
      <c r="M1864" t="s">
        <v>5141</v>
      </c>
      <c r="N1864" s="3">
        <v>40800</v>
      </c>
      <c r="O1864" t="s">
        <v>5430</v>
      </c>
      <c r="P1864">
        <v>19805</v>
      </c>
      <c r="Q1864" t="s">
        <v>436</v>
      </c>
    </row>
    <row r="1865" spans="1:17" x14ac:dyDescent="0.25">
      <c r="A1865">
        <v>2019</v>
      </c>
      <c r="B1865" t="s">
        <v>436</v>
      </c>
      <c r="C1865" t="s">
        <v>5129</v>
      </c>
      <c r="D1865" s="3">
        <v>2015</v>
      </c>
      <c r="E1865" t="s">
        <v>5129</v>
      </c>
      <c r="F1865">
        <v>33243</v>
      </c>
      <c r="G1865" t="s">
        <v>1842</v>
      </c>
      <c r="H1865" t="s">
        <v>3587</v>
      </c>
      <c r="I1865" t="s">
        <v>3541</v>
      </c>
      <c r="J1865" s="3">
        <v>160</v>
      </c>
      <c r="K1865" t="s">
        <v>3866</v>
      </c>
      <c r="L1865">
        <v>6141</v>
      </c>
      <c r="M1865" t="s">
        <v>5141</v>
      </c>
      <c r="N1865" s="3">
        <v>40800</v>
      </c>
      <c r="O1865" s="6">
        <v>42346</v>
      </c>
      <c r="P1865">
        <v>19805</v>
      </c>
      <c r="Q1865" t="s">
        <v>436</v>
      </c>
    </row>
    <row r="1866" spans="1:17" x14ac:dyDescent="0.25">
      <c r="A1866">
        <v>2019</v>
      </c>
      <c r="B1866" t="s">
        <v>436</v>
      </c>
      <c r="C1866" t="s">
        <v>5129</v>
      </c>
      <c r="D1866" s="3">
        <v>2012</v>
      </c>
      <c r="E1866" t="s">
        <v>5129</v>
      </c>
      <c r="F1866">
        <v>5235</v>
      </c>
      <c r="G1866" t="s">
        <v>1818</v>
      </c>
      <c r="H1866" t="s">
        <v>3587</v>
      </c>
      <c r="I1866" t="s">
        <v>3541</v>
      </c>
      <c r="J1866" s="3">
        <v>187</v>
      </c>
      <c r="K1866" t="s">
        <v>4493</v>
      </c>
      <c r="L1866">
        <v>6991</v>
      </c>
      <c r="M1866" t="s">
        <v>5164</v>
      </c>
      <c r="N1866" s="3">
        <v>52200</v>
      </c>
      <c r="O1866" t="s">
        <v>5431</v>
      </c>
      <c r="P1866">
        <v>19805</v>
      </c>
      <c r="Q1866" t="s">
        <v>436</v>
      </c>
    </row>
    <row r="1867" spans="1:17" x14ac:dyDescent="0.25">
      <c r="A1867">
        <v>2019</v>
      </c>
      <c r="B1867" t="s">
        <v>436</v>
      </c>
      <c r="C1867" t="s">
        <v>5129</v>
      </c>
      <c r="D1867" s="3">
        <v>2001</v>
      </c>
      <c r="E1867" t="s">
        <v>5129</v>
      </c>
      <c r="F1867">
        <v>30100</v>
      </c>
      <c r="G1867" t="s">
        <v>2305</v>
      </c>
      <c r="H1867" t="s">
        <v>3587</v>
      </c>
      <c r="I1867" t="s">
        <v>3541</v>
      </c>
      <c r="J1867" s="3">
        <v>160</v>
      </c>
      <c r="K1867" t="s">
        <v>3866</v>
      </c>
      <c r="L1867">
        <v>6141</v>
      </c>
      <c r="M1867" t="s">
        <v>5141</v>
      </c>
      <c r="N1867" s="3">
        <v>40800</v>
      </c>
      <c r="O1867" t="s">
        <v>5432</v>
      </c>
      <c r="P1867">
        <v>19805</v>
      </c>
      <c r="Q1867" t="s">
        <v>436</v>
      </c>
    </row>
    <row r="1868" spans="1:17" x14ac:dyDescent="0.25">
      <c r="A1868">
        <v>2019</v>
      </c>
      <c r="B1868" t="s">
        <v>436</v>
      </c>
      <c r="C1868" t="s">
        <v>5129</v>
      </c>
      <c r="D1868" s="3">
        <v>2009</v>
      </c>
      <c r="E1868" t="s">
        <v>5129</v>
      </c>
      <c r="F1868">
        <v>29568</v>
      </c>
      <c r="G1868" t="s">
        <v>2073</v>
      </c>
      <c r="H1868" t="s">
        <v>3587</v>
      </c>
      <c r="I1868" t="s">
        <v>3541</v>
      </c>
      <c r="J1868" s="3">
        <v>172</v>
      </c>
      <c r="K1868" t="s">
        <v>3866</v>
      </c>
      <c r="L1868">
        <v>6141</v>
      </c>
      <c r="M1868" t="s">
        <v>5141</v>
      </c>
      <c r="N1868" s="3">
        <v>40800</v>
      </c>
      <c r="O1868" t="s">
        <v>5433</v>
      </c>
      <c r="P1868">
        <v>19805</v>
      </c>
      <c r="Q1868" t="s">
        <v>436</v>
      </c>
    </row>
    <row r="1869" spans="1:17" x14ac:dyDescent="0.25">
      <c r="A1869">
        <v>2019</v>
      </c>
      <c r="B1869" t="s">
        <v>436</v>
      </c>
      <c r="C1869" t="s">
        <v>5129</v>
      </c>
      <c r="D1869" s="3">
        <v>2009</v>
      </c>
      <c r="E1869" t="s">
        <v>5129</v>
      </c>
      <c r="F1869">
        <v>33203</v>
      </c>
      <c r="G1869" t="s">
        <v>2015</v>
      </c>
      <c r="H1869" t="s">
        <v>3587</v>
      </c>
      <c r="I1869" t="s">
        <v>3541</v>
      </c>
      <c r="J1869" s="3">
        <v>172</v>
      </c>
      <c r="K1869" t="s">
        <v>3866</v>
      </c>
      <c r="L1869">
        <v>6141</v>
      </c>
      <c r="M1869" t="s">
        <v>5141</v>
      </c>
      <c r="N1869" s="3">
        <v>40800</v>
      </c>
      <c r="O1869" t="s">
        <v>4996</v>
      </c>
      <c r="P1869">
        <v>19805</v>
      </c>
      <c r="Q1869" t="s">
        <v>436</v>
      </c>
    </row>
    <row r="1870" spans="1:17" x14ac:dyDescent="0.25">
      <c r="A1870">
        <v>2019</v>
      </c>
      <c r="B1870" t="s">
        <v>436</v>
      </c>
      <c r="C1870" t="s">
        <v>5129</v>
      </c>
      <c r="D1870" s="3">
        <v>2009</v>
      </c>
      <c r="E1870" t="s">
        <v>5129</v>
      </c>
      <c r="F1870">
        <v>31067</v>
      </c>
      <c r="G1870" t="s">
        <v>1464</v>
      </c>
      <c r="H1870" t="s">
        <v>3587</v>
      </c>
      <c r="I1870" t="s">
        <v>3541</v>
      </c>
      <c r="J1870" s="3">
        <v>172</v>
      </c>
      <c r="K1870" t="s">
        <v>3866</v>
      </c>
      <c r="L1870">
        <v>6141</v>
      </c>
      <c r="M1870" t="s">
        <v>5141</v>
      </c>
      <c r="N1870" s="3">
        <v>40800</v>
      </c>
      <c r="O1870" t="s">
        <v>5434</v>
      </c>
      <c r="P1870">
        <v>19805</v>
      </c>
      <c r="Q1870" t="s">
        <v>436</v>
      </c>
    </row>
    <row r="1871" spans="1:17" x14ac:dyDescent="0.25">
      <c r="A1871">
        <v>2019</v>
      </c>
      <c r="B1871" t="s">
        <v>436</v>
      </c>
      <c r="C1871" t="s">
        <v>5129</v>
      </c>
      <c r="D1871" s="3">
        <v>2009</v>
      </c>
      <c r="E1871" t="s">
        <v>5129</v>
      </c>
      <c r="F1871">
        <v>31069</v>
      </c>
      <c r="G1871" t="s">
        <v>1470</v>
      </c>
      <c r="H1871" t="s">
        <v>3587</v>
      </c>
      <c r="I1871" t="s">
        <v>3541</v>
      </c>
      <c r="J1871" s="3">
        <v>172</v>
      </c>
      <c r="K1871" t="s">
        <v>3866</v>
      </c>
      <c r="L1871">
        <v>6141</v>
      </c>
      <c r="M1871" t="s">
        <v>5141</v>
      </c>
      <c r="N1871" s="3">
        <v>40800</v>
      </c>
      <c r="O1871" t="s">
        <v>5435</v>
      </c>
      <c r="P1871">
        <v>19805</v>
      </c>
      <c r="Q1871" t="s">
        <v>436</v>
      </c>
    </row>
    <row r="1872" spans="1:17" x14ac:dyDescent="0.25">
      <c r="A1872">
        <v>2019</v>
      </c>
      <c r="B1872" t="s">
        <v>436</v>
      </c>
      <c r="C1872" t="s">
        <v>5129</v>
      </c>
      <c r="D1872" s="3">
        <v>2009</v>
      </c>
      <c r="E1872" t="s">
        <v>5129</v>
      </c>
      <c r="F1872">
        <v>33205</v>
      </c>
      <c r="G1872" t="s">
        <v>2321</v>
      </c>
      <c r="H1872" t="s">
        <v>3587</v>
      </c>
      <c r="I1872" t="s">
        <v>3541</v>
      </c>
      <c r="J1872" s="3">
        <v>172</v>
      </c>
      <c r="K1872" t="s">
        <v>3866</v>
      </c>
      <c r="L1872">
        <v>6141</v>
      </c>
      <c r="M1872" t="s">
        <v>5141</v>
      </c>
      <c r="N1872" s="3">
        <v>40800</v>
      </c>
      <c r="O1872" s="6">
        <v>40031</v>
      </c>
      <c r="P1872">
        <v>19805</v>
      </c>
      <c r="Q1872" t="s">
        <v>436</v>
      </c>
    </row>
    <row r="1873" spans="1:17" x14ac:dyDescent="0.25">
      <c r="A1873">
        <v>2019</v>
      </c>
      <c r="B1873" t="s">
        <v>436</v>
      </c>
      <c r="C1873" t="s">
        <v>5129</v>
      </c>
      <c r="D1873" s="3">
        <v>2009</v>
      </c>
      <c r="E1873" t="s">
        <v>5129</v>
      </c>
      <c r="F1873">
        <v>31071</v>
      </c>
      <c r="G1873" t="s">
        <v>2027</v>
      </c>
      <c r="H1873" t="s">
        <v>3587</v>
      </c>
      <c r="I1873" t="s">
        <v>3541</v>
      </c>
      <c r="J1873" s="3">
        <v>172</v>
      </c>
      <c r="K1873" t="s">
        <v>3866</v>
      </c>
      <c r="L1873">
        <v>6141</v>
      </c>
      <c r="M1873" t="s">
        <v>5141</v>
      </c>
      <c r="N1873" s="3">
        <v>40800</v>
      </c>
      <c r="O1873" s="6">
        <v>40093</v>
      </c>
      <c r="P1873">
        <v>19805</v>
      </c>
      <c r="Q1873" t="s">
        <v>436</v>
      </c>
    </row>
    <row r="1874" spans="1:17" x14ac:dyDescent="0.25">
      <c r="A1874">
        <v>2019</v>
      </c>
      <c r="B1874" t="s">
        <v>436</v>
      </c>
      <c r="C1874" t="s">
        <v>5129</v>
      </c>
      <c r="D1874" s="3">
        <v>2014</v>
      </c>
      <c r="E1874" t="s">
        <v>5129</v>
      </c>
      <c r="F1874">
        <v>6046</v>
      </c>
      <c r="G1874" t="s">
        <v>5436</v>
      </c>
      <c r="H1874" t="s">
        <v>3587</v>
      </c>
      <c r="I1874" t="s">
        <v>4333</v>
      </c>
      <c r="J1874" s="3">
        <v>102</v>
      </c>
      <c r="K1874" t="s">
        <v>4493</v>
      </c>
      <c r="L1874">
        <v>6991</v>
      </c>
      <c r="M1874" t="s">
        <v>5164</v>
      </c>
      <c r="N1874" s="3">
        <v>47200</v>
      </c>
      <c r="O1874" s="6">
        <v>41947</v>
      </c>
      <c r="P1874">
        <v>19805</v>
      </c>
      <c r="Q1874" t="s">
        <v>436</v>
      </c>
    </row>
    <row r="1875" spans="1:17" x14ac:dyDescent="0.25">
      <c r="A1875">
        <v>2019</v>
      </c>
      <c r="B1875" t="s">
        <v>436</v>
      </c>
      <c r="C1875" t="s">
        <v>5129</v>
      </c>
      <c r="D1875" s="3">
        <v>1997</v>
      </c>
      <c r="E1875" t="s">
        <v>5129</v>
      </c>
      <c r="F1875">
        <v>53562</v>
      </c>
      <c r="G1875" t="s">
        <v>5437</v>
      </c>
      <c r="H1875" t="s">
        <v>3587</v>
      </c>
      <c r="I1875" t="s">
        <v>4333</v>
      </c>
      <c r="J1875" s="3">
        <v>140</v>
      </c>
      <c r="K1875" t="s">
        <v>5438</v>
      </c>
      <c r="L1875">
        <v>6551</v>
      </c>
      <c r="M1875" t="s">
        <v>5148</v>
      </c>
      <c r="N1875" s="3">
        <v>37600</v>
      </c>
      <c r="O1875" t="s">
        <v>5439</v>
      </c>
      <c r="P1875">
        <v>19805</v>
      </c>
      <c r="Q1875" t="s">
        <v>436</v>
      </c>
    </row>
    <row r="1876" spans="1:17" x14ac:dyDescent="0.25">
      <c r="A1876">
        <v>2019</v>
      </c>
      <c r="B1876" t="s">
        <v>436</v>
      </c>
      <c r="C1876" t="s">
        <v>5129</v>
      </c>
      <c r="D1876" s="3">
        <v>1997</v>
      </c>
      <c r="E1876" t="s">
        <v>5129</v>
      </c>
      <c r="F1876">
        <v>53563</v>
      </c>
      <c r="G1876" t="s">
        <v>5440</v>
      </c>
      <c r="H1876" t="s">
        <v>3587</v>
      </c>
      <c r="I1876" t="s">
        <v>4333</v>
      </c>
      <c r="J1876" s="3">
        <v>140</v>
      </c>
      <c r="K1876" t="s">
        <v>5438</v>
      </c>
      <c r="L1876">
        <v>6551</v>
      </c>
      <c r="M1876" t="s">
        <v>5148</v>
      </c>
      <c r="N1876" s="3">
        <v>37600</v>
      </c>
      <c r="O1876" s="6">
        <v>35681</v>
      </c>
      <c r="P1876">
        <v>19805</v>
      </c>
      <c r="Q1876" t="s">
        <v>436</v>
      </c>
    </row>
    <row r="1877" spans="1:17" x14ac:dyDescent="0.25">
      <c r="A1877">
        <v>2019</v>
      </c>
      <c r="B1877" t="s">
        <v>436</v>
      </c>
      <c r="C1877" t="s">
        <v>5129</v>
      </c>
      <c r="D1877" s="3">
        <v>1997</v>
      </c>
      <c r="E1877" t="s">
        <v>5129</v>
      </c>
      <c r="F1877">
        <v>53564</v>
      </c>
      <c r="G1877" t="s">
        <v>5441</v>
      </c>
      <c r="H1877" t="s">
        <v>3587</v>
      </c>
      <c r="I1877" t="s">
        <v>4333</v>
      </c>
      <c r="J1877" s="3">
        <v>140</v>
      </c>
      <c r="K1877" t="s">
        <v>5438</v>
      </c>
      <c r="L1877">
        <v>6551</v>
      </c>
      <c r="M1877" t="s">
        <v>5148</v>
      </c>
      <c r="N1877" s="3">
        <v>37600</v>
      </c>
      <c r="O1877" t="s">
        <v>5442</v>
      </c>
      <c r="P1877">
        <v>19805</v>
      </c>
      <c r="Q1877" t="s">
        <v>436</v>
      </c>
    </row>
    <row r="1878" spans="1:17" x14ac:dyDescent="0.25">
      <c r="A1878">
        <v>2019</v>
      </c>
      <c r="B1878" t="s">
        <v>436</v>
      </c>
      <c r="C1878" t="s">
        <v>5129</v>
      </c>
      <c r="D1878" s="3">
        <v>1997</v>
      </c>
      <c r="E1878" t="s">
        <v>5129</v>
      </c>
      <c r="F1878">
        <v>53565</v>
      </c>
      <c r="G1878" t="s">
        <v>5443</v>
      </c>
      <c r="H1878" t="s">
        <v>3587</v>
      </c>
      <c r="I1878" t="s">
        <v>4333</v>
      </c>
      <c r="J1878" s="3">
        <v>140</v>
      </c>
      <c r="K1878" t="s">
        <v>5438</v>
      </c>
      <c r="L1878">
        <v>6551</v>
      </c>
      <c r="M1878" t="s">
        <v>5148</v>
      </c>
      <c r="N1878" s="3">
        <v>37600</v>
      </c>
      <c r="O1878" t="s">
        <v>5444</v>
      </c>
      <c r="P1878">
        <v>19805</v>
      </c>
      <c r="Q1878" t="s">
        <v>436</v>
      </c>
    </row>
    <row r="1879" spans="1:17" x14ac:dyDescent="0.25">
      <c r="A1879">
        <v>2019</v>
      </c>
      <c r="B1879" t="s">
        <v>436</v>
      </c>
      <c r="C1879" t="s">
        <v>5129</v>
      </c>
      <c r="D1879" s="3">
        <v>1997</v>
      </c>
      <c r="E1879" t="s">
        <v>5129</v>
      </c>
      <c r="F1879">
        <v>53591</v>
      </c>
      <c r="G1879" t="s">
        <v>5445</v>
      </c>
      <c r="H1879" t="s">
        <v>3587</v>
      </c>
      <c r="I1879" t="s">
        <v>4333</v>
      </c>
      <c r="J1879" s="3">
        <v>140</v>
      </c>
      <c r="K1879" t="s">
        <v>5438</v>
      </c>
      <c r="L1879">
        <v>6551</v>
      </c>
      <c r="M1879" t="s">
        <v>5148</v>
      </c>
      <c r="N1879" s="3">
        <v>37600</v>
      </c>
      <c r="O1879" s="6">
        <v>35653</v>
      </c>
      <c r="P1879">
        <v>19805</v>
      </c>
      <c r="Q1879" t="s">
        <v>436</v>
      </c>
    </row>
    <row r="1880" spans="1:17" x14ac:dyDescent="0.25">
      <c r="A1880">
        <v>2019</v>
      </c>
      <c r="B1880" t="s">
        <v>436</v>
      </c>
      <c r="C1880" t="s">
        <v>5129</v>
      </c>
      <c r="D1880" s="3">
        <v>1997</v>
      </c>
      <c r="E1880" t="s">
        <v>5129</v>
      </c>
      <c r="F1880">
        <v>53566</v>
      </c>
      <c r="G1880" t="s">
        <v>5446</v>
      </c>
      <c r="H1880" t="s">
        <v>3587</v>
      </c>
      <c r="I1880" t="s">
        <v>4333</v>
      </c>
      <c r="J1880" s="3">
        <v>140</v>
      </c>
      <c r="K1880" t="s">
        <v>5438</v>
      </c>
      <c r="L1880">
        <v>6551</v>
      </c>
      <c r="M1880" t="s">
        <v>5148</v>
      </c>
      <c r="N1880" s="3">
        <v>37600</v>
      </c>
      <c r="O1880" s="6">
        <v>35775</v>
      </c>
      <c r="P1880">
        <v>19805</v>
      </c>
      <c r="Q1880" t="s">
        <v>436</v>
      </c>
    </row>
    <row r="1881" spans="1:17" x14ac:dyDescent="0.25">
      <c r="A1881">
        <v>2019</v>
      </c>
      <c r="B1881" t="s">
        <v>436</v>
      </c>
      <c r="C1881" t="s">
        <v>5129</v>
      </c>
      <c r="D1881" s="3">
        <v>1998</v>
      </c>
      <c r="E1881" t="s">
        <v>5129</v>
      </c>
      <c r="F1881">
        <v>53593</v>
      </c>
      <c r="G1881" t="s">
        <v>5447</v>
      </c>
      <c r="H1881" t="s">
        <v>3587</v>
      </c>
      <c r="I1881" t="s">
        <v>4333</v>
      </c>
      <c r="J1881" s="3">
        <v>140</v>
      </c>
      <c r="K1881" t="s">
        <v>5438</v>
      </c>
      <c r="L1881">
        <v>6551</v>
      </c>
      <c r="M1881" t="s">
        <v>5148</v>
      </c>
      <c r="N1881" s="3">
        <v>37600</v>
      </c>
      <c r="O1881" s="6">
        <v>35954</v>
      </c>
      <c r="P1881">
        <v>19805</v>
      </c>
      <c r="Q1881" t="s">
        <v>436</v>
      </c>
    </row>
    <row r="1882" spans="1:17" x14ac:dyDescent="0.25">
      <c r="A1882">
        <v>2019</v>
      </c>
      <c r="B1882" t="s">
        <v>436</v>
      </c>
      <c r="C1882" t="s">
        <v>5129</v>
      </c>
      <c r="D1882" s="3">
        <v>1998</v>
      </c>
      <c r="E1882" t="s">
        <v>5129</v>
      </c>
      <c r="F1882">
        <v>53594</v>
      </c>
      <c r="G1882" t="s">
        <v>5448</v>
      </c>
      <c r="H1882" t="s">
        <v>3587</v>
      </c>
      <c r="I1882" t="s">
        <v>4333</v>
      </c>
      <c r="J1882" s="3">
        <v>140</v>
      </c>
      <c r="K1882" t="s">
        <v>5438</v>
      </c>
      <c r="L1882">
        <v>6551</v>
      </c>
      <c r="M1882" t="s">
        <v>5148</v>
      </c>
      <c r="N1882" s="3">
        <v>37600</v>
      </c>
      <c r="O1882" s="6">
        <v>36108</v>
      </c>
      <c r="P1882">
        <v>19805</v>
      </c>
      <c r="Q1882" t="s">
        <v>436</v>
      </c>
    </row>
    <row r="1883" spans="1:17" x14ac:dyDescent="0.25">
      <c r="A1883">
        <v>2019</v>
      </c>
      <c r="B1883" t="s">
        <v>436</v>
      </c>
      <c r="C1883" t="s">
        <v>5129</v>
      </c>
      <c r="D1883" s="3">
        <v>1998</v>
      </c>
      <c r="E1883" t="s">
        <v>5129</v>
      </c>
      <c r="F1883">
        <v>53595</v>
      </c>
      <c r="G1883" t="s">
        <v>5449</v>
      </c>
      <c r="H1883" t="s">
        <v>3587</v>
      </c>
      <c r="I1883" t="s">
        <v>4333</v>
      </c>
      <c r="J1883" s="3">
        <v>140</v>
      </c>
      <c r="K1883" t="s">
        <v>5438</v>
      </c>
      <c r="L1883">
        <v>6551</v>
      </c>
      <c r="M1883" t="s">
        <v>5148</v>
      </c>
      <c r="N1883" s="3">
        <v>37600</v>
      </c>
      <c r="O1883" t="s">
        <v>5450</v>
      </c>
      <c r="P1883">
        <v>19805</v>
      </c>
      <c r="Q1883" t="s">
        <v>436</v>
      </c>
    </row>
    <row r="1884" spans="1:17" x14ac:dyDescent="0.25">
      <c r="A1884">
        <v>2019</v>
      </c>
      <c r="B1884" t="s">
        <v>436</v>
      </c>
      <c r="C1884" t="s">
        <v>5129</v>
      </c>
      <c r="D1884" s="3">
        <v>1998</v>
      </c>
      <c r="E1884" t="s">
        <v>5129</v>
      </c>
      <c r="F1884">
        <v>53596</v>
      </c>
      <c r="G1884" t="s">
        <v>5451</v>
      </c>
      <c r="H1884" t="s">
        <v>3587</v>
      </c>
      <c r="I1884" t="s">
        <v>4333</v>
      </c>
      <c r="J1884" s="3">
        <v>140</v>
      </c>
      <c r="K1884" t="s">
        <v>5438</v>
      </c>
      <c r="L1884">
        <v>6551</v>
      </c>
      <c r="M1884" t="s">
        <v>5148</v>
      </c>
      <c r="N1884" s="3">
        <v>37600</v>
      </c>
      <c r="O1884" s="6">
        <v>36110</v>
      </c>
      <c r="P1884">
        <v>19805</v>
      </c>
      <c r="Q1884" t="s">
        <v>436</v>
      </c>
    </row>
    <row r="1885" spans="1:17" x14ac:dyDescent="0.25">
      <c r="A1885">
        <v>2019</v>
      </c>
      <c r="B1885" t="s">
        <v>436</v>
      </c>
      <c r="C1885" t="s">
        <v>5129</v>
      </c>
      <c r="D1885" s="3">
        <v>1998</v>
      </c>
      <c r="E1885" t="s">
        <v>5129</v>
      </c>
      <c r="F1885">
        <v>53598</v>
      </c>
      <c r="G1885" t="s">
        <v>5452</v>
      </c>
      <c r="H1885" t="s">
        <v>3587</v>
      </c>
      <c r="I1885" t="s">
        <v>4333</v>
      </c>
      <c r="J1885" s="3">
        <v>140</v>
      </c>
      <c r="K1885" t="s">
        <v>5438</v>
      </c>
      <c r="L1885">
        <v>6551</v>
      </c>
      <c r="M1885" t="s">
        <v>5148</v>
      </c>
      <c r="N1885" s="3">
        <v>37600</v>
      </c>
      <c r="O1885" s="6">
        <v>36312</v>
      </c>
      <c r="P1885">
        <v>19805</v>
      </c>
      <c r="Q1885" t="s">
        <v>436</v>
      </c>
    </row>
    <row r="1886" spans="1:17" x14ac:dyDescent="0.25">
      <c r="A1886">
        <v>2019</v>
      </c>
      <c r="B1886" t="s">
        <v>436</v>
      </c>
      <c r="C1886" t="s">
        <v>5129</v>
      </c>
      <c r="D1886" s="3">
        <v>1998</v>
      </c>
      <c r="E1886" t="s">
        <v>5129</v>
      </c>
      <c r="F1886">
        <v>53599</v>
      </c>
      <c r="G1886" t="s">
        <v>5453</v>
      </c>
      <c r="H1886" t="s">
        <v>3587</v>
      </c>
      <c r="I1886" t="s">
        <v>4333</v>
      </c>
      <c r="J1886" s="3">
        <v>140</v>
      </c>
      <c r="K1886" t="s">
        <v>5438</v>
      </c>
      <c r="L1886">
        <v>6551</v>
      </c>
      <c r="M1886" t="s">
        <v>5148</v>
      </c>
      <c r="N1886" s="3">
        <v>37600</v>
      </c>
      <c r="O1886" s="6">
        <v>36221</v>
      </c>
      <c r="P1886">
        <v>19805</v>
      </c>
      <c r="Q1886" t="s">
        <v>436</v>
      </c>
    </row>
    <row r="1887" spans="1:17" x14ac:dyDescent="0.25">
      <c r="A1887">
        <v>2019</v>
      </c>
      <c r="B1887" t="s">
        <v>436</v>
      </c>
      <c r="C1887" t="s">
        <v>5129</v>
      </c>
      <c r="D1887" s="3">
        <v>1999</v>
      </c>
      <c r="E1887" t="s">
        <v>5129</v>
      </c>
      <c r="F1887">
        <v>53611</v>
      </c>
      <c r="G1887" t="s">
        <v>5454</v>
      </c>
      <c r="H1887" t="s">
        <v>3587</v>
      </c>
      <c r="I1887" t="s">
        <v>4333</v>
      </c>
      <c r="J1887" s="3">
        <v>140</v>
      </c>
      <c r="K1887" t="s">
        <v>5438</v>
      </c>
      <c r="L1887">
        <v>6551</v>
      </c>
      <c r="M1887" t="s">
        <v>5148</v>
      </c>
      <c r="N1887" s="3">
        <v>37600</v>
      </c>
      <c r="O1887" s="6">
        <v>36316</v>
      </c>
      <c r="P1887">
        <v>19805</v>
      </c>
      <c r="Q1887" t="s">
        <v>436</v>
      </c>
    </row>
    <row r="1888" spans="1:17" x14ac:dyDescent="0.25">
      <c r="A1888">
        <v>2019</v>
      </c>
      <c r="B1888" t="s">
        <v>436</v>
      </c>
      <c r="C1888" t="s">
        <v>5129</v>
      </c>
      <c r="D1888" s="3">
        <v>1999</v>
      </c>
      <c r="E1888" t="s">
        <v>5129</v>
      </c>
      <c r="F1888">
        <v>53612</v>
      </c>
      <c r="G1888" t="s">
        <v>5455</v>
      </c>
      <c r="H1888" t="s">
        <v>3587</v>
      </c>
      <c r="I1888" t="s">
        <v>4333</v>
      </c>
      <c r="J1888" s="3">
        <v>140</v>
      </c>
      <c r="K1888" t="s">
        <v>5438</v>
      </c>
      <c r="L1888">
        <v>6551</v>
      </c>
      <c r="M1888" t="s">
        <v>5148</v>
      </c>
      <c r="N1888" s="3">
        <v>37600</v>
      </c>
      <c r="O1888" s="6">
        <v>36438</v>
      </c>
      <c r="P1888">
        <v>19805</v>
      </c>
      <c r="Q1888" t="s">
        <v>436</v>
      </c>
    </row>
    <row r="1889" spans="1:17" x14ac:dyDescent="0.25">
      <c r="A1889">
        <v>2019</v>
      </c>
      <c r="B1889" t="s">
        <v>436</v>
      </c>
      <c r="C1889" t="s">
        <v>5129</v>
      </c>
      <c r="D1889" s="3">
        <v>1999</v>
      </c>
      <c r="E1889" t="s">
        <v>5129</v>
      </c>
      <c r="F1889">
        <v>53613</v>
      </c>
      <c r="G1889" t="s">
        <v>5456</v>
      </c>
      <c r="H1889" t="s">
        <v>3587</v>
      </c>
      <c r="I1889" t="s">
        <v>4333</v>
      </c>
      <c r="J1889" s="3">
        <v>140</v>
      </c>
      <c r="K1889" t="s">
        <v>5438</v>
      </c>
      <c r="L1889">
        <v>6551</v>
      </c>
      <c r="M1889" t="s">
        <v>5148</v>
      </c>
      <c r="N1889" s="3">
        <v>37600</v>
      </c>
      <c r="O1889" t="s">
        <v>5457</v>
      </c>
      <c r="P1889">
        <v>19805</v>
      </c>
      <c r="Q1889" t="s">
        <v>436</v>
      </c>
    </row>
    <row r="1890" spans="1:17" x14ac:dyDescent="0.25">
      <c r="A1890">
        <v>2019</v>
      </c>
      <c r="B1890" t="s">
        <v>436</v>
      </c>
      <c r="C1890" t="s">
        <v>5129</v>
      </c>
      <c r="D1890" s="3">
        <v>1999</v>
      </c>
      <c r="E1890" t="s">
        <v>5129</v>
      </c>
      <c r="F1890">
        <v>53614</v>
      </c>
      <c r="G1890" t="s">
        <v>5458</v>
      </c>
      <c r="H1890" t="s">
        <v>3587</v>
      </c>
      <c r="I1890" t="s">
        <v>4333</v>
      </c>
      <c r="J1890" s="3">
        <v>140</v>
      </c>
      <c r="K1890" t="s">
        <v>5438</v>
      </c>
      <c r="L1890">
        <v>6551</v>
      </c>
      <c r="M1890" t="s">
        <v>5148</v>
      </c>
      <c r="N1890" s="3">
        <v>37600</v>
      </c>
      <c r="O1890" s="6">
        <v>36197</v>
      </c>
      <c r="P1890">
        <v>19805</v>
      </c>
      <c r="Q1890" t="s">
        <v>436</v>
      </c>
    </row>
    <row r="1891" spans="1:17" x14ac:dyDescent="0.25">
      <c r="A1891">
        <v>2019</v>
      </c>
      <c r="B1891" t="s">
        <v>436</v>
      </c>
      <c r="C1891" t="s">
        <v>5129</v>
      </c>
      <c r="D1891" s="3">
        <v>1999</v>
      </c>
      <c r="E1891" t="s">
        <v>5129</v>
      </c>
      <c r="F1891">
        <v>53615</v>
      </c>
      <c r="G1891" t="s">
        <v>5459</v>
      </c>
      <c r="H1891" t="s">
        <v>3587</v>
      </c>
      <c r="I1891" t="s">
        <v>4333</v>
      </c>
      <c r="J1891" s="3">
        <v>140</v>
      </c>
      <c r="K1891" t="s">
        <v>5438</v>
      </c>
      <c r="L1891">
        <v>6551</v>
      </c>
      <c r="M1891" t="s">
        <v>5148</v>
      </c>
      <c r="N1891" s="3">
        <v>37600</v>
      </c>
      <c r="O1891" s="6">
        <v>36409</v>
      </c>
      <c r="P1891">
        <v>19805</v>
      </c>
      <c r="Q1891" t="s">
        <v>436</v>
      </c>
    </row>
    <row r="1892" spans="1:17" x14ac:dyDescent="0.25">
      <c r="A1892">
        <v>2019</v>
      </c>
      <c r="B1892" t="s">
        <v>436</v>
      </c>
      <c r="C1892" t="s">
        <v>5129</v>
      </c>
      <c r="D1892" s="3">
        <v>1999</v>
      </c>
      <c r="E1892" t="s">
        <v>5129</v>
      </c>
      <c r="F1892">
        <v>53616</v>
      </c>
      <c r="G1892" t="s">
        <v>5460</v>
      </c>
      <c r="H1892" t="s">
        <v>3587</v>
      </c>
      <c r="I1892" t="s">
        <v>4333</v>
      </c>
      <c r="J1892" s="3">
        <v>140</v>
      </c>
      <c r="K1892" t="s">
        <v>5438</v>
      </c>
      <c r="L1892">
        <v>6551</v>
      </c>
      <c r="M1892" t="s">
        <v>5148</v>
      </c>
      <c r="N1892" s="3">
        <v>37600</v>
      </c>
      <c r="O1892" t="s">
        <v>5461</v>
      </c>
      <c r="P1892">
        <v>19805</v>
      </c>
      <c r="Q1892" t="s">
        <v>436</v>
      </c>
    </row>
    <row r="1893" spans="1:17" x14ac:dyDescent="0.25">
      <c r="A1893">
        <v>2019</v>
      </c>
      <c r="B1893" t="s">
        <v>436</v>
      </c>
      <c r="C1893" t="s">
        <v>5129</v>
      </c>
      <c r="D1893" s="3">
        <v>1999</v>
      </c>
      <c r="E1893" t="s">
        <v>5129</v>
      </c>
      <c r="F1893">
        <v>53617</v>
      </c>
      <c r="G1893" t="s">
        <v>5462</v>
      </c>
      <c r="H1893" t="s">
        <v>3587</v>
      </c>
      <c r="I1893" t="s">
        <v>4333</v>
      </c>
      <c r="J1893" s="3">
        <v>140</v>
      </c>
      <c r="K1893" t="s">
        <v>5438</v>
      </c>
      <c r="L1893">
        <v>6551</v>
      </c>
      <c r="M1893" t="s">
        <v>5148</v>
      </c>
      <c r="N1893" s="3">
        <v>37600</v>
      </c>
      <c r="O1893" t="s">
        <v>5463</v>
      </c>
      <c r="P1893">
        <v>19805</v>
      </c>
      <c r="Q1893" t="s">
        <v>436</v>
      </c>
    </row>
    <row r="1894" spans="1:17" x14ac:dyDescent="0.25">
      <c r="A1894">
        <v>2019</v>
      </c>
      <c r="B1894" t="s">
        <v>436</v>
      </c>
      <c r="C1894" t="s">
        <v>5129</v>
      </c>
      <c r="D1894" s="3">
        <v>1999</v>
      </c>
      <c r="E1894" t="s">
        <v>5129</v>
      </c>
      <c r="F1894">
        <v>53627</v>
      </c>
      <c r="G1894" t="s">
        <v>5464</v>
      </c>
      <c r="H1894" t="s">
        <v>3587</v>
      </c>
      <c r="I1894" t="s">
        <v>4333</v>
      </c>
      <c r="J1894" s="3">
        <v>140</v>
      </c>
      <c r="K1894" t="s">
        <v>5438</v>
      </c>
      <c r="L1894">
        <v>6551</v>
      </c>
      <c r="M1894" t="s">
        <v>5148</v>
      </c>
      <c r="N1894" s="3">
        <v>37600</v>
      </c>
      <c r="O1894" t="s">
        <v>5465</v>
      </c>
      <c r="P1894">
        <v>19805</v>
      </c>
      <c r="Q1894" t="s">
        <v>436</v>
      </c>
    </row>
    <row r="1895" spans="1:17" x14ac:dyDescent="0.25">
      <c r="A1895">
        <v>2019</v>
      </c>
      <c r="B1895" t="s">
        <v>436</v>
      </c>
      <c r="C1895" t="s">
        <v>5129</v>
      </c>
      <c r="D1895" s="3">
        <v>1999</v>
      </c>
      <c r="E1895" t="s">
        <v>5129</v>
      </c>
      <c r="F1895">
        <v>53631</v>
      </c>
      <c r="G1895" t="s">
        <v>5466</v>
      </c>
      <c r="H1895" t="s">
        <v>3587</v>
      </c>
      <c r="I1895" t="s">
        <v>4333</v>
      </c>
      <c r="J1895" s="3">
        <v>140</v>
      </c>
      <c r="K1895" t="s">
        <v>5438</v>
      </c>
      <c r="L1895">
        <v>6551</v>
      </c>
      <c r="M1895" t="s">
        <v>5148</v>
      </c>
      <c r="N1895" s="3">
        <v>37600</v>
      </c>
      <c r="O1895" t="s">
        <v>5467</v>
      </c>
      <c r="P1895">
        <v>19805</v>
      </c>
      <c r="Q1895" t="s">
        <v>436</v>
      </c>
    </row>
    <row r="1896" spans="1:17" x14ac:dyDescent="0.25">
      <c r="A1896">
        <v>2019</v>
      </c>
      <c r="B1896" t="s">
        <v>436</v>
      </c>
      <c r="C1896" t="s">
        <v>5129</v>
      </c>
      <c r="D1896" s="3">
        <v>1999</v>
      </c>
      <c r="E1896" t="s">
        <v>5129</v>
      </c>
      <c r="F1896">
        <v>1052</v>
      </c>
      <c r="G1896" t="s">
        <v>1793</v>
      </c>
      <c r="H1896" t="s">
        <v>3540</v>
      </c>
      <c r="I1896" t="s">
        <v>3541</v>
      </c>
      <c r="J1896" s="3">
        <v>150</v>
      </c>
      <c r="K1896" t="s">
        <v>4493</v>
      </c>
      <c r="L1896">
        <v>6941</v>
      </c>
      <c r="M1896" t="s">
        <v>5166</v>
      </c>
      <c r="N1896" s="3">
        <v>37200</v>
      </c>
      <c r="O1896" t="s">
        <v>5468</v>
      </c>
      <c r="P1896">
        <v>19805</v>
      </c>
      <c r="Q1896" t="s">
        <v>436</v>
      </c>
    </row>
    <row r="1897" spans="1:17" x14ac:dyDescent="0.25">
      <c r="A1897">
        <v>2019</v>
      </c>
      <c r="B1897" t="s">
        <v>436</v>
      </c>
      <c r="C1897" t="s">
        <v>5129</v>
      </c>
      <c r="D1897" s="3">
        <v>2014</v>
      </c>
      <c r="E1897" t="s">
        <v>5129</v>
      </c>
      <c r="F1897">
        <v>5946</v>
      </c>
      <c r="G1897" t="s">
        <v>5469</v>
      </c>
      <c r="H1897" t="s">
        <v>3540</v>
      </c>
      <c r="I1897" t="s">
        <v>3541</v>
      </c>
      <c r="J1897" s="3">
        <v>102</v>
      </c>
      <c r="K1897" t="s">
        <v>4493</v>
      </c>
      <c r="L1897">
        <v>6991</v>
      </c>
      <c r="M1897" t="s">
        <v>5164</v>
      </c>
      <c r="N1897" s="3">
        <v>47200</v>
      </c>
      <c r="O1897" t="s">
        <v>5470</v>
      </c>
      <c r="P1897">
        <v>19805</v>
      </c>
      <c r="Q1897" t="s">
        <v>436</v>
      </c>
    </row>
    <row r="1898" spans="1:17" x14ac:dyDescent="0.25">
      <c r="A1898">
        <v>2019</v>
      </c>
      <c r="B1898" t="s">
        <v>436</v>
      </c>
      <c r="C1898" t="s">
        <v>5129</v>
      </c>
      <c r="D1898" s="3">
        <v>1999</v>
      </c>
      <c r="E1898" t="s">
        <v>5129</v>
      </c>
      <c r="F1898">
        <v>1061</v>
      </c>
      <c r="G1898" t="s">
        <v>1768</v>
      </c>
      <c r="H1898" t="s">
        <v>3540</v>
      </c>
      <c r="I1898" t="s">
        <v>3541</v>
      </c>
      <c r="J1898" s="3">
        <v>150</v>
      </c>
      <c r="K1898" t="s">
        <v>4493</v>
      </c>
      <c r="L1898">
        <v>6941</v>
      </c>
      <c r="M1898" t="s">
        <v>5166</v>
      </c>
      <c r="N1898" s="3">
        <v>37200</v>
      </c>
      <c r="O1898" s="6">
        <v>36348</v>
      </c>
      <c r="P1898">
        <v>19805</v>
      </c>
      <c r="Q1898" t="s">
        <v>436</v>
      </c>
    </row>
    <row r="1899" spans="1:17" x14ac:dyDescent="0.25">
      <c r="A1899">
        <v>2019</v>
      </c>
      <c r="B1899" t="s">
        <v>436</v>
      </c>
      <c r="C1899" t="s">
        <v>5129</v>
      </c>
      <c r="D1899" s="3">
        <v>1999</v>
      </c>
      <c r="E1899" t="s">
        <v>5129</v>
      </c>
      <c r="F1899">
        <v>1065</v>
      </c>
      <c r="G1899" t="s">
        <v>1804</v>
      </c>
      <c r="H1899" t="s">
        <v>3540</v>
      </c>
      <c r="I1899" t="s">
        <v>3541</v>
      </c>
      <c r="J1899" s="3">
        <v>150</v>
      </c>
      <c r="K1899" t="s">
        <v>4493</v>
      </c>
      <c r="L1899">
        <v>6941</v>
      </c>
      <c r="M1899" t="s">
        <v>5166</v>
      </c>
      <c r="N1899" s="3">
        <v>37200</v>
      </c>
      <c r="O1899" t="s">
        <v>5471</v>
      </c>
      <c r="P1899">
        <v>19805</v>
      </c>
      <c r="Q1899" t="s">
        <v>436</v>
      </c>
    </row>
    <row r="1900" spans="1:17" x14ac:dyDescent="0.25">
      <c r="A1900">
        <v>2019</v>
      </c>
      <c r="B1900" t="s">
        <v>436</v>
      </c>
      <c r="C1900" t="s">
        <v>5129</v>
      </c>
      <c r="D1900" s="3">
        <v>2014</v>
      </c>
      <c r="E1900" t="s">
        <v>5129</v>
      </c>
      <c r="F1900">
        <v>5975</v>
      </c>
      <c r="G1900" t="s">
        <v>5472</v>
      </c>
      <c r="H1900" t="s">
        <v>3540</v>
      </c>
      <c r="I1900" t="s">
        <v>3541</v>
      </c>
      <c r="J1900" s="3">
        <v>102</v>
      </c>
      <c r="K1900" t="s">
        <v>4493</v>
      </c>
      <c r="L1900">
        <v>6991</v>
      </c>
      <c r="M1900" t="s">
        <v>5164</v>
      </c>
      <c r="N1900" s="3">
        <v>47200</v>
      </c>
      <c r="O1900" t="s">
        <v>5473</v>
      </c>
      <c r="P1900">
        <v>19805</v>
      </c>
      <c r="Q1900" t="s">
        <v>436</v>
      </c>
    </row>
    <row r="1901" spans="1:17" x14ac:dyDescent="0.25">
      <c r="A1901">
        <v>2019</v>
      </c>
      <c r="B1901" t="s">
        <v>436</v>
      </c>
      <c r="C1901" t="s">
        <v>5129</v>
      </c>
      <c r="D1901" s="3">
        <v>1999</v>
      </c>
      <c r="E1901" t="s">
        <v>5129</v>
      </c>
      <c r="F1901">
        <v>1112</v>
      </c>
      <c r="G1901" t="s">
        <v>2838</v>
      </c>
      <c r="H1901" t="s">
        <v>3540</v>
      </c>
      <c r="I1901" t="s">
        <v>3541</v>
      </c>
      <c r="J1901" s="3">
        <v>150</v>
      </c>
      <c r="K1901" t="s">
        <v>4493</v>
      </c>
      <c r="L1901">
        <v>6941</v>
      </c>
      <c r="M1901" t="s">
        <v>5166</v>
      </c>
      <c r="N1901" s="3">
        <v>37200</v>
      </c>
      <c r="O1901" s="6">
        <v>36290</v>
      </c>
      <c r="P1901">
        <v>19805</v>
      </c>
      <c r="Q1901" t="s">
        <v>436</v>
      </c>
    </row>
    <row r="1902" spans="1:17" x14ac:dyDescent="0.25">
      <c r="A1902">
        <v>2019</v>
      </c>
      <c r="B1902" t="s">
        <v>436</v>
      </c>
      <c r="C1902" t="s">
        <v>5129</v>
      </c>
      <c r="D1902" s="3">
        <v>1999</v>
      </c>
      <c r="E1902" t="s">
        <v>5129</v>
      </c>
      <c r="F1902">
        <v>1114</v>
      </c>
      <c r="G1902" t="s">
        <v>1797</v>
      </c>
      <c r="H1902" t="s">
        <v>3540</v>
      </c>
      <c r="I1902" t="s">
        <v>3541</v>
      </c>
      <c r="J1902" s="3">
        <v>150</v>
      </c>
      <c r="K1902" t="s">
        <v>4493</v>
      </c>
      <c r="L1902">
        <v>6941</v>
      </c>
      <c r="M1902" t="s">
        <v>5166</v>
      </c>
      <c r="N1902" s="3">
        <v>37200</v>
      </c>
      <c r="O1902" s="6">
        <v>36382</v>
      </c>
      <c r="P1902">
        <v>19805</v>
      </c>
      <c r="Q1902" t="s">
        <v>436</v>
      </c>
    </row>
    <row r="1903" spans="1:17" x14ac:dyDescent="0.25">
      <c r="A1903">
        <v>2019</v>
      </c>
      <c r="B1903" t="s">
        <v>436</v>
      </c>
      <c r="C1903" t="s">
        <v>5129</v>
      </c>
      <c r="D1903" s="3">
        <v>2014</v>
      </c>
      <c r="E1903" t="s">
        <v>5129</v>
      </c>
      <c r="F1903">
        <v>5983</v>
      </c>
      <c r="G1903" t="s">
        <v>5474</v>
      </c>
      <c r="H1903" t="s">
        <v>3540</v>
      </c>
      <c r="I1903" t="s">
        <v>3541</v>
      </c>
      <c r="J1903" s="3">
        <v>102</v>
      </c>
      <c r="K1903" t="s">
        <v>4493</v>
      </c>
      <c r="L1903">
        <v>6991</v>
      </c>
      <c r="M1903" t="s">
        <v>5164</v>
      </c>
      <c r="N1903" s="3">
        <v>47200</v>
      </c>
      <c r="O1903" t="s">
        <v>5475</v>
      </c>
      <c r="P1903">
        <v>19805</v>
      </c>
      <c r="Q1903" t="s">
        <v>436</v>
      </c>
    </row>
    <row r="1904" spans="1:17" x14ac:dyDescent="0.25">
      <c r="A1904">
        <v>2019</v>
      </c>
      <c r="B1904" t="s">
        <v>436</v>
      </c>
      <c r="C1904" t="s">
        <v>5129</v>
      </c>
      <c r="D1904" s="3">
        <v>2014</v>
      </c>
      <c r="E1904" t="s">
        <v>5129</v>
      </c>
      <c r="F1904">
        <v>5991</v>
      </c>
      <c r="G1904" t="s">
        <v>5476</v>
      </c>
      <c r="H1904" t="s">
        <v>3540</v>
      </c>
      <c r="I1904" t="s">
        <v>3541</v>
      </c>
      <c r="J1904" s="3">
        <v>102</v>
      </c>
      <c r="K1904" t="s">
        <v>4493</v>
      </c>
      <c r="L1904">
        <v>6991</v>
      </c>
      <c r="M1904" t="s">
        <v>5164</v>
      </c>
      <c r="N1904" s="3">
        <v>47200</v>
      </c>
      <c r="O1904" t="s">
        <v>5477</v>
      </c>
      <c r="P1904">
        <v>19805</v>
      </c>
      <c r="Q1904" t="s">
        <v>436</v>
      </c>
    </row>
    <row r="1905" spans="1:17" x14ac:dyDescent="0.25">
      <c r="A1905">
        <v>2019</v>
      </c>
      <c r="B1905" t="s">
        <v>436</v>
      </c>
      <c r="C1905" t="s">
        <v>5129</v>
      </c>
      <c r="D1905" s="3">
        <v>2014</v>
      </c>
      <c r="E1905" t="s">
        <v>5129</v>
      </c>
      <c r="F1905">
        <v>6020</v>
      </c>
      <c r="G1905" t="s">
        <v>5478</v>
      </c>
      <c r="H1905" t="s">
        <v>3540</v>
      </c>
      <c r="I1905" t="s">
        <v>3541</v>
      </c>
      <c r="J1905" s="3">
        <v>102</v>
      </c>
      <c r="K1905" t="s">
        <v>4493</v>
      </c>
      <c r="L1905">
        <v>6991</v>
      </c>
      <c r="M1905" t="s">
        <v>5164</v>
      </c>
      <c r="N1905" s="3">
        <v>47200</v>
      </c>
      <c r="O1905" t="s">
        <v>4093</v>
      </c>
      <c r="P1905">
        <v>19805</v>
      </c>
      <c r="Q1905" t="s">
        <v>436</v>
      </c>
    </row>
    <row r="1906" spans="1:17" x14ac:dyDescent="0.25">
      <c r="A1906">
        <v>2019</v>
      </c>
      <c r="B1906" t="s">
        <v>436</v>
      </c>
      <c r="C1906" t="s">
        <v>5129</v>
      </c>
      <c r="D1906" s="3">
        <v>1999</v>
      </c>
      <c r="E1906" t="s">
        <v>5129</v>
      </c>
      <c r="F1906">
        <v>1148</v>
      </c>
      <c r="G1906" t="s">
        <v>1774</v>
      </c>
      <c r="H1906" t="s">
        <v>3540</v>
      </c>
      <c r="I1906" t="s">
        <v>3541</v>
      </c>
      <c r="J1906" s="3">
        <v>150</v>
      </c>
      <c r="K1906" t="s">
        <v>4493</v>
      </c>
      <c r="L1906">
        <v>6941</v>
      </c>
      <c r="M1906" t="s">
        <v>5166</v>
      </c>
      <c r="N1906" s="3">
        <v>37200</v>
      </c>
      <c r="O1906" s="6">
        <v>36203</v>
      </c>
      <c r="P1906">
        <v>19805</v>
      </c>
      <c r="Q1906" t="s">
        <v>436</v>
      </c>
    </row>
    <row r="1907" spans="1:17" x14ac:dyDescent="0.25">
      <c r="A1907">
        <v>2019</v>
      </c>
      <c r="B1907" t="s">
        <v>436</v>
      </c>
      <c r="C1907" t="s">
        <v>5129</v>
      </c>
      <c r="D1907" s="3">
        <v>2014</v>
      </c>
      <c r="E1907" t="s">
        <v>5129</v>
      </c>
      <c r="F1907">
        <v>6063</v>
      </c>
      <c r="G1907" t="s">
        <v>5479</v>
      </c>
      <c r="H1907" t="s">
        <v>3540</v>
      </c>
      <c r="I1907" t="s">
        <v>3541</v>
      </c>
      <c r="J1907" s="3">
        <v>102</v>
      </c>
      <c r="K1907" t="s">
        <v>4493</v>
      </c>
      <c r="L1907">
        <v>6991</v>
      </c>
      <c r="M1907" t="s">
        <v>5164</v>
      </c>
      <c r="N1907" s="3">
        <v>47200</v>
      </c>
      <c r="O1907" s="6">
        <v>41675</v>
      </c>
      <c r="P1907">
        <v>19805</v>
      </c>
      <c r="Q1907" t="s">
        <v>436</v>
      </c>
    </row>
    <row r="1908" spans="1:17" x14ac:dyDescent="0.25">
      <c r="A1908">
        <v>2019</v>
      </c>
      <c r="B1908" t="s">
        <v>436</v>
      </c>
      <c r="C1908" t="s">
        <v>5129</v>
      </c>
      <c r="D1908" s="3">
        <v>2014</v>
      </c>
      <c r="E1908" t="s">
        <v>5129</v>
      </c>
      <c r="F1908">
        <v>6094</v>
      </c>
      <c r="G1908" t="s">
        <v>5480</v>
      </c>
      <c r="H1908" t="s">
        <v>3540</v>
      </c>
      <c r="I1908" t="s">
        <v>3541</v>
      </c>
      <c r="J1908" s="3">
        <v>102</v>
      </c>
      <c r="K1908" t="s">
        <v>4493</v>
      </c>
      <c r="L1908">
        <v>6991</v>
      </c>
      <c r="M1908" t="s">
        <v>5164</v>
      </c>
      <c r="N1908" s="3">
        <v>47200</v>
      </c>
      <c r="O1908" t="s">
        <v>5481</v>
      </c>
      <c r="P1908">
        <v>19805</v>
      </c>
      <c r="Q1908" t="s">
        <v>436</v>
      </c>
    </row>
    <row r="1909" spans="1:17" x14ac:dyDescent="0.25">
      <c r="A1909">
        <v>2019</v>
      </c>
      <c r="B1909" t="s">
        <v>436</v>
      </c>
      <c r="C1909" t="s">
        <v>5129</v>
      </c>
      <c r="D1909" s="3">
        <v>2015</v>
      </c>
      <c r="E1909" t="s">
        <v>5129</v>
      </c>
      <c r="F1909">
        <v>6456</v>
      </c>
      <c r="G1909" t="s">
        <v>5482</v>
      </c>
      <c r="H1909" t="s">
        <v>3540</v>
      </c>
      <c r="I1909" t="s">
        <v>3541</v>
      </c>
      <c r="J1909" s="3">
        <v>128</v>
      </c>
      <c r="K1909" t="s">
        <v>4493</v>
      </c>
      <c r="L1909">
        <v>6981</v>
      </c>
      <c r="M1909" t="s">
        <v>5281</v>
      </c>
      <c r="N1909" s="3">
        <v>35600</v>
      </c>
      <c r="O1909" s="6">
        <v>42310</v>
      </c>
      <c r="P1909">
        <v>19805</v>
      </c>
      <c r="Q1909" t="s">
        <v>436</v>
      </c>
    </row>
    <row r="1910" spans="1:17" x14ac:dyDescent="0.25">
      <c r="A1910">
        <v>2019</v>
      </c>
      <c r="B1910" t="s">
        <v>436</v>
      </c>
      <c r="C1910" t="s">
        <v>5129</v>
      </c>
      <c r="D1910" s="3">
        <v>2009</v>
      </c>
      <c r="E1910" t="s">
        <v>5129</v>
      </c>
      <c r="F1910">
        <v>4086</v>
      </c>
      <c r="G1910" t="s">
        <v>2547</v>
      </c>
      <c r="H1910" t="s">
        <v>3540</v>
      </c>
      <c r="I1910" t="s">
        <v>3541</v>
      </c>
      <c r="J1910" s="3">
        <v>150</v>
      </c>
      <c r="K1910" t="s">
        <v>4493</v>
      </c>
      <c r="L1910">
        <v>6941</v>
      </c>
      <c r="M1910" t="s">
        <v>5166</v>
      </c>
      <c r="N1910" s="3">
        <v>37200</v>
      </c>
      <c r="O1910" s="6">
        <v>40067</v>
      </c>
      <c r="P1910">
        <v>19805</v>
      </c>
      <c r="Q1910" t="s">
        <v>436</v>
      </c>
    </row>
    <row r="1911" spans="1:17" x14ac:dyDescent="0.25">
      <c r="A1911">
        <v>2019</v>
      </c>
      <c r="B1911" t="s">
        <v>436</v>
      </c>
      <c r="C1911" t="s">
        <v>5129</v>
      </c>
      <c r="D1911" s="3">
        <v>2009</v>
      </c>
      <c r="E1911" t="s">
        <v>5129</v>
      </c>
      <c r="F1911">
        <v>4149</v>
      </c>
      <c r="G1911" t="s">
        <v>1773</v>
      </c>
      <c r="H1911" t="s">
        <v>3540</v>
      </c>
      <c r="I1911" t="s">
        <v>3541</v>
      </c>
      <c r="J1911" s="3">
        <v>150</v>
      </c>
      <c r="K1911" t="s">
        <v>4493</v>
      </c>
      <c r="L1911">
        <v>6941</v>
      </c>
      <c r="M1911" t="s">
        <v>5166</v>
      </c>
      <c r="N1911" s="3">
        <v>37200</v>
      </c>
      <c r="O1911" t="s">
        <v>5483</v>
      </c>
      <c r="P1911">
        <v>19805</v>
      </c>
      <c r="Q1911" t="s">
        <v>436</v>
      </c>
    </row>
    <row r="1912" spans="1:17" x14ac:dyDescent="0.25">
      <c r="A1912">
        <v>2019</v>
      </c>
      <c r="B1912" t="s">
        <v>436</v>
      </c>
      <c r="C1912" t="s">
        <v>5129</v>
      </c>
      <c r="D1912" s="3">
        <v>2010</v>
      </c>
      <c r="E1912" t="s">
        <v>5129</v>
      </c>
      <c r="F1912">
        <v>4202</v>
      </c>
      <c r="G1912" t="s">
        <v>1803</v>
      </c>
      <c r="H1912" t="s">
        <v>3540</v>
      </c>
      <c r="I1912" t="s">
        <v>3541</v>
      </c>
      <c r="J1912" s="3">
        <v>150</v>
      </c>
      <c r="K1912" t="s">
        <v>4493</v>
      </c>
      <c r="L1912">
        <v>6941</v>
      </c>
      <c r="M1912" t="s">
        <v>5166</v>
      </c>
      <c r="N1912" s="3">
        <v>37200</v>
      </c>
      <c r="O1912" t="s">
        <v>5484</v>
      </c>
      <c r="P1912">
        <v>19805</v>
      </c>
      <c r="Q1912" t="s">
        <v>436</v>
      </c>
    </row>
    <row r="1913" spans="1:17" x14ac:dyDescent="0.25">
      <c r="A1913">
        <v>2019</v>
      </c>
      <c r="B1913" t="s">
        <v>436</v>
      </c>
      <c r="C1913" t="s">
        <v>5129</v>
      </c>
      <c r="D1913" s="3">
        <v>2010</v>
      </c>
      <c r="E1913" t="s">
        <v>5129</v>
      </c>
      <c r="F1913">
        <v>4242</v>
      </c>
      <c r="G1913" t="s">
        <v>1769</v>
      </c>
      <c r="H1913" t="s">
        <v>3540</v>
      </c>
      <c r="I1913" t="s">
        <v>3541</v>
      </c>
      <c r="J1913" s="3">
        <v>150</v>
      </c>
      <c r="K1913" t="s">
        <v>4493</v>
      </c>
      <c r="L1913">
        <v>6941</v>
      </c>
      <c r="M1913" t="s">
        <v>5166</v>
      </c>
      <c r="N1913" s="3">
        <v>37200</v>
      </c>
      <c r="O1913" t="s">
        <v>3659</v>
      </c>
      <c r="P1913">
        <v>19805</v>
      </c>
      <c r="Q1913" t="s">
        <v>436</v>
      </c>
    </row>
    <row r="1914" spans="1:17" x14ac:dyDescent="0.25">
      <c r="A1914">
        <v>2019</v>
      </c>
      <c r="B1914" t="s">
        <v>436</v>
      </c>
      <c r="C1914" t="s">
        <v>5129</v>
      </c>
      <c r="D1914" s="3">
        <v>2015</v>
      </c>
      <c r="E1914" t="s">
        <v>5129</v>
      </c>
      <c r="F1914">
        <v>6520</v>
      </c>
      <c r="G1914" t="s">
        <v>5485</v>
      </c>
      <c r="H1914" t="s">
        <v>3540</v>
      </c>
      <c r="I1914" t="s">
        <v>3541</v>
      </c>
      <c r="J1914" s="3">
        <v>181</v>
      </c>
      <c r="K1914" t="s">
        <v>4493</v>
      </c>
      <c r="L1914">
        <v>6991</v>
      </c>
      <c r="M1914" t="s">
        <v>5164</v>
      </c>
      <c r="N1914" s="3">
        <v>47200</v>
      </c>
      <c r="O1914" s="6">
        <v>42008</v>
      </c>
      <c r="P1914">
        <v>19805</v>
      </c>
      <c r="Q1914" t="s">
        <v>436</v>
      </c>
    </row>
    <row r="1915" spans="1:17" x14ac:dyDescent="0.25">
      <c r="A1915">
        <v>2019</v>
      </c>
      <c r="B1915" t="s">
        <v>436</v>
      </c>
      <c r="C1915" t="s">
        <v>5129</v>
      </c>
      <c r="D1915" s="3">
        <v>2015</v>
      </c>
      <c r="E1915" t="s">
        <v>5129</v>
      </c>
      <c r="F1915">
        <v>6532</v>
      </c>
      <c r="G1915" t="s">
        <v>878</v>
      </c>
      <c r="H1915" t="s">
        <v>3540</v>
      </c>
      <c r="I1915" t="s">
        <v>3541</v>
      </c>
      <c r="J1915" s="3">
        <v>181</v>
      </c>
      <c r="K1915" t="s">
        <v>4493</v>
      </c>
      <c r="L1915">
        <v>6991</v>
      </c>
      <c r="M1915" t="s">
        <v>5164</v>
      </c>
      <c r="N1915" s="3">
        <v>47200</v>
      </c>
      <c r="O1915" t="s">
        <v>5486</v>
      </c>
      <c r="P1915">
        <v>19805</v>
      </c>
      <c r="Q1915" t="s">
        <v>436</v>
      </c>
    </row>
    <row r="1916" spans="1:17" x14ac:dyDescent="0.25">
      <c r="A1916">
        <v>2019</v>
      </c>
      <c r="B1916" t="s">
        <v>436</v>
      </c>
      <c r="C1916" t="s">
        <v>5129</v>
      </c>
      <c r="D1916" s="3">
        <v>2015</v>
      </c>
      <c r="E1916" t="s">
        <v>5129</v>
      </c>
      <c r="F1916">
        <v>6647</v>
      </c>
      <c r="G1916" t="s">
        <v>875</v>
      </c>
      <c r="H1916" t="s">
        <v>3540</v>
      </c>
      <c r="I1916" t="s">
        <v>3541</v>
      </c>
      <c r="J1916" s="3">
        <v>181</v>
      </c>
      <c r="K1916" t="s">
        <v>4493</v>
      </c>
      <c r="L1916">
        <v>6991</v>
      </c>
      <c r="M1916" t="s">
        <v>5164</v>
      </c>
      <c r="N1916" s="3">
        <v>47200</v>
      </c>
      <c r="O1916" t="s">
        <v>5487</v>
      </c>
      <c r="P1916">
        <v>19805</v>
      </c>
      <c r="Q1916" t="s">
        <v>436</v>
      </c>
    </row>
    <row r="1917" spans="1:17" x14ac:dyDescent="0.25">
      <c r="A1917">
        <v>2019</v>
      </c>
      <c r="B1917" t="s">
        <v>436</v>
      </c>
      <c r="C1917" t="s">
        <v>5129</v>
      </c>
      <c r="D1917" s="3">
        <v>2015</v>
      </c>
      <c r="E1917" t="s">
        <v>5129</v>
      </c>
      <c r="F1917">
        <v>6650</v>
      </c>
      <c r="G1917" t="s">
        <v>455</v>
      </c>
      <c r="H1917" t="s">
        <v>3540</v>
      </c>
      <c r="I1917" t="s">
        <v>3541</v>
      </c>
      <c r="J1917" s="3">
        <v>181</v>
      </c>
      <c r="K1917" t="s">
        <v>4493</v>
      </c>
      <c r="L1917">
        <v>6991</v>
      </c>
      <c r="M1917" t="s">
        <v>5164</v>
      </c>
      <c r="N1917" s="3">
        <v>47200</v>
      </c>
      <c r="O1917" t="s">
        <v>4031</v>
      </c>
      <c r="P1917">
        <v>19805</v>
      </c>
      <c r="Q1917" t="s">
        <v>436</v>
      </c>
    </row>
    <row r="1918" spans="1:17" x14ac:dyDescent="0.25">
      <c r="A1918">
        <v>2019</v>
      </c>
      <c r="B1918" t="s">
        <v>436</v>
      </c>
      <c r="C1918" t="s">
        <v>5129</v>
      </c>
      <c r="D1918" s="3">
        <v>2015</v>
      </c>
      <c r="E1918" t="s">
        <v>5129</v>
      </c>
      <c r="F1918">
        <v>6687</v>
      </c>
      <c r="G1918" t="s">
        <v>2313</v>
      </c>
      <c r="H1918" t="s">
        <v>3540</v>
      </c>
      <c r="I1918" t="s">
        <v>3541</v>
      </c>
      <c r="J1918" s="3">
        <v>181</v>
      </c>
      <c r="K1918" t="s">
        <v>4493</v>
      </c>
      <c r="L1918">
        <v>6991</v>
      </c>
      <c r="M1918" t="s">
        <v>5164</v>
      </c>
      <c r="N1918" s="3">
        <v>47200</v>
      </c>
      <c r="O1918" t="s">
        <v>4110</v>
      </c>
      <c r="P1918">
        <v>19805</v>
      </c>
      <c r="Q1918" t="s">
        <v>436</v>
      </c>
    </row>
    <row r="1919" spans="1:17" x14ac:dyDescent="0.25">
      <c r="A1919">
        <v>2019</v>
      </c>
      <c r="B1919" t="s">
        <v>436</v>
      </c>
      <c r="C1919" t="s">
        <v>5129</v>
      </c>
      <c r="D1919" s="3">
        <v>2015</v>
      </c>
      <c r="E1919" t="s">
        <v>5129</v>
      </c>
      <c r="F1919">
        <v>6667</v>
      </c>
      <c r="G1919" t="s">
        <v>2084</v>
      </c>
      <c r="H1919" t="s">
        <v>3540</v>
      </c>
      <c r="I1919" t="s">
        <v>3541</v>
      </c>
      <c r="J1919" s="3">
        <v>181</v>
      </c>
      <c r="K1919" t="s">
        <v>4493</v>
      </c>
      <c r="L1919">
        <v>6991</v>
      </c>
      <c r="M1919" t="s">
        <v>5164</v>
      </c>
      <c r="N1919" s="3">
        <v>47200</v>
      </c>
      <c r="O1919" t="s">
        <v>5488</v>
      </c>
      <c r="P1919">
        <v>19805</v>
      </c>
      <c r="Q1919" t="s">
        <v>436</v>
      </c>
    </row>
    <row r="1920" spans="1:17" x14ac:dyDescent="0.25">
      <c r="A1920">
        <v>2019</v>
      </c>
      <c r="B1920" t="s">
        <v>436</v>
      </c>
      <c r="C1920" t="s">
        <v>5129</v>
      </c>
      <c r="D1920" s="3">
        <v>2015</v>
      </c>
      <c r="E1920" t="s">
        <v>5129</v>
      </c>
      <c r="F1920">
        <v>6656</v>
      </c>
      <c r="G1920" t="s">
        <v>863</v>
      </c>
      <c r="H1920" t="s">
        <v>3540</v>
      </c>
      <c r="I1920" t="s">
        <v>3541</v>
      </c>
      <c r="J1920" s="3">
        <v>181</v>
      </c>
      <c r="K1920" t="s">
        <v>4493</v>
      </c>
      <c r="L1920">
        <v>6991</v>
      </c>
      <c r="M1920" t="s">
        <v>5164</v>
      </c>
      <c r="N1920" s="3">
        <v>47200</v>
      </c>
      <c r="O1920" t="s">
        <v>5489</v>
      </c>
      <c r="P1920">
        <v>19805</v>
      </c>
      <c r="Q1920" t="s">
        <v>436</v>
      </c>
    </row>
    <row r="1921" spans="1:17" x14ac:dyDescent="0.25">
      <c r="A1921">
        <v>2019</v>
      </c>
      <c r="B1921" t="s">
        <v>436</v>
      </c>
      <c r="C1921" t="s">
        <v>5129</v>
      </c>
      <c r="D1921" s="3">
        <v>2015</v>
      </c>
      <c r="E1921" t="s">
        <v>5129</v>
      </c>
      <c r="F1921">
        <v>6711</v>
      </c>
      <c r="G1921" t="s">
        <v>443</v>
      </c>
      <c r="H1921" t="s">
        <v>3540</v>
      </c>
      <c r="I1921" t="s">
        <v>3541</v>
      </c>
      <c r="J1921" s="3">
        <v>181</v>
      </c>
      <c r="K1921" t="s">
        <v>4493</v>
      </c>
      <c r="L1921">
        <v>6991</v>
      </c>
      <c r="M1921" t="s">
        <v>5164</v>
      </c>
      <c r="N1921" s="3">
        <v>47200</v>
      </c>
      <c r="O1921" t="s">
        <v>5490</v>
      </c>
      <c r="P1921">
        <v>19805</v>
      </c>
      <c r="Q1921" t="s">
        <v>436</v>
      </c>
    </row>
    <row r="1922" spans="1:17" x14ac:dyDescent="0.25">
      <c r="A1922">
        <v>2019</v>
      </c>
      <c r="B1922" t="s">
        <v>436</v>
      </c>
      <c r="C1922" t="s">
        <v>5129</v>
      </c>
      <c r="D1922" s="3">
        <v>2015</v>
      </c>
      <c r="E1922" t="s">
        <v>5129</v>
      </c>
      <c r="F1922">
        <v>6745</v>
      </c>
      <c r="G1922" t="s">
        <v>870</v>
      </c>
      <c r="H1922" t="s">
        <v>3540</v>
      </c>
      <c r="I1922" t="s">
        <v>3541</v>
      </c>
      <c r="J1922" s="3">
        <v>181</v>
      </c>
      <c r="K1922" t="s">
        <v>4493</v>
      </c>
      <c r="L1922">
        <v>6991</v>
      </c>
      <c r="M1922" t="s">
        <v>5164</v>
      </c>
      <c r="N1922" s="3">
        <v>47200</v>
      </c>
      <c r="O1922" t="s">
        <v>5491</v>
      </c>
      <c r="P1922">
        <v>19805</v>
      </c>
      <c r="Q1922" t="s">
        <v>436</v>
      </c>
    </row>
    <row r="1923" spans="1:17" x14ac:dyDescent="0.25">
      <c r="A1923">
        <v>2019</v>
      </c>
      <c r="B1923" t="s">
        <v>436</v>
      </c>
      <c r="C1923" t="s">
        <v>5129</v>
      </c>
      <c r="D1923" s="3">
        <v>2015</v>
      </c>
      <c r="E1923" t="s">
        <v>5129</v>
      </c>
      <c r="F1923">
        <v>6723</v>
      </c>
      <c r="G1923" t="s">
        <v>857</v>
      </c>
      <c r="H1923" t="s">
        <v>3540</v>
      </c>
      <c r="I1923" t="s">
        <v>3541</v>
      </c>
      <c r="J1923" s="3">
        <v>181</v>
      </c>
      <c r="K1923" t="s">
        <v>4493</v>
      </c>
      <c r="L1923">
        <v>6991</v>
      </c>
      <c r="M1923" t="s">
        <v>5164</v>
      </c>
      <c r="N1923" s="3">
        <v>47200</v>
      </c>
      <c r="O1923" s="6">
        <v>42163</v>
      </c>
      <c r="P1923">
        <v>19805</v>
      </c>
      <c r="Q1923" t="s">
        <v>436</v>
      </c>
    </row>
    <row r="1924" spans="1:17" x14ac:dyDescent="0.25">
      <c r="A1924">
        <v>2019</v>
      </c>
      <c r="B1924" t="s">
        <v>436</v>
      </c>
      <c r="C1924" t="s">
        <v>5129</v>
      </c>
      <c r="D1924" s="3">
        <v>2015</v>
      </c>
      <c r="E1924" t="s">
        <v>5129</v>
      </c>
      <c r="F1924">
        <v>6783</v>
      </c>
      <c r="G1924" t="s">
        <v>883</v>
      </c>
      <c r="H1924" t="s">
        <v>3540</v>
      </c>
      <c r="I1924" t="s">
        <v>3541</v>
      </c>
      <c r="J1924" s="3">
        <v>181</v>
      </c>
      <c r="K1924" t="s">
        <v>4493</v>
      </c>
      <c r="L1924">
        <v>6991</v>
      </c>
      <c r="M1924" t="s">
        <v>5164</v>
      </c>
      <c r="N1924" s="3">
        <v>47200</v>
      </c>
      <c r="O1924" t="s">
        <v>5492</v>
      </c>
      <c r="P1924">
        <v>19805</v>
      </c>
      <c r="Q1924" t="s">
        <v>436</v>
      </c>
    </row>
    <row r="1925" spans="1:17" x14ac:dyDescent="0.25">
      <c r="A1925">
        <v>2019</v>
      </c>
      <c r="B1925" t="s">
        <v>436</v>
      </c>
      <c r="C1925" t="s">
        <v>5129</v>
      </c>
      <c r="D1925" s="3">
        <v>2015</v>
      </c>
      <c r="E1925" t="s">
        <v>5129</v>
      </c>
      <c r="F1925">
        <v>6761</v>
      </c>
      <c r="G1925" t="s">
        <v>446</v>
      </c>
      <c r="H1925" t="s">
        <v>3540</v>
      </c>
      <c r="I1925" t="s">
        <v>3541</v>
      </c>
      <c r="J1925" s="3">
        <v>181</v>
      </c>
      <c r="K1925" t="s">
        <v>4493</v>
      </c>
      <c r="L1925">
        <v>6991</v>
      </c>
      <c r="M1925" t="s">
        <v>5164</v>
      </c>
      <c r="N1925" s="3">
        <v>47200</v>
      </c>
      <c r="O1925" s="6">
        <v>42317</v>
      </c>
      <c r="P1925">
        <v>19805</v>
      </c>
      <c r="Q1925" t="s">
        <v>436</v>
      </c>
    </row>
    <row r="1926" spans="1:17" x14ac:dyDescent="0.25">
      <c r="A1926">
        <v>2019</v>
      </c>
      <c r="B1926" t="s">
        <v>436</v>
      </c>
      <c r="C1926" t="s">
        <v>5129</v>
      </c>
      <c r="D1926" s="3">
        <v>2015</v>
      </c>
      <c r="E1926" t="s">
        <v>5129</v>
      </c>
      <c r="F1926">
        <v>6802</v>
      </c>
      <c r="G1926" t="s">
        <v>876</v>
      </c>
      <c r="H1926" t="s">
        <v>3540</v>
      </c>
      <c r="I1926" t="s">
        <v>3541</v>
      </c>
      <c r="J1926" s="3">
        <v>181</v>
      </c>
      <c r="K1926" t="s">
        <v>4493</v>
      </c>
      <c r="L1926">
        <v>6991</v>
      </c>
      <c r="M1926" t="s">
        <v>5164</v>
      </c>
      <c r="N1926" s="3">
        <v>47200</v>
      </c>
      <c r="O1926" t="s">
        <v>5493</v>
      </c>
      <c r="P1926">
        <v>19805</v>
      </c>
      <c r="Q1926" t="s">
        <v>436</v>
      </c>
    </row>
    <row r="1927" spans="1:17" x14ac:dyDescent="0.25">
      <c r="A1927">
        <v>2019</v>
      </c>
      <c r="B1927" t="s">
        <v>436</v>
      </c>
      <c r="C1927" t="s">
        <v>5129</v>
      </c>
      <c r="D1927" s="3">
        <v>2015</v>
      </c>
      <c r="E1927" t="s">
        <v>5129</v>
      </c>
      <c r="F1927">
        <v>6790</v>
      </c>
      <c r="G1927" t="s">
        <v>445</v>
      </c>
      <c r="H1927" t="s">
        <v>3540</v>
      </c>
      <c r="I1927" t="s">
        <v>3541</v>
      </c>
      <c r="J1927" s="3">
        <v>181</v>
      </c>
      <c r="K1927" t="s">
        <v>4493</v>
      </c>
      <c r="L1927">
        <v>6991</v>
      </c>
      <c r="M1927" t="s">
        <v>5164</v>
      </c>
      <c r="N1927" s="3">
        <v>47200</v>
      </c>
      <c r="O1927" s="6">
        <v>42165</v>
      </c>
      <c r="P1927">
        <v>19805</v>
      </c>
      <c r="Q1927" t="s">
        <v>436</v>
      </c>
    </row>
    <row r="1928" spans="1:17" x14ac:dyDescent="0.25">
      <c r="A1928">
        <v>2019</v>
      </c>
      <c r="B1928" t="s">
        <v>436</v>
      </c>
      <c r="C1928" t="s">
        <v>5129</v>
      </c>
      <c r="D1928" s="3">
        <v>2015</v>
      </c>
      <c r="E1928" t="s">
        <v>5129</v>
      </c>
      <c r="F1928">
        <v>6812</v>
      </c>
      <c r="G1928" t="s">
        <v>452</v>
      </c>
      <c r="H1928" t="s">
        <v>3540</v>
      </c>
      <c r="I1928" t="s">
        <v>3541</v>
      </c>
      <c r="J1928" s="3">
        <v>181</v>
      </c>
      <c r="K1928" t="s">
        <v>4493</v>
      </c>
      <c r="L1928">
        <v>6991</v>
      </c>
      <c r="M1928" t="s">
        <v>5164</v>
      </c>
      <c r="N1928" s="3">
        <v>47200</v>
      </c>
      <c r="O1928" t="s">
        <v>5494</v>
      </c>
      <c r="P1928">
        <v>19805</v>
      </c>
      <c r="Q1928" t="s">
        <v>436</v>
      </c>
    </row>
    <row r="1929" spans="1:17" x14ac:dyDescent="0.25">
      <c r="A1929">
        <v>2019</v>
      </c>
      <c r="B1929" t="s">
        <v>436</v>
      </c>
      <c r="C1929" t="s">
        <v>5129</v>
      </c>
      <c r="D1929" s="3">
        <v>2015</v>
      </c>
      <c r="E1929" t="s">
        <v>5129</v>
      </c>
      <c r="F1929">
        <v>6828</v>
      </c>
      <c r="G1929" t="s">
        <v>451</v>
      </c>
      <c r="H1929" t="s">
        <v>3540</v>
      </c>
      <c r="I1929" t="s">
        <v>3541</v>
      </c>
      <c r="J1929" s="3">
        <v>181</v>
      </c>
      <c r="K1929" t="s">
        <v>4493</v>
      </c>
      <c r="L1929">
        <v>6991</v>
      </c>
      <c r="M1929" t="s">
        <v>5164</v>
      </c>
      <c r="N1929" s="3">
        <v>47200</v>
      </c>
      <c r="O1929" t="s">
        <v>3644</v>
      </c>
      <c r="P1929">
        <v>19805</v>
      </c>
      <c r="Q1929" t="s">
        <v>436</v>
      </c>
    </row>
    <row r="1930" spans="1:17" x14ac:dyDescent="0.25">
      <c r="A1930">
        <v>2019</v>
      </c>
      <c r="B1930" t="s">
        <v>436</v>
      </c>
      <c r="C1930" t="s">
        <v>5129</v>
      </c>
      <c r="D1930" s="3">
        <v>2013</v>
      </c>
      <c r="E1930" t="s">
        <v>5129</v>
      </c>
      <c r="F1930">
        <v>5504</v>
      </c>
      <c r="G1930" t="s">
        <v>474</v>
      </c>
      <c r="H1930" t="s">
        <v>3540</v>
      </c>
      <c r="I1930" t="s">
        <v>3541</v>
      </c>
      <c r="J1930" s="3">
        <v>190</v>
      </c>
      <c r="K1930" t="s">
        <v>4493</v>
      </c>
      <c r="L1930">
        <v>6991</v>
      </c>
      <c r="M1930" t="s">
        <v>5198</v>
      </c>
      <c r="N1930" s="3">
        <v>51000</v>
      </c>
      <c r="O1930" t="s">
        <v>5495</v>
      </c>
      <c r="P1930">
        <v>19805</v>
      </c>
      <c r="Q1930" t="s">
        <v>436</v>
      </c>
    </row>
    <row r="1931" spans="1:17" x14ac:dyDescent="0.25">
      <c r="A1931">
        <v>2019</v>
      </c>
      <c r="B1931" t="s">
        <v>436</v>
      </c>
      <c r="C1931" t="s">
        <v>5129</v>
      </c>
      <c r="D1931" s="3">
        <v>2015</v>
      </c>
      <c r="E1931" t="s">
        <v>5129</v>
      </c>
      <c r="F1931">
        <v>6840</v>
      </c>
      <c r="G1931" t="s">
        <v>457</v>
      </c>
      <c r="H1931" t="s">
        <v>3540</v>
      </c>
      <c r="I1931" t="s">
        <v>3541</v>
      </c>
      <c r="J1931" s="3">
        <v>181</v>
      </c>
      <c r="K1931" t="s">
        <v>4493</v>
      </c>
      <c r="L1931">
        <v>6991</v>
      </c>
      <c r="M1931" t="s">
        <v>5164</v>
      </c>
      <c r="N1931" s="3">
        <v>47200</v>
      </c>
      <c r="O1931" s="6">
        <v>42349</v>
      </c>
      <c r="P1931">
        <v>19805</v>
      </c>
      <c r="Q1931" t="s">
        <v>436</v>
      </c>
    </row>
    <row r="1932" spans="1:17" x14ac:dyDescent="0.25">
      <c r="A1932">
        <v>2019</v>
      </c>
      <c r="B1932" t="s">
        <v>436</v>
      </c>
      <c r="C1932" t="s">
        <v>5129</v>
      </c>
      <c r="D1932" s="3">
        <v>2013</v>
      </c>
      <c r="E1932" t="s">
        <v>5129</v>
      </c>
      <c r="F1932">
        <v>5513</v>
      </c>
      <c r="G1932" t="s">
        <v>1779</v>
      </c>
      <c r="H1932" t="s">
        <v>3540</v>
      </c>
      <c r="I1932" t="s">
        <v>3541</v>
      </c>
      <c r="J1932" s="3">
        <v>187</v>
      </c>
      <c r="K1932" t="s">
        <v>4493</v>
      </c>
      <c r="L1932">
        <v>6991</v>
      </c>
      <c r="M1932" t="s">
        <v>5198</v>
      </c>
      <c r="N1932" s="3">
        <v>51000</v>
      </c>
      <c r="O1932" t="s">
        <v>5495</v>
      </c>
      <c r="P1932">
        <v>19805</v>
      </c>
      <c r="Q1932" t="s">
        <v>436</v>
      </c>
    </row>
    <row r="1933" spans="1:17" x14ac:dyDescent="0.25">
      <c r="A1933">
        <v>2019</v>
      </c>
      <c r="B1933" t="s">
        <v>436</v>
      </c>
      <c r="C1933" t="s">
        <v>5129</v>
      </c>
      <c r="D1933" s="3">
        <v>2015</v>
      </c>
      <c r="E1933" t="s">
        <v>5129</v>
      </c>
      <c r="F1933">
        <v>6887</v>
      </c>
      <c r="G1933" t="s">
        <v>456</v>
      </c>
      <c r="H1933" t="s">
        <v>3540</v>
      </c>
      <c r="I1933" t="s">
        <v>3541</v>
      </c>
      <c r="J1933" s="3">
        <v>181</v>
      </c>
      <c r="K1933" t="s">
        <v>4493</v>
      </c>
      <c r="L1933">
        <v>6991</v>
      </c>
      <c r="M1933" t="s">
        <v>5164</v>
      </c>
      <c r="N1933" s="3">
        <v>47200</v>
      </c>
      <c r="O1933" t="s">
        <v>5496</v>
      </c>
      <c r="P1933">
        <v>19805</v>
      </c>
      <c r="Q1933" t="s">
        <v>436</v>
      </c>
    </row>
    <row r="1934" spans="1:17" x14ac:dyDescent="0.25">
      <c r="A1934">
        <v>2019</v>
      </c>
      <c r="B1934" t="s">
        <v>436</v>
      </c>
      <c r="C1934" t="s">
        <v>5129</v>
      </c>
      <c r="D1934" s="3">
        <v>2013</v>
      </c>
      <c r="E1934" t="s">
        <v>5129</v>
      </c>
      <c r="F1934">
        <v>5588</v>
      </c>
      <c r="G1934" t="s">
        <v>1827</v>
      </c>
      <c r="H1934" t="s">
        <v>3540</v>
      </c>
      <c r="I1934" t="s">
        <v>3541</v>
      </c>
      <c r="J1934" s="3">
        <v>187</v>
      </c>
      <c r="K1934" t="s">
        <v>4493</v>
      </c>
      <c r="L1934">
        <v>6991</v>
      </c>
      <c r="M1934" t="s">
        <v>5198</v>
      </c>
      <c r="N1934" s="3">
        <v>51000</v>
      </c>
      <c r="O1934" t="s">
        <v>4293</v>
      </c>
      <c r="P1934">
        <v>19805</v>
      </c>
      <c r="Q1934" t="s">
        <v>436</v>
      </c>
    </row>
    <row r="1935" spans="1:17" x14ac:dyDescent="0.25">
      <c r="A1935">
        <v>2019</v>
      </c>
      <c r="B1935" t="s">
        <v>436</v>
      </c>
      <c r="C1935" t="s">
        <v>5129</v>
      </c>
      <c r="D1935" s="3">
        <v>2015</v>
      </c>
      <c r="E1935" t="s">
        <v>5129</v>
      </c>
      <c r="F1935">
        <v>6908</v>
      </c>
      <c r="G1935" t="s">
        <v>453</v>
      </c>
      <c r="H1935" t="s">
        <v>3540</v>
      </c>
      <c r="I1935" t="s">
        <v>3541</v>
      </c>
      <c r="J1935" s="3">
        <v>181</v>
      </c>
      <c r="K1935" t="s">
        <v>4493</v>
      </c>
      <c r="L1935">
        <v>6991</v>
      </c>
      <c r="M1935" t="s">
        <v>5164</v>
      </c>
      <c r="N1935" s="3">
        <v>47200</v>
      </c>
      <c r="O1935" t="s">
        <v>3648</v>
      </c>
      <c r="P1935">
        <v>19805</v>
      </c>
      <c r="Q1935" t="s">
        <v>436</v>
      </c>
    </row>
    <row r="1936" spans="1:17" x14ac:dyDescent="0.25">
      <c r="A1936">
        <v>2019</v>
      </c>
      <c r="B1936" t="s">
        <v>436</v>
      </c>
      <c r="C1936" t="s">
        <v>5129</v>
      </c>
      <c r="D1936" s="3">
        <v>2013</v>
      </c>
      <c r="E1936" t="s">
        <v>5129</v>
      </c>
      <c r="F1936">
        <v>5594</v>
      </c>
      <c r="G1936" t="s">
        <v>2684</v>
      </c>
      <c r="H1936" t="s">
        <v>3540</v>
      </c>
      <c r="I1936" t="s">
        <v>3541</v>
      </c>
      <c r="J1936" s="3">
        <v>187</v>
      </c>
      <c r="K1936" t="s">
        <v>4493</v>
      </c>
      <c r="L1936">
        <v>6991</v>
      </c>
      <c r="M1936" t="s">
        <v>5198</v>
      </c>
      <c r="N1936" s="3">
        <v>51000</v>
      </c>
      <c r="O1936" t="s">
        <v>5497</v>
      </c>
      <c r="P1936">
        <v>19805</v>
      </c>
      <c r="Q1936" t="s">
        <v>436</v>
      </c>
    </row>
    <row r="1937" spans="1:17" x14ac:dyDescent="0.25">
      <c r="A1937">
        <v>2019</v>
      </c>
      <c r="B1937" t="s">
        <v>436</v>
      </c>
      <c r="C1937" t="s">
        <v>5129</v>
      </c>
      <c r="D1937" s="3">
        <v>2016</v>
      </c>
      <c r="E1937" t="s">
        <v>5129</v>
      </c>
      <c r="F1937">
        <v>6928</v>
      </c>
      <c r="G1937" t="s">
        <v>447</v>
      </c>
      <c r="H1937" t="s">
        <v>3540</v>
      </c>
      <c r="I1937" t="s">
        <v>3541</v>
      </c>
      <c r="J1937" s="3">
        <v>181</v>
      </c>
      <c r="K1937" t="s">
        <v>4493</v>
      </c>
      <c r="L1937">
        <v>6991</v>
      </c>
      <c r="M1937" t="s">
        <v>5164</v>
      </c>
      <c r="N1937" s="3">
        <v>47200</v>
      </c>
      <c r="O1937" t="s">
        <v>3693</v>
      </c>
      <c r="P1937">
        <v>19805</v>
      </c>
      <c r="Q1937" t="s">
        <v>436</v>
      </c>
    </row>
    <row r="1938" spans="1:17" x14ac:dyDescent="0.25">
      <c r="A1938">
        <v>2019</v>
      </c>
      <c r="B1938" t="s">
        <v>436</v>
      </c>
      <c r="C1938" t="s">
        <v>5129</v>
      </c>
      <c r="D1938" s="3">
        <v>2013</v>
      </c>
      <c r="E1938" t="s">
        <v>5129</v>
      </c>
      <c r="F1938">
        <v>5644</v>
      </c>
      <c r="G1938" t="s">
        <v>477</v>
      </c>
      <c r="H1938" t="s">
        <v>3540</v>
      </c>
      <c r="I1938" t="s">
        <v>3541</v>
      </c>
      <c r="J1938" s="3">
        <v>187</v>
      </c>
      <c r="K1938" t="s">
        <v>4493</v>
      </c>
      <c r="L1938">
        <v>6991</v>
      </c>
      <c r="M1938" t="s">
        <v>5198</v>
      </c>
      <c r="N1938" s="3">
        <v>51000</v>
      </c>
      <c r="O1938" t="s">
        <v>5415</v>
      </c>
      <c r="P1938">
        <v>19805</v>
      </c>
      <c r="Q1938" t="s">
        <v>436</v>
      </c>
    </row>
    <row r="1939" spans="1:17" x14ac:dyDescent="0.25">
      <c r="A1939">
        <v>2019</v>
      </c>
      <c r="B1939" t="s">
        <v>436</v>
      </c>
      <c r="C1939" t="s">
        <v>5129</v>
      </c>
      <c r="D1939" s="3">
        <v>2016</v>
      </c>
      <c r="E1939" t="s">
        <v>5129</v>
      </c>
      <c r="F1939">
        <v>6940</v>
      </c>
      <c r="G1939" t="s">
        <v>856</v>
      </c>
      <c r="H1939" t="s">
        <v>3540</v>
      </c>
      <c r="I1939" t="s">
        <v>3541</v>
      </c>
      <c r="J1939" s="3">
        <v>181</v>
      </c>
      <c r="K1939" t="s">
        <v>4493</v>
      </c>
      <c r="L1939">
        <v>6991</v>
      </c>
      <c r="M1939" t="s">
        <v>5164</v>
      </c>
      <c r="N1939" s="3">
        <v>47200</v>
      </c>
      <c r="O1939" t="s">
        <v>4210</v>
      </c>
      <c r="P1939">
        <v>19805</v>
      </c>
      <c r="Q1939" t="s">
        <v>436</v>
      </c>
    </row>
    <row r="1940" spans="1:17" x14ac:dyDescent="0.25">
      <c r="A1940">
        <v>2019</v>
      </c>
      <c r="B1940" t="s">
        <v>436</v>
      </c>
      <c r="C1940" t="s">
        <v>5129</v>
      </c>
      <c r="D1940" s="3">
        <v>2013</v>
      </c>
      <c r="E1940" t="s">
        <v>5129</v>
      </c>
      <c r="F1940">
        <v>5659</v>
      </c>
      <c r="G1940" t="s">
        <v>2721</v>
      </c>
      <c r="H1940" t="s">
        <v>3540</v>
      </c>
      <c r="I1940" t="s">
        <v>3541</v>
      </c>
      <c r="J1940" s="3">
        <v>187</v>
      </c>
      <c r="K1940" t="s">
        <v>4493</v>
      </c>
      <c r="L1940">
        <v>6991</v>
      </c>
      <c r="M1940" t="s">
        <v>5198</v>
      </c>
      <c r="N1940" s="3">
        <v>51000</v>
      </c>
      <c r="O1940" t="s">
        <v>5498</v>
      </c>
      <c r="P1940">
        <v>19805</v>
      </c>
      <c r="Q1940" t="s">
        <v>436</v>
      </c>
    </row>
    <row r="1941" spans="1:17" x14ac:dyDescent="0.25">
      <c r="A1941">
        <v>2019</v>
      </c>
      <c r="B1941" t="s">
        <v>436</v>
      </c>
      <c r="C1941" t="s">
        <v>5129</v>
      </c>
      <c r="D1941" s="3">
        <v>2016</v>
      </c>
      <c r="E1941" t="s">
        <v>5129</v>
      </c>
      <c r="F1941">
        <v>6983</v>
      </c>
      <c r="G1941" t="s">
        <v>2316</v>
      </c>
      <c r="H1941" t="s">
        <v>3540</v>
      </c>
      <c r="I1941" t="s">
        <v>3541</v>
      </c>
      <c r="J1941" s="3">
        <v>181</v>
      </c>
      <c r="K1941" t="s">
        <v>4493</v>
      </c>
      <c r="L1941">
        <v>6991</v>
      </c>
      <c r="M1941" t="s">
        <v>5164</v>
      </c>
      <c r="N1941" s="3">
        <v>47200</v>
      </c>
      <c r="O1941" t="s">
        <v>5499</v>
      </c>
      <c r="P1941">
        <v>19805</v>
      </c>
      <c r="Q1941" t="s">
        <v>436</v>
      </c>
    </row>
    <row r="1942" spans="1:17" x14ac:dyDescent="0.25">
      <c r="A1942">
        <v>2019</v>
      </c>
      <c r="B1942" t="s">
        <v>436</v>
      </c>
      <c r="C1942" t="s">
        <v>5129</v>
      </c>
      <c r="D1942" s="3">
        <v>2013</v>
      </c>
      <c r="E1942" t="s">
        <v>5129</v>
      </c>
      <c r="F1942">
        <v>5684</v>
      </c>
      <c r="G1942" t="s">
        <v>2543</v>
      </c>
      <c r="H1942" t="s">
        <v>3540</v>
      </c>
      <c r="I1942" t="s">
        <v>3541</v>
      </c>
      <c r="J1942" s="3">
        <v>187</v>
      </c>
      <c r="K1942" t="s">
        <v>4493</v>
      </c>
      <c r="L1942">
        <v>6991</v>
      </c>
      <c r="M1942" t="s">
        <v>5198</v>
      </c>
      <c r="N1942" s="3">
        <v>51000</v>
      </c>
      <c r="O1942" t="s">
        <v>5500</v>
      </c>
      <c r="P1942">
        <v>19805</v>
      </c>
      <c r="Q1942" t="s">
        <v>436</v>
      </c>
    </row>
    <row r="1943" spans="1:17" x14ac:dyDescent="0.25">
      <c r="A1943">
        <v>2019</v>
      </c>
      <c r="B1943" t="s">
        <v>436</v>
      </c>
      <c r="C1943" t="s">
        <v>5129</v>
      </c>
      <c r="D1943" s="3">
        <v>2016</v>
      </c>
      <c r="E1943" t="s">
        <v>5129</v>
      </c>
      <c r="F1943">
        <v>6998</v>
      </c>
      <c r="G1943" t="s">
        <v>2564</v>
      </c>
      <c r="H1943" t="s">
        <v>3540</v>
      </c>
      <c r="I1943" t="s">
        <v>3541</v>
      </c>
      <c r="J1943" s="3">
        <v>181</v>
      </c>
      <c r="K1943" t="s">
        <v>4493</v>
      </c>
      <c r="L1943">
        <v>6991</v>
      </c>
      <c r="M1943" t="s">
        <v>5164</v>
      </c>
      <c r="N1943" s="3">
        <v>47200</v>
      </c>
      <c r="O1943" s="6">
        <v>42646</v>
      </c>
      <c r="P1943">
        <v>19805</v>
      </c>
      <c r="Q1943" t="s">
        <v>436</v>
      </c>
    </row>
    <row r="1944" spans="1:17" x14ac:dyDescent="0.25">
      <c r="A1944">
        <v>2019</v>
      </c>
      <c r="B1944" t="s">
        <v>436</v>
      </c>
      <c r="C1944" t="s">
        <v>5129</v>
      </c>
      <c r="D1944" s="3">
        <v>2013</v>
      </c>
      <c r="E1944" t="s">
        <v>5129</v>
      </c>
      <c r="F1944">
        <v>5696</v>
      </c>
      <c r="G1944" t="s">
        <v>2544</v>
      </c>
      <c r="H1944" t="s">
        <v>3540</v>
      </c>
      <c r="I1944" t="s">
        <v>3541</v>
      </c>
      <c r="J1944" s="3">
        <v>187</v>
      </c>
      <c r="K1944" t="s">
        <v>4493</v>
      </c>
      <c r="L1944">
        <v>6991</v>
      </c>
      <c r="M1944" t="s">
        <v>5198</v>
      </c>
      <c r="N1944" s="3">
        <v>51000</v>
      </c>
      <c r="O1944" t="s">
        <v>5501</v>
      </c>
      <c r="P1944">
        <v>19805</v>
      </c>
      <c r="Q1944" t="s">
        <v>436</v>
      </c>
    </row>
    <row r="1945" spans="1:17" x14ac:dyDescent="0.25">
      <c r="A1945">
        <v>2019</v>
      </c>
      <c r="B1945" t="s">
        <v>436</v>
      </c>
      <c r="C1945" t="s">
        <v>5129</v>
      </c>
      <c r="D1945" s="3">
        <v>2016</v>
      </c>
      <c r="E1945" t="s">
        <v>5129</v>
      </c>
      <c r="F1945">
        <v>7009</v>
      </c>
      <c r="G1945" t="s">
        <v>2017</v>
      </c>
      <c r="H1945" t="s">
        <v>3540</v>
      </c>
      <c r="I1945" t="s">
        <v>3541</v>
      </c>
      <c r="J1945" s="3">
        <v>181</v>
      </c>
      <c r="K1945" t="s">
        <v>4493</v>
      </c>
      <c r="L1945">
        <v>6991</v>
      </c>
      <c r="M1945" t="s">
        <v>5164</v>
      </c>
      <c r="N1945" s="3">
        <v>47200</v>
      </c>
      <c r="O1945" t="s">
        <v>5502</v>
      </c>
      <c r="P1945">
        <v>19805</v>
      </c>
      <c r="Q1945" t="s">
        <v>436</v>
      </c>
    </row>
    <row r="1946" spans="1:17" x14ac:dyDescent="0.25">
      <c r="A1946">
        <v>2019</v>
      </c>
      <c r="B1946" t="s">
        <v>436</v>
      </c>
      <c r="C1946" t="s">
        <v>5129</v>
      </c>
      <c r="D1946" s="3">
        <v>2016</v>
      </c>
      <c r="E1946" t="s">
        <v>5129</v>
      </c>
      <c r="F1946">
        <v>7034</v>
      </c>
      <c r="G1946" t="s">
        <v>862</v>
      </c>
      <c r="H1946" t="s">
        <v>3540</v>
      </c>
      <c r="I1946" t="s">
        <v>3541</v>
      </c>
      <c r="J1946" s="3">
        <v>181</v>
      </c>
      <c r="K1946" t="s">
        <v>4493</v>
      </c>
      <c r="L1946">
        <v>6991</v>
      </c>
      <c r="M1946" t="s">
        <v>5164</v>
      </c>
      <c r="N1946" s="3">
        <v>47200</v>
      </c>
      <c r="O1946" t="s">
        <v>3705</v>
      </c>
      <c r="P1946">
        <v>19805</v>
      </c>
      <c r="Q1946" t="s">
        <v>436</v>
      </c>
    </row>
    <row r="1947" spans="1:17" x14ac:dyDescent="0.25">
      <c r="A1947">
        <v>2019</v>
      </c>
      <c r="B1947" t="s">
        <v>436</v>
      </c>
      <c r="C1947" t="s">
        <v>5129</v>
      </c>
      <c r="D1947" s="3">
        <v>2016</v>
      </c>
      <c r="E1947" t="s">
        <v>5129</v>
      </c>
      <c r="F1947">
        <v>7069</v>
      </c>
      <c r="G1947" t="s">
        <v>2315</v>
      </c>
      <c r="H1947" t="s">
        <v>3540</v>
      </c>
      <c r="I1947" t="s">
        <v>3541</v>
      </c>
      <c r="J1947" s="3">
        <v>181</v>
      </c>
      <c r="K1947" t="s">
        <v>4493</v>
      </c>
      <c r="L1947">
        <v>6991</v>
      </c>
      <c r="M1947" t="s">
        <v>5164</v>
      </c>
      <c r="N1947" s="3">
        <v>47200</v>
      </c>
      <c r="O1947" t="s">
        <v>5503</v>
      </c>
      <c r="P1947">
        <v>19805</v>
      </c>
      <c r="Q1947" t="s">
        <v>436</v>
      </c>
    </row>
    <row r="1948" spans="1:17" x14ac:dyDescent="0.25">
      <c r="A1948">
        <v>2019</v>
      </c>
      <c r="B1948" t="s">
        <v>436</v>
      </c>
      <c r="C1948" t="s">
        <v>5129</v>
      </c>
      <c r="D1948" s="3">
        <v>2016</v>
      </c>
      <c r="E1948" t="s">
        <v>5129</v>
      </c>
      <c r="F1948">
        <v>7085</v>
      </c>
      <c r="G1948" t="s">
        <v>884</v>
      </c>
      <c r="H1948" t="s">
        <v>3540</v>
      </c>
      <c r="I1948" t="s">
        <v>3541</v>
      </c>
      <c r="J1948" s="3">
        <v>181</v>
      </c>
      <c r="K1948" t="s">
        <v>4493</v>
      </c>
      <c r="L1948">
        <v>6991</v>
      </c>
      <c r="M1948" t="s">
        <v>5164</v>
      </c>
      <c r="N1948" s="3">
        <v>47200</v>
      </c>
      <c r="O1948" t="s">
        <v>5504</v>
      </c>
      <c r="P1948">
        <v>19805</v>
      </c>
      <c r="Q1948" t="s">
        <v>436</v>
      </c>
    </row>
    <row r="1949" spans="1:17" x14ac:dyDescent="0.25">
      <c r="A1949">
        <v>2019</v>
      </c>
      <c r="B1949" t="s">
        <v>436</v>
      </c>
      <c r="C1949" t="s">
        <v>5129</v>
      </c>
      <c r="D1949" s="3">
        <v>2001</v>
      </c>
      <c r="E1949" t="s">
        <v>5129</v>
      </c>
      <c r="F1949">
        <v>1403</v>
      </c>
      <c r="G1949" t="s">
        <v>2325</v>
      </c>
      <c r="H1949" t="s">
        <v>3540</v>
      </c>
      <c r="I1949" t="s">
        <v>3541</v>
      </c>
      <c r="J1949" s="3">
        <v>190</v>
      </c>
      <c r="K1949" t="s">
        <v>4493</v>
      </c>
      <c r="L1949">
        <v>6991</v>
      </c>
      <c r="M1949" t="s">
        <v>5198</v>
      </c>
      <c r="N1949" s="3">
        <v>51000</v>
      </c>
      <c r="O1949" s="6">
        <v>37135</v>
      </c>
      <c r="P1949">
        <v>19805</v>
      </c>
      <c r="Q1949" t="s">
        <v>436</v>
      </c>
    </row>
    <row r="1950" spans="1:17" x14ac:dyDescent="0.25">
      <c r="A1950">
        <v>2019</v>
      </c>
      <c r="B1950" t="s">
        <v>436</v>
      </c>
      <c r="C1950" t="s">
        <v>5129</v>
      </c>
      <c r="D1950" s="3">
        <v>2016</v>
      </c>
      <c r="E1950" t="s">
        <v>5129</v>
      </c>
      <c r="F1950">
        <v>6621</v>
      </c>
      <c r="G1950" t="s">
        <v>458</v>
      </c>
      <c r="H1950" t="s">
        <v>3540</v>
      </c>
      <c r="I1950" t="s">
        <v>3541</v>
      </c>
      <c r="J1950" s="3">
        <v>181</v>
      </c>
      <c r="K1950" t="s">
        <v>4493</v>
      </c>
      <c r="L1950">
        <v>6991</v>
      </c>
      <c r="M1950" t="s">
        <v>5164</v>
      </c>
      <c r="N1950" s="3">
        <v>47200</v>
      </c>
      <c r="O1950" t="s">
        <v>3890</v>
      </c>
      <c r="P1950">
        <v>19805</v>
      </c>
      <c r="Q1950" t="s">
        <v>436</v>
      </c>
    </row>
    <row r="1951" spans="1:17" x14ac:dyDescent="0.25">
      <c r="A1951">
        <v>2019</v>
      </c>
      <c r="B1951" t="s">
        <v>436</v>
      </c>
      <c r="C1951" t="s">
        <v>5129</v>
      </c>
      <c r="D1951" s="3">
        <v>2001</v>
      </c>
      <c r="E1951" t="s">
        <v>5129</v>
      </c>
      <c r="F1951">
        <v>1412</v>
      </c>
      <c r="G1951" t="s">
        <v>1231</v>
      </c>
      <c r="H1951" t="s">
        <v>3540</v>
      </c>
      <c r="I1951" t="s">
        <v>3541</v>
      </c>
      <c r="J1951" s="3">
        <v>190</v>
      </c>
      <c r="K1951" t="s">
        <v>4493</v>
      </c>
      <c r="L1951">
        <v>6991</v>
      </c>
      <c r="M1951" t="s">
        <v>5198</v>
      </c>
      <c r="N1951" s="3">
        <v>51000</v>
      </c>
      <c r="O1951" s="6">
        <v>36893</v>
      </c>
      <c r="P1951">
        <v>19805</v>
      </c>
      <c r="Q1951" t="s">
        <v>436</v>
      </c>
    </row>
    <row r="1952" spans="1:17" x14ac:dyDescent="0.25">
      <c r="A1952">
        <v>2019</v>
      </c>
      <c r="B1952" t="s">
        <v>436</v>
      </c>
      <c r="C1952" t="s">
        <v>5129</v>
      </c>
      <c r="D1952" s="3">
        <v>2016</v>
      </c>
      <c r="E1952" t="s">
        <v>5129</v>
      </c>
      <c r="F1952">
        <v>6866</v>
      </c>
      <c r="G1952" t="s">
        <v>2314</v>
      </c>
      <c r="H1952" t="s">
        <v>3540</v>
      </c>
      <c r="I1952" t="s">
        <v>3541</v>
      </c>
      <c r="J1952" s="3">
        <v>181</v>
      </c>
      <c r="K1952" t="s">
        <v>4493</v>
      </c>
      <c r="L1952">
        <v>6991</v>
      </c>
      <c r="M1952" t="s">
        <v>5164</v>
      </c>
      <c r="N1952" s="3">
        <v>47200</v>
      </c>
      <c r="O1952" t="s">
        <v>5504</v>
      </c>
      <c r="P1952">
        <v>19805</v>
      </c>
      <c r="Q1952" t="s">
        <v>436</v>
      </c>
    </row>
    <row r="1953" spans="1:17" x14ac:dyDescent="0.25">
      <c r="A1953">
        <v>2019</v>
      </c>
      <c r="B1953" t="s">
        <v>436</v>
      </c>
      <c r="C1953" t="s">
        <v>5129</v>
      </c>
      <c r="D1953" s="3">
        <v>2001</v>
      </c>
      <c r="E1953" t="s">
        <v>5129</v>
      </c>
      <c r="F1953">
        <v>1417</v>
      </c>
      <c r="G1953" t="s">
        <v>2088</v>
      </c>
      <c r="H1953" t="s">
        <v>3540</v>
      </c>
      <c r="I1953" t="s">
        <v>3541</v>
      </c>
      <c r="J1953" s="3">
        <v>187</v>
      </c>
      <c r="K1953" t="s">
        <v>4493</v>
      </c>
      <c r="L1953">
        <v>6991</v>
      </c>
      <c r="M1953" t="s">
        <v>5198</v>
      </c>
      <c r="N1953" s="3">
        <v>51000</v>
      </c>
      <c r="O1953" t="s">
        <v>5206</v>
      </c>
      <c r="P1953">
        <v>19805</v>
      </c>
      <c r="Q1953" t="s">
        <v>436</v>
      </c>
    </row>
    <row r="1954" spans="1:17" x14ac:dyDescent="0.25">
      <c r="A1954">
        <v>2019</v>
      </c>
      <c r="B1954" t="s">
        <v>436</v>
      </c>
      <c r="C1954" t="s">
        <v>5129</v>
      </c>
      <c r="D1954" s="3">
        <v>2016</v>
      </c>
      <c r="E1954" t="s">
        <v>5129</v>
      </c>
      <c r="F1954">
        <v>6909</v>
      </c>
      <c r="G1954" t="s">
        <v>461</v>
      </c>
      <c r="H1954" t="s">
        <v>3540</v>
      </c>
      <c r="I1954" t="s">
        <v>3541</v>
      </c>
      <c r="J1954" s="3">
        <v>181</v>
      </c>
      <c r="K1954" t="s">
        <v>4493</v>
      </c>
      <c r="L1954">
        <v>6991</v>
      </c>
      <c r="M1954" t="s">
        <v>5164</v>
      </c>
      <c r="N1954" s="3">
        <v>47200</v>
      </c>
      <c r="O1954" t="s">
        <v>3690</v>
      </c>
      <c r="P1954">
        <v>19805</v>
      </c>
      <c r="Q1954" t="s">
        <v>436</v>
      </c>
    </row>
    <row r="1955" spans="1:17" x14ac:dyDescent="0.25">
      <c r="A1955">
        <v>2019</v>
      </c>
      <c r="B1955" t="s">
        <v>436</v>
      </c>
      <c r="C1955" t="s">
        <v>5129</v>
      </c>
      <c r="D1955" s="3">
        <v>2016</v>
      </c>
      <c r="E1955" t="s">
        <v>5129</v>
      </c>
      <c r="F1955">
        <v>6956</v>
      </c>
      <c r="G1955" t="s">
        <v>449</v>
      </c>
      <c r="H1955" t="s">
        <v>3540</v>
      </c>
      <c r="I1955" t="s">
        <v>3541</v>
      </c>
      <c r="J1955" s="3">
        <v>181</v>
      </c>
      <c r="K1955" t="s">
        <v>4493</v>
      </c>
      <c r="L1955">
        <v>6991</v>
      </c>
      <c r="M1955" t="s">
        <v>5164</v>
      </c>
      <c r="N1955" s="3">
        <v>47200</v>
      </c>
      <c r="O1955" t="s">
        <v>5505</v>
      </c>
      <c r="P1955">
        <v>19805</v>
      </c>
      <c r="Q1955" t="s">
        <v>436</v>
      </c>
    </row>
    <row r="1956" spans="1:17" x14ac:dyDescent="0.25">
      <c r="A1956">
        <v>2019</v>
      </c>
      <c r="B1956" t="s">
        <v>436</v>
      </c>
      <c r="C1956" t="s">
        <v>5129</v>
      </c>
      <c r="D1956" s="3">
        <v>2001</v>
      </c>
      <c r="E1956" t="s">
        <v>5129</v>
      </c>
      <c r="F1956">
        <v>1431</v>
      </c>
      <c r="G1956" t="s">
        <v>1821</v>
      </c>
      <c r="H1956" t="s">
        <v>3540</v>
      </c>
      <c r="I1956" t="s">
        <v>3541</v>
      </c>
      <c r="J1956" s="3">
        <v>187</v>
      </c>
      <c r="K1956" t="s">
        <v>4493</v>
      </c>
      <c r="L1956">
        <v>6991</v>
      </c>
      <c r="M1956" t="s">
        <v>5198</v>
      </c>
      <c r="N1956" s="3">
        <v>51000</v>
      </c>
      <c r="O1956" t="s">
        <v>5506</v>
      </c>
      <c r="P1956">
        <v>19805</v>
      </c>
      <c r="Q1956" t="s">
        <v>436</v>
      </c>
    </row>
    <row r="1957" spans="1:17" x14ac:dyDescent="0.25">
      <c r="A1957">
        <v>2019</v>
      </c>
      <c r="B1957" t="s">
        <v>436</v>
      </c>
      <c r="C1957" t="s">
        <v>5129</v>
      </c>
      <c r="D1957" s="3">
        <v>2016</v>
      </c>
      <c r="E1957" t="s">
        <v>5129</v>
      </c>
      <c r="F1957">
        <v>6973</v>
      </c>
      <c r="G1957" t="s">
        <v>880</v>
      </c>
      <c r="H1957" t="s">
        <v>3540</v>
      </c>
      <c r="I1957" t="s">
        <v>3541</v>
      </c>
      <c r="J1957" s="3">
        <v>181</v>
      </c>
      <c r="K1957" t="s">
        <v>4493</v>
      </c>
      <c r="L1957">
        <v>6991</v>
      </c>
      <c r="M1957" t="s">
        <v>5164</v>
      </c>
      <c r="N1957" s="3">
        <v>47200</v>
      </c>
      <c r="O1957" t="s">
        <v>5507</v>
      </c>
      <c r="P1957">
        <v>19805</v>
      </c>
      <c r="Q1957" t="s">
        <v>436</v>
      </c>
    </row>
    <row r="1958" spans="1:17" x14ac:dyDescent="0.25">
      <c r="A1958">
        <v>2019</v>
      </c>
      <c r="B1958" t="s">
        <v>436</v>
      </c>
      <c r="C1958" t="s">
        <v>5129</v>
      </c>
      <c r="D1958" s="3">
        <v>2016</v>
      </c>
      <c r="E1958" t="s">
        <v>5129</v>
      </c>
      <c r="F1958">
        <v>7013</v>
      </c>
      <c r="G1958" t="s">
        <v>437</v>
      </c>
      <c r="H1958" t="s">
        <v>3540</v>
      </c>
      <c r="I1958" t="s">
        <v>3541</v>
      </c>
      <c r="J1958" s="3">
        <v>181</v>
      </c>
      <c r="K1958" t="s">
        <v>4493</v>
      </c>
      <c r="L1958">
        <v>6991</v>
      </c>
      <c r="M1958" t="s">
        <v>5164</v>
      </c>
      <c r="N1958" s="3">
        <v>47200</v>
      </c>
      <c r="O1958" s="6">
        <v>42651</v>
      </c>
      <c r="P1958">
        <v>19805</v>
      </c>
      <c r="Q1958" t="s">
        <v>436</v>
      </c>
    </row>
    <row r="1959" spans="1:17" x14ac:dyDescent="0.25">
      <c r="A1959">
        <v>2019</v>
      </c>
      <c r="B1959" t="s">
        <v>436</v>
      </c>
      <c r="C1959" t="s">
        <v>5129</v>
      </c>
      <c r="D1959" s="3">
        <v>2001</v>
      </c>
      <c r="E1959" t="s">
        <v>5129</v>
      </c>
      <c r="F1959">
        <v>1462</v>
      </c>
      <c r="G1959" t="s">
        <v>1223</v>
      </c>
      <c r="H1959" t="s">
        <v>3540</v>
      </c>
      <c r="I1959" t="s">
        <v>3541</v>
      </c>
      <c r="J1959" s="3">
        <v>187</v>
      </c>
      <c r="K1959" t="s">
        <v>4493</v>
      </c>
      <c r="L1959">
        <v>6991</v>
      </c>
      <c r="M1959" t="s">
        <v>5198</v>
      </c>
      <c r="N1959" s="3">
        <v>51000</v>
      </c>
      <c r="O1959" s="6">
        <v>37167</v>
      </c>
      <c r="P1959">
        <v>19805</v>
      </c>
      <c r="Q1959" t="s">
        <v>436</v>
      </c>
    </row>
    <row r="1960" spans="1:17" x14ac:dyDescent="0.25">
      <c r="A1960">
        <v>2019</v>
      </c>
      <c r="B1960" t="s">
        <v>436</v>
      </c>
      <c r="C1960" t="s">
        <v>5129</v>
      </c>
      <c r="D1960" s="3">
        <v>2002</v>
      </c>
      <c r="E1960" t="s">
        <v>5129</v>
      </c>
      <c r="F1960">
        <v>32400</v>
      </c>
      <c r="G1960" t="s">
        <v>5508</v>
      </c>
      <c r="H1960" t="s">
        <v>3540</v>
      </c>
      <c r="I1960" t="s">
        <v>3541</v>
      </c>
      <c r="J1960" s="3">
        <v>176</v>
      </c>
      <c r="K1960" t="s">
        <v>3866</v>
      </c>
      <c r="L1960">
        <v>6221</v>
      </c>
      <c r="M1960" t="s">
        <v>5509</v>
      </c>
      <c r="N1960" s="3">
        <v>49500</v>
      </c>
      <c r="O1960" t="s">
        <v>5510</v>
      </c>
      <c r="P1960">
        <v>19805</v>
      </c>
      <c r="Q1960" t="s">
        <v>436</v>
      </c>
    </row>
    <row r="1961" spans="1:17" x14ac:dyDescent="0.25">
      <c r="A1961">
        <v>2019</v>
      </c>
      <c r="B1961" t="s">
        <v>436</v>
      </c>
      <c r="C1961" t="s">
        <v>5129</v>
      </c>
      <c r="D1961" s="3">
        <v>2002</v>
      </c>
      <c r="E1961" t="s">
        <v>5129</v>
      </c>
      <c r="F1961">
        <v>32399</v>
      </c>
      <c r="G1961" t="s">
        <v>5511</v>
      </c>
      <c r="H1961" t="s">
        <v>3540</v>
      </c>
      <c r="I1961" t="s">
        <v>3541</v>
      </c>
      <c r="J1961" s="3">
        <v>176</v>
      </c>
      <c r="K1961" t="s">
        <v>3866</v>
      </c>
      <c r="L1961">
        <v>6221</v>
      </c>
      <c r="M1961" t="s">
        <v>5509</v>
      </c>
      <c r="N1961" s="3">
        <v>49500</v>
      </c>
      <c r="O1961" t="s">
        <v>5512</v>
      </c>
      <c r="P1961">
        <v>19805</v>
      </c>
      <c r="Q1961" t="s">
        <v>436</v>
      </c>
    </row>
    <row r="1962" spans="1:17" x14ac:dyDescent="0.25">
      <c r="A1962">
        <v>2019</v>
      </c>
      <c r="B1962" t="s">
        <v>436</v>
      </c>
      <c r="C1962" t="s">
        <v>5129</v>
      </c>
      <c r="D1962" s="3">
        <v>2001</v>
      </c>
      <c r="E1962" t="s">
        <v>5129</v>
      </c>
      <c r="F1962">
        <v>32394</v>
      </c>
      <c r="G1962" t="s">
        <v>5513</v>
      </c>
      <c r="H1962" t="s">
        <v>3540</v>
      </c>
      <c r="I1962" t="s">
        <v>3541</v>
      </c>
      <c r="J1962" s="3">
        <v>176</v>
      </c>
      <c r="K1962" t="s">
        <v>3866</v>
      </c>
      <c r="L1962">
        <v>6221</v>
      </c>
      <c r="M1962" t="s">
        <v>5509</v>
      </c>
      <c r="N1962" s="3">
        <v>49500</v>
      </c>
      <c r="O1962" t="s">
        <v>5514</v>
      </c>
      <c r="P1962">
        <v>19805</v>
      </c>
      <c r="Q1962" t="s">
        <v>436</v>
      </c>
    </row>
    <row r="1963" spans="1:17" x14ac:dyDescent="0.25">
      <c r="A1963">
        <v>2019</v>
      </c>
      <c r="B1963" t="s">
        <v>436</v>
      </c>
      <c r="C1963" t="s">
        <v>5129</v>
      </c>
      <c r="D1963" s="3">
        <v>2002</v>
      </c>
      <c r="E1963" t="s">
        <v>5129</v>
      </c>
      <c r="F1963">
        <v>32395</v>
      </c>
      <c r="G1963" t="s">
        <v>5515</v>
      </c>
      <c r="H1963" t="s">
        <v>3540</v>
      </c>
      <c r="I1963" t="s">
        <v>3541</v>
      </c>
      <c r="J1963" s="3">
        <v>176</v>
      </c>
      <c r="K1963" t="s">
        <v>3866</v>
      </c>
      <c r="L1963">
        <v>6221</v>
      </c>
      <c r="M1963" t="s">
        <v>5509</v>
      </c>
      <c r="N1963" s="3">
        <v>49500</v>
      </c>
      <c r="O1963" s="6">
        <v>37561</v>
      </c>
      <c r="P1963">
        <v>19805</v>
      </c>
      <c r="Q1963" t="s">
        <v>436</v>
      </c>
    </row>
    <row r="1964" spans="1:17" x14ac:dyDescent="0.25">
      <c r="A1964">
        <v>2019</v>
      </c>
      <c r="B1964" t="s">
        <v>436</v>
      </c>
      <c r="C1964" t="s">
        <v>5129</v>
      </c>
      <c r="D1964" s="3">
        <v>2001</v>
      </c>
      <c r="E1964" t="s">
        <v>5129</v>
      </c>
      <c r="F1964">
        <v>1499</v>
      </c>
      <c r="G1964" t="s">
        <v>469</v>
      </c>
      <c r="H1964" t="s">
        <v>3540</v>
      </c>
      <c r="I1964" t="s">
        <v>3541</v>
      </c>
      <c r="J1964" s="3">
        <v>187</v>
      </c>
      <c r="K1964" t="s">
        <v>4493</v>
      </c>
      <c r="L1964">
        <v>6991</v>
      </c>
      <c r="M1964" t="s">
        <v>5198</v>
      </c>
      <c r="N1964" s="3">
        <v>51000</v>
      </c>
      <c r="O1964" t="s">
        <v>5516</v>
      </c>
      <c r="P1964">
        <v>19805</v>
      </c>
      <c r="Q1964" t="s">
        <v>436</v>
      </c>
    </row>
    <row r="1965" spans="1:17" x14ac:dyDescent="0.25">
      <c r="A1965">
        <v>2019</v>
      </c>
      <c r="B1965" t="s">
        <v>436</v>
      </c>
      <c r="C1965" t="s">
        <v>5129</v>
      </c>
      <c r="D1965" s="3">
        <v>2002</v>
      </c>
      <c r="E1965" t="s">
        <v>5129</v>
      </c>
      <c r="F1965">
        <v>32396</v>
      </c>
      <c r="G1965" t="s">
        <v>5517</v>
      </c>
      <c r="H1965" t="s">
        <v>3540</v>
      </c>
      <c r="I1965" t="s">
        <v>3541</v>
      </c>
      <c r="J1965" s="3">
        <v>176</v>
      </c>
      <c r="K1965" t="s">
        <v>3866</v>
      </c>
      <c r="L1965">
        <v>6221</v>
      </c>
      <c r="M1965" t="s">
        <v>5509</v>
      </c>
      <c r="N1965" s="3">
        <v>49500</v>
      </c>
      <c r="O1965" t="s">
        <v>5518</v>
      </c>
      <c r="P1965">
        <v>19805</v>
      </c>
      <c r="Q1965" t="s">
        <v>436</v>
      </c>
    </row>
    <row r="1966" spans="1:17" x14ac:dyDescent="0.25">
      <c r="A1966">
        <v>2019</v>
      </c>
      <c r="B1966" t="s">
        <v>436</v>
      </c>
      <c r="C1966" t="s">
        <v>5129</v>
      </c>
      <c r="D1966" s="3">
        <v>2001</v>
      </c>
      <c r="E1966" t="s">
        <v>5129</v>
      </c>
      <c r="F1966">
        <v>1517</v>
      </c>
      <c r="G1966" t="s">
        <v>2090</v>
      </c>
      <c r="H1966" t="s">
        <v>3540</v>
      </c>
      <c r="I1966" t="s">
        <v>3541</v>
      </c>
      <c r="J1966" s="3">
        <v>187</v>
      </c>
      <c r="K1966" t="s">
        <v>4493</v>
      </c>
      <c r="L1966">
        <v>6991</v>
      </c>
      <c r="M1966" t="s">
        <v>5198</v>
      </c>
      <c r="N1966" s="3">
        <v>51000</v>
      </c>
      <c r="O1966" s="6">
        <v>37169</v>
      </c>
      <c r="P1966">
        <v>19805</v>
      </c>
      <c r="Q1966" t="s">
        <v>436</v>
      </c>
    </row>
    <row r="1967" spans="1:17" x14ac:dyDescent="0.25">
      <c r="A1967">
        <v>2019</v>
      </c>
      <c r="B1967" t="s">
        <v>436</v>
      </c>
      <c r="C1967" t="s">
        <v>5129</v>
      </c>
      <c r="D1967" s="3">
        <v>2001</v>
      </c>
      <c r="E1967" t="s">
        <v>5129</v>
      </c>
      <c r="F1967">
        <v>1519</v>
      </c>
      <c r="G1967" t="s">
        <v>464</v>
      </c>
      <c r="H1967" t="s">
        <v>3540</v>
      </c>
      <c r="I1967" t="s">
        <v>3541</v>
      </c>
      <c r="J1967" s="3">
        <v>187</v>
      </c>
      <c r="K1967" t="s">
        <v>4493</v>
      </c>
      <c r="L1967">
        <v>6991</v>
      </c>
      <c r="M1967" t="s">
        <v>5198</v>
      </c>
      <c r="N1967" s="3">
        <v>51000</v>
      </c>
      <c r="O1967" t="s">
        <v>5519</v>
      </c>
      <c r="P1967">
        <v>19805</v>
      </c>
      <c r="Q1967" t="s">
        <v>436</v>
      </c>
    </row>
    <row r="1968" spans="1:17" x14ac:dyDescent="0.25">
      <c r="A1968">
        <v>2019</v>
      </c>
      <c r="B1968" t="s">
        <v>436</v>
      </c>
      <c r="C1968" t="s">
        <v>5129</v>
      </c>
      <c r="D1968" s="3">
        <v>2001</v>
      </c>
      <c r="E1968" t="s">
        <v>5129</v>
      </c>
      <c r="F1968">
        <v>1531</v>
      </c>
      <c r="G1968" t="s">
        <v>3039</v>
      </c>
      <c r="H1968" t="s">
        <v>3540</v>
      </c>
      <c r="I1968" t="s">
        <v>3541</v>
      </c>
      <c r="J1968" s="3">
        <v>187</v>
      </c>
      <c r="K1968" t="s">
        <v>4493</v>
      </c>
      <c r="L1968">
        <v>6991</v>
      </c>
      <c r="M1968" t="s">
        <v>5198</v>
      </c>
      <c r="N1968" s="3">
        <v>51000</v>
      </c>
      <c r="O1968" t="s">
        <v>5520</v>
      </c>
      <c r="P1968">
        <v>19805</v>
      </c>
      <c r="Q1968" t="s">
        <v>436</v>
      </c>
    </row>
    <row r="1969" spans="1:17" x14ac:dyDescent="0.25">
      <c r="A1969">
        <v>2019</v>
      </c>
      <c r="B1969" t="s">
        <v>436</v>
      </c>
      <c r="C1969" t="s">
        <v>5129</v>
      </c>
      <c r="D1969" s="3">
        <v>1999</v>
      </c>
      <c r="E1969" t="s">
        <v>5129</v>
      </c>
      <c r="F1969">
        <v>29593</v>
      </c>
      <c r="G1969" t="s">
        <v>5521</v>
      </c>
      <c r="H1969" t="s">
        <v>3540</v>
      </c>
      <c r="I1969" t="s">
        <v>3541</v>
      </c>
      <c r="J1969" s="3">
        <v>176</v>
      </c>
      <c r="K1969" t="s">
        <v>3866</v>
      </c>
      <c r="L1969">
        <v>6221</v>
      </c>
      <c r="M1969" t="s">
        <v>5509</v>
      </c>
      <c r="N1969" s="3">
        <v>49500</v>
      </c>
      <c r="O1969" t="s">
        <v>5522</v>
      </c>
      <c r="P1969">
        <v>19805</v>
      </c>
      <c r="Q1969" t="s">
        <v>436</v>
      </c>
    </row>
    <row r="1970" spans="1:17" x14ac:dyDescent="0.25">
      <c r="A1970">
        <v>2019</v>
      </c>
      <c r="B1970" t="s">
        <v>436</v>
      </c>
      <c r="C1970" t="s">
        <v>5129</v>
      </c>
      <c r="D1970" s="3">
        <v>1999</v>
      </c>
      <c r="E1970" t="s">
        <v>5129</v>
      </c>
      <c r="F1970">
        <v>29594</v>
      </c>
      <c r="G1970" t="s">
        <v>5523</v>
      </c>
      <c r="H1970" t="s">
        <v>3540</v>
      </c>
      <c r="I1970" t="s">
        <v>3541</v>
      </c>
      <c r="J1970" s="3">
        <v>176</v>
      </c>
      <c r="K1970" t="s">
        <v>3866</v>
      </c>
      <c r="L1970">
        <v>6221</v>
      </c>
      <c r="M1970" t="s">
        <v>5509</v>
      </c>
      <c r="N1970" s="3">
        <v>49500</v>
      </c>
      <c r="O1970" t="s">
        <v>5524</v>
      </c>
      <c r="P1970">
        <v>19805</v>
      </c>
      <c r="Q1970" t="s">
        <v>436</v>
      </c>
    </row>
    <row r="1971" spans="1:17" x14ac:dyDescent="0.25">
      <c r="A1971">
        <v>2019</v>
      </c>
      <c r="B1971" t="s">
        <v>436</v>
      </c>
      <c r="C1971" t="s">
        <v>5129</v>
      </c>
      <c r="D1971" s="3">
        <v>2002</v>
      </c>
      <c r="E1971" t="s">
        <v>5129</v>
      </c>
      <c r="F1971">
        <v>1651</v>
      </c>
      <c r="G1971" t="s">
        <v>2092</v>
      </c>
      <c r="H1971" t="s">
        <v>3540</v>
      </c>
      <c r="I1971" t="s">
        <v>3541</v>
      </c>
      <c r="J1971" s="3">
        <v>187</v>
      </c>
      <c r="K1971" t="s">
        <v>4493</v>
      </c>
      <c r="L1971">
        <v>6991</v>
      </c>
      <c r="M1971" t="s">
        <v>5198</v>
      </c>
      <c r="N1971" s="3">
        <v>51000</v>
      </c>
      <c r="O1971" s="6">
        <v>37258</v>
      </c>
      <c r="P1971">
        <v>19805</v>
      </c>
      <c r="Q1971" t="s">
        <v>436</v>
      </c>
    </row>
    <row r="1972" spans="1:17" x14ac:dyDescent="0.25">
      <c r="A1972">
        <v>2019</v>
      </c>
      <c r="B1972" t="s">
        <v>436</v>
      </c>
      <c r="C1972" t="s">
        <v>5129</v>
      </c>
      <c r="D1972" s="3">
        <v>2001</v>
      </c>
      <c r="E1972" t="s">
        <v>5129</v>
      </c>
      <c r="F1972">
        <v>32379</v>
      </c>
      <c r="G1972" t="s">
        <v>5525</v>
      </c>
      <c r="H1972" t="s">
        <v>3540</v>
      </c>
      <c r="I1972" t="s">
        <v>3541</v>
      </c>
      <c r="J1972" s="3">
        <v>176</v>
      </c>
      <c r="K1972" t="s">
        <v>3866</v>
      </c>
      <c r="L1972">
        <v>6221</v>
      </c>
      <c r="M1972" t="s">
        <v>5509</v>
      </c>
      <c r="N1972" s="3">
        <v>49500</v>
      </c>
      <c r="O1972" t="s">
        <v>5526</v>
      </c>
      <c r="P1972">
        <v>19805</v>
      </c>
      <c r="Q1972" t="s">
        <v>436</v>
      </c>
    </row>
    <row r="1973" spans="1:17" x14ac:dyDescent="0.25">
      <c r="A1973">
        <v>2019</v>
      </c>
      <c r="B1973" t="s">
        <v>436</v>
      </c>
      <c r="C1973" t="s">
        <v>5129</v>
      </c>
      <c r="D1973" s="3">
        <v>2002</v>
      </c>
      <c r="E1973" t="s">
        <v>5129</v>
      </c>
      <c r="F1973">
        <v>1666</v>
      </c>
      <c r="G1973" t="s">
        <v>2685</v>
      </c>
      <c r="H1973" t="s">
        <v>3540</v>
      </c>
      <c r="I1973" t="s">
        <v>3541</v>
      </c>
      <c r="J1973" s="3">
        <v>187</v>
      </c>
      <c r="K1973" t="s">
        <v>4493</v>
      </c>
      <c r="L1973">
        <v>6991</v>
      </c>
      <c r="M1973" t="s">
        <v>5198</v>
      </c>
      <c r="N1973" s="3">
        <v>51000</v>
      </c>
      <c r="O1973" t="s">
        <v>5527</v>
      </c>
      <c r="P1973">
        <v>19805</v>
      </c>
      <c r="Q1973" t="s">
        <v>436</v>
      </c>
    </row>
    <row r="1974" spans="1:17" x14ac:dyDescent="0.25">
      <c r="A1974">
        <v>2019</v>
      </c>
      <c r="B1974" t="s">
        <v>436</v>
      </c>
      <c r="C1974" t="s">
        <v>5129</v>
      </c>
      <c r="D1974" s="3">
        <v>2001</v>
      </c>
      <c r="E1974" t="s">
        <v>5129</v>
      </c>
      <c r="F1974">
        <v>32380</v>
      </c>
      <c r="G1974" t="s">
        <v>5528</v>
      </c>
      <c r="H1974" t="s">
        <v>3540</v>
      </c>
      <c r="I1974" t="s">
        <v>3541</v>
      </c>
      <c r="J1974" s="3">
        <v>176</v>
      </c>
      <c r="K1974" t="s">
        <v>3866</v>
      </c>
      <c r="L1974">
        <v>6221</v>
      </c>
      <c r="M1974" t="s">
        <v>5509</v>
      </c>
      <c r="N1974" s="3">
        <v>49500</v>
      </c>
      <c r="O1974" t="s">
        <v>5526</v>
      </c>
      <c r="P1974">
        <v>19805</v>
      </c>
      <c r="Q1974" t="s">
        <v>436</v>
      </c>
    </row>
    <row r="1975" spans="1:17" x14ac:dyDescent="0.25">
      <c r="A1975">
        <v>2019</v>
      </c>
      <c r="B1975" t="s">
        <v>436</v>
      </c>
      <c r="C1975" t="s">
        <v>5129</v>
      </c>
      <c r="D1975" s="3">
        <v>2002</v>
      </c>
      <c r="E1975" t="s">
        <v>5129</v>
      </c>
      <c r="F1975">
        <v>1701</v>
      </c>
      <c r="G1975" t="s">
        <v>2089</v>
      </c>
      <c r="H1975" t="s">
        <v>3540</v>
      </c>
      <c r="I1975" t="s">
        <v>3541</v>
      </c>
      <c r="J1975" s="3">
        <v>187</v>
      </c>
      <c r="K1975" t="s">
        <v>4493</v>
      </c>
      <c r="L1975">
        <v>6991</v>
      </c>
      <c r="M1975" t="s">
        <v>5198</v>
      </c>
      <c r="N1975" s="3">
        <v>51000</v>
      </c>
      <c r="O1975" t="s">
        <v>5512</v>
      </c>
      <c r="P1975">
        <v>19805</v>
      </c>
      <c r="Q1975" t="s">
        <v>436</v>
      </c>
    </row>
    <row r="1976" spans="1:17" x14ac:dyDescent="0.25">
      <c r="A1976">
        <v>2019</v>
      </c>
      <c r="B1976" t="s">
        <v>436</v>
      </c>
      <c r="C1976" t="s">
        <v>5129</v>
      </c>
      <c r="D1976" s="3">
        <v>2001</v>
      </c>
      <c r="E1976" t="s">
        <v>5129</v>
      </c>
      <c r="F1976">
        <v>32381</v>
      </c>
      <c r="G1976" t="s">
        <v>5529</v>
      </c>
      <c r="H1976" t="s">
        <v>3540</v>
      </c>
      <c r="I1976" t="s">
        <v>3541</v>
      </c>
      <c r="J1976" s="3">
        <v>176</v>
      </c>
      <c r="K1976" t="s">
        <v>3866</v>
      </c>
      <c r="L1976">
        <v>6221</v>
      </c>
      <c r="M1976" t="s">
        <v>5509</v>
      </c>
      <c r="N1976" s="3">
        <v>49500</v>
      </c>
      <c r="O1976" t="s">
        <v>5530</v>
      </c>
      <c r="P1976">
        <v>19805</v>
      </c>
      <c r="Q1976" t="s">
        <v>436</v>
      </c>
    </row>
    <row r="1977" spans="1:17" x14ac:dyDescent="0.25">
      <c r="A1977">
        <v>2019</v>
      </c>
      <c r="B1977" t="s">
        <v>436</v>
      </c>
      <c r="C1977" t="s">
        <v>5129</v>
      </c>
      <c r="D1977" s="3">
        <v>2002</v>
      </c>
      <c r="E1977" t="s">
        <v>5129</v>
      </c>
      <c r="F1977">
        <v>1704</v>
      </c>
      <c r="G1977" t="s">
        <v>1220</v>
      </c>
      <c r="H1977" t="s">
        <v>3540</v>
      </c>
      <c r="I1977" t="s">
        <v>3541</v>
      </c>
      <c r="J1977" s="3">
        <v>187</v>
      </c>
      <c r="K1977" t="s">
        <v>4493</v>
      </c>
      <c r="L1977">
        <v>6991</v>
      </c>
      <c r="M1977" t="s">
        <v>5198</v>
      </c>
      <c r="N1977" s="3">
        <v>51000</v>
      </c>
      <c r="O1977" t="s">
        <v>5531</v>
      </c>
      <c r="P1977">
        <v>19805</v>
      </c>
      <c r="Q1977" t="s">
        <v>436</v>
      </c>
    </row>
    <row r="1978" spans="1:17" x14ac:dyDescent="0.25">
      <c r="A1978">
        <v>2019</v>
      </c>
      <c r="B1978" t="s">
        <v>436</v>
      </c>
      <c r="C1978" t="s">
        <v>5129</v>
      </c>
      <c r="D1978" s="3">
        <v>2001</v>
      </c>
      <c r="E1978" t="s">
        <v>5129</v>
      </c>
      <c r="F1978">
        <v>32382</v>
      </c>
      <c r="G1978" t="s">
        <v>5532</v>
      </c>
      <c r="H1978" t="s">
        <v>3540</v>
      </c>
      <c r="I1978" t="s">
        <v>3541</v>
      </c>
      <c r="J1978" s="3">
        <v>176</v>
      </c>
      <c r="K1978" t="s">
        <v>3866</v>
      </c>
      <c r="L1978">
        <v>6221</v>
      </c>
      <c r="M1978" t="s">
        <v>5509</v>
      </c>
      <c r="N1978" s="3">
        <v>49500</v>
      </c>
      <c r="O1978" t="s">
        <v>5533</v>
      </c>
      <c r="P1978">
        <v>19805</v>
      </c>
      <c r="Q1978" t="s">
        <v>436</v>
      </c>
    </row>
    <row r="1979" spans="1:17" x14ac:dyDescent="0.25">
      <c r="A1979">
        <v>2019</v>
      </c>
      <c r="B1979" t="s">
        <v>436</v>
      </c>
      <c r="C1979" t="s">
        <v>5129</v>
      </c>
      <c r="D1979" s="3">
        <v>2002</v>
      </c>
      <c r="E1979" t="s">
        <v>5129</v>
      </c>
      <c r="F1979">
        <v>1724</v>
      </c>
      <c r="G1979" t="s">
        <v>2683</v>
      </c>
      <c r="H1979" t="s">
        <v>3540</v>
      </c>
      <c r="I1979" t="s">
        <v>3541</v>
      </c>
      <c r="J1979" s="3">
        <v>187</v>
      </c>
      <c r="K1979" t="s">
        <v>4493</v>
      </c>
      <c r="L1979">
        <v>6991</v>
      </c>
      <c r="M1979" t="s">
        <v>5198</v>
      </c>
      <c r="N1979" s="3">
        <v>51000</v>
      </c>
      <c r="O1979" t="s">
        <v>5534</v>
      </c>
      <c r="P1979">
        <v>19805</v>
      </c>
      <c r="Q1979" t="s">
        <v>436</v>
      </c>
    </row>
    <row r="1980" spans="1:17" x14ac:dyDescent="0.25">
      <c r="A1980">
        <v>2019</v>
      </c>
      <c r="B1980" t="s">
        <v>436</v>
      </c>
      <c r="C1980" t="s">
        <v>5129</v>
      </c>
      <c r="D1980" s="3">
        <v>2001</v>
      </c>
      <c r="E1980" t="s">
        <v>5129</v>
      </c>
      <c r="F1980">
        <v>32383</v>
      </c>
      <c r="G1980" t="s">
        <v>5535</v>
      </c>
      <c r="H1980" t="s">
        <v>3540</v>
      </c>
      <c r="I1980" t="s">
        <v>3541</v>
      </c>
      <c r="J1980" s="3">
        <v>176</v>
      </c>
      <c r="K1980" t="s">
        <v>3866</v>
      </c>
      <c r="L1980">
        <v>6221</v>
      </c>
      <c r="M1980" t="s">
        <v>5509</v>
      </c>
      <c r="N1980" s="3">
        <v>49500</v>
      </c>
      <c r="O1980" s="6">
        <v>36929</v>
      </c>
      <c r="P1980">
        <v>19805</v>
      </c>
      <c r="Q1980" t="s">
        <v>436</v>
      </c>
    </row>
    <row r="1981" spans="1:17" x14ac:dyDescent="0.25">
      <c r="A1981">
        <v>2019</v>
      </c>
      <c r="B1981" t="s">
        <v>436</v>
      </c>
      <c r="C1981" t="s">
        <v>5129</v>
      </c>
      <c r="D1981" s="3">
        <v>2001</v>
      </c>
      <c r="E1981" t="s">
        <v>5129</v>
      </c>
      <c r="F1981">
        <v>1425</v>
      </c>
      <c r="G1981" t="s">
        <v>2550</v>
      </c>
      <c r="H1981" t="s">
        <v>3540</v>
      </c>
      <c r="I1981" t="s">
        <v>3541</v>
      </c>
      <c r="J1981" s="3">
        <v>187</v>
      </c>
      <c r="K1981" t="s">
        <v>4493</v>
      </c>
      <c r="L1981">
        <v>6991</v>
      </c>
      <c r="M1981" t="s">
        <v>5198</v>
      </c>
      <c r="N1981" s="3">
        <v>51000</v>
      </c>
      <c r="O1981" t="s">
        <v>5536</v>
      </c>
      <c r="P1981">
        <v>19805</v>
      </c>
      <c r="Q1981" t="s">
        <v>436</v>
      </c>
    </row>
    <row r="1982" spans="1:17" x14ac:dyDescent="0.25">
      <c r="A1982">
        <v>2019</v>
      </c>
      <c r="B1982" t="s">
        <v>436</v>
      </c>
      <c r="C1982" t="s">
        <v>5129</v>
      </c>
      <c r="D1982" s="3">
        <v>2001</v>
      </c>
      <c r="E1982" t="s">
        <v>5129</v>
      </c>
      <c r="F1982">
        <v>32384</v>
      </c>
      <c r="G1982" t="s">
        <v>5537</v>
      </c>
      <c r="H1982" t="s">
        <v>3540</v>
      </c>
      <c r="I1982" t="s">
        <v>3541</v>
      </c>
      <c r="J1982" s="3">
        <v>176</v>
      </c>
      <c r="K1982" t="s">
        <v>3866</v>
      </c>
      <c r="L1982">
        <v>6221</v>
      </c>
      <c r="M1982" t="s">
        <v>5509</v>
      </c>
      <c r="N1982" s="3">
        <v>49500</v>
      </c>
      <c r="O1982" t="s">
        <v>5538</v>
      </c>
      <c r="P1982">
        <v>19805</v>
      </c>
      <c r="Q1982" t="s">
        <v>436</v>
      </c>
    </row>
    <row r="1983" spans="1:17" x14ac:dyDescent="0.25">
      <c r="A1983">
        <v>2019</v>
      </c>
      <c r="B1983" t="s">
        <v>436</v>
      </c>
      <c r="C1983" t="s">
        <v>5129</v>
      </c>
      <c r="D1983" s="3">
        <v>2001</v>
      </c>
      <c r="E1983" t="s">
        <v>5129</v>
      </c>
      <c r="F1983">
        <v>1436</v>
      </c>
      <c r="G1983" t="s">
        <v>465</v>
      </c>
      <c r="H1983" t="s">
        <v>3540</v>
      </c>
      <c r="I1983" t="s">
        <v>3541</v>
      </c>
      <c r="J1983" s="3">
        <v>187</v>
      </c>
      <c r="K1983" t="s">
        <v>4493</v>
      </c>
      <c r="L1983">
        <v>6991</v>
      </c>
      <c r="M1983" t="s">
        <v>5198</v>
      </c>
      <c r="N1983" s="3">
        <v>51000</v>
      </c>
      <c r="O1983" s="6">
        <v>37044</v>
      </c>
      <c r="P1983">
        <v>19805</v>
      </c>
      <c r="Q1983" t="s">
        <v>436</v>
      </c>
    </row>
    <row r="1984" spans="1:17" x14ac:dyDescent="0.25">
      <c r="A1984">
        <v>2019</v>
      </c>
      <c r="B1984" t="s">
        <v>436</v>
      </c>
      <c r="C1984" t="s">
        <v>5129</v>
      </c>
      <c r="D1984" s="3">
        <v>2001</v>
      </c>
      <c r="E1984" t="s">
        <v>5129</v>
      </c>
      <c r="F1984">
        <v>32385</v>
      </c>
      <c r="G1984" t="s">
        <v>5539</v>
      </c>
      <c r="H1984" t="s">
        <v>3540</v>
      </c>
      <c r="I1984" t="s">
        <v>3541</v>
      </c>
      <c r="J1984" s="3">
        <v>176</v>
      </c>
      <c r="K1984" t="s">
        <v>3866</v>
      </c>
      <c r="L1984">
        <v>6221</v>
      </c>
      <c r="M1984" t="s">
        <v>5509</v>
      </c>
      <c r="N1984" s="3">
        <v>49500</v>
      </c>
      <c r="O1984" t="s">
        <v>5424</v>
      </c>
      <c r="P1984">
        <v>19805</v>
      </c>
      <c r="Q1984" t="s">
        <v>436</v>
      </c>
    </row>
    <row r="1985" spans="1:17" x14ac:dyDescent="0.25">
      <c r="A1985">
        <v>2019</v>
      </c>
      <c r="B1985" t="s">
        <v>436</v>
      </c>
      <c r="C1985" t="s">
        <v>5129</v>
      </c>
      <c r="D1985" s="3">
        <v>2001</v>
      </c>
      <c r="E1985" t="s">
        <v>5129</v>
      </c>
      <c r="F1985">
        <v>32386</v>
      </c>
      <c r="G1985" t="s">
        <v>5540</v>
      </c>
      <c r="H1985" t="s">
        <v>3540</v>
      </c>
      <c r="I1985" t="s">
        <v>3541</v>
      </c>
      <c r="J1985" s="3">
        <v>176</v>
      </c>
      <c r="K1985" t="s">
        <v>3866</v>
      </c>
      <c r="L1985">
        <v>6221</v>
      </c>
      <c r="M1985" t="s">
        <v>5509</v>
      </c>
      <c r="N1985" s="3">
        <v>49500</v>
      </c>
      <c r="O1985" t="s">
        <v>5541</v>
      </c>
      <c r="P1985">
        <v>19805</v>
      </c>
      <c r="Q1985" t="s">
        <v>436</v>
      </c>
    </row>
    <row r="1986" spans="1:17" x14ac:dyDescent="0.25">
      <c r="A1986">
        <v>2019</v>
      </c>
      <c r="B1986" t="s">
        <v>436</v>
      </c>
      <c r="C1986" t="s">
        <v>5129</v>
      </c>
      <c r="D1986" s="3">
        <v>2001</v>
      </c>
      <c r="E1986" t="s">
        <v>5129</v>
      </c>
      <c r="F1986">
        <v>32387</v>
      </c>
      <c r="G1986" t="s">
        <v>5542</v>
      </c>
      <c r="H1986" t="s">
        <v>3540</v>
      </c>
      <c r="I1986" t="s">
        <v>3541</v>
      </c>
      <c r="J1986" s="3">
        <v>176</v>
      </c>
      <c r="K1986" t="s">
        <v>3866</v>
      </c>
      <c r="L1986">
        <v>6221</v>
      </c>
      <c r="M1986" t="s">
        <v>5509</v>
      </c>
      <c r="N1986" s="3">
        <v>49500</v>
      </c>
      <c r="O1986" s="6">
        <v>37083</v>
      </c>
      <c r="P1986">
        <v>19805</v>
      </c>
      <c r="Q1986" t="s">
        <v>436</v>
      </c>
    </row>
    <row r="1987" spans="1:17" x14ac:dyDescent="0.25">
      <c r="A1987">
        <v>2019</v>
      </c>
      <c r="B1987" t="s">
        <v>436</v>
      </c>
      <c r="C1987" t="s">
        <v>5129</v>
      </c>
      <c r="D1987" s="3">
        <v>2008</v>
      </c>
      <c r="E1987" t="s">
        <v>5129</v>
      </c>
      <c r="F1987">
        <v>3584</v>
      </c>
      <c r="G1987" t="s">
        <v>468</v>
      </c>
      <c r="H1987" t="s">
        <v>3540</v>
      </c>
      <c r="I1987" t="s">
        <v>3541</v>
      </c>
      <c r="J1987" s="3">
        <v>187</v>
      </c>
      <c r="K1987" t="s">
        <v>4493</v>
      </c>
      <c r="L1987">
        <v>6991</v>
      </c>
      <c r="M1987" t="s">
        <v>5198</v>
      </c>
      <c r="N1987" s="3">
        <v>51000</v>
      </c>
      <c r="O1987" t="s">
        <v>5543</v>
      </c>
      <c r="P1987">
        <v>19805</v>
      </c>
      <c r="Q1987" t="s">
        <v>436</v>
      </c>
    </row>
    <row r="1988" spans="1:17" x14ac:dyDescent="0.25">
      <c r="A1988">
        <v>2019</v>
      </c>
      <c r="B1988" t="s">
        <v>436</v>
      </c>
      <c r="C1988" t="s">
        <v>5129</v>
      </c>
      <c r="D1988" s="3">
        <v>2001</v>
      </c>
      <c r="E1988" t="s">
        <v>5129</v>
      </c>
      <c r="F1988">
        <v>32388</v>
      </c>
      <c r="G1988" t="s">
        <v>5544</v>
      </c>
      <c r="H1988" t="s">
        <v>3540</v>
      </c>
      <c r="I1988" t="s">
        <v>3541</v>
      </c>
      <c r="J1988" s="3">
        <v>176</v>
      </c>
      <c r="K1988" t="s">
        <v>3866</v>
      </c>
      <c r="L1988">
        <v>6221</v>
      </c>
      <c r="M1988" t="s">
        <v>5509</v>
      </c>
      <c r="N1988" s="3">
        <v>49500</v>
      </c>
      <c r="O1988" s="6">
        <v>37083</v>
      </c>
      <c r="P1988">
        <v>19805</v>
      </c>
      <c r="Q1988" t="s">
        <v>436</v>
      </c>
    </row>
    <row r="1989" spans="1:17" x14ac:dyDescent="0.25">
      <c r="A1989">
        <v>2019</v>
      </c>
      <c r="B1989" t="s">
        <v>436</v>
      </c>
      <c r="C1989" t="s">
        <v>5129</v>
      </c>
      <c r="D1989" s="3">
        <v>2008</v>
      </c>
      <c r="E1989" t="s">
        <v>5129</v>
      </c>
      <c r="F1989">
        <v>3629</v>
      </c>
      <c r="G1989" t="s">
        <v>2381</v>
      </c>
      <c r="H1989" t="s">
        <v>3540</v>
      </c>
      <c r="I1989" t="s">
        <v>3541</v>
      </c>
      <c r="J1989" s="3">
        <v>187</v>
      </c>
      <c r="K1989" t="s">
        <v>4493</v>
      </c>
      <c r="L1989">
        <v>6991</v>
      </c>
      <c r="M1989" t="s">
        <v>5198</v>
      </c>
      <c r="N1989" s="3">
        <v>51000</v>
      </c>
      <c r="O1989" t="s">
        <v>4117</v>
      </c>
      <c r="P1989">
        <v>19805</v>
      </c>
      <c r="Q1989" t="s">
        <v>436</v>
      </c>
    </row>
    <row r="1990" spans="1:17" x14ac:dyDescent="0.25">
      <c r="A1990">
        <v>2019</v>
      </c>
      <c r="B1990" t="s">
        <v>436</v>
      </c>
      <c r="C1990" t="s">
        <v>5129</v>
      </c>
      <c r="D1990" s="3">
        <v>2001</v>
      </c>
      <c r="E1990" t="s">
        <v>5129</v>
      </c>
      <c r="F1990">
        <v>32389</v>
      </c>
      <c r="G1990" t="s">
        <v>5545</v>
      </c>
      <c r="H1990" t="s">
        <v>3540</v>
      </c>
      <c r="I1990" t="s">
        <v>3541</v>
      </c>
      <c r="J1990" s="3">
        <v>176</v>
      </c>
      <c r="K1990" t="s">
        <v>3866</v>
      </c>
      <c r="L1990">
        <v>6221</v>
      </c>
      <c r="M1990" t="s">
        <v>5509</v>
      </c>
      <c r="N1990" s="3">
        <v>49500</v>
      </c>
      <c r="O1990" t="s">
        <v>5546</v>
      </c>
      <c r="P1990">
        <v>19805</v>
      </c>
      <c r="Q1990" t="s">
        <v>436</v>
      </c>
    </row>
    <row r="1991" spans="1:17" x14ac:dyDescent="0.25">
      <c r="A1991">
        <v>2019</v>
      </c>
      <c r="B1991" t="s">
        <v>436</v>
      </c>
      <c r="C1991" t="s">
        <v>5129</v>
      </c>
      <c r="D1991" s="3">
        <v>2008</v>
      </c>
      <c r="E1991" t="s">
        <v>5129</v>
      </c>
      <c r="F1991">
        <v>3633</v>
      </c>
      <c r="G1991" t="s">
        <v>2723</v>
      </c>
      <c r="H1991" t="s">
        <v>3540</v>
      </c>
      <c r="I1991" t="s">
        <v>3541</v>
      </c>
      <c r="J1991" s="3">
        <v>187</v>
      </c>
      <c r="K1991" t="s">
        <v>4493</v>
      </c>
      <c r="L1991">
        <v>6991</v>
      </c>
      <c r="M1991" t="s">
        <v>5198</v>
      </c>
      <c r="N1991" s="3">
        <v>51000</v>
      </c>
      <c r="O1991" s="6">
        <v>39669</v>
      </c>
      <c r="P1991">
        <v>19805</v>
      </c>
      <c r="Q1991" t="s">
        <v>436</v>
      </c>
    </row>
    <row r="1992" spans="1:17" x14ac:dyDescent="0.25">
      <c r="A1992">
        <v>2019</v>
      </c>
      <c r="B1992" t="s">
        <v>436</v>
      </c>
      <c r="C1992" t="s">
        <v>5129</v>
      </c>
      <c r="D1992" s="3">
        <v>2001</v>
      </c>
      <c r="E1992" t="s">
        <v>5129</v>
      </c>
      <c r="F1992">
        <v>32390</v>
      </c>
      <c r="G1992" t="s">
        <v>5547</v>
      </c>
      <c r="H1992" t="s">
        <v>3540</v>
      </c>
      <c r="I1992" t="s">
        <v>3541</v>
      </c>
      <c r="J1992" s="3">
        <v>176</v>
      </c>
      <c r="K1992" t="s">
        <v>3866</v>
      </c>
      <c r="L1992">
        <v>6221</v>
      </c>
      <c r="M1992" t="s">
        <v>5509</v>
      </c>
      <c r="N1992" s="3">
        <v>49500</v>
      </c>
      <c r="O1992" t="s">
        <v>5276</v>
      </c>
      <c r="P1992">
        <v>19805</v>
      </c>
      <c r="Q1992" t="s">
        <v>436</v>
      </c>
    </row>
    <row r="1993" spans="1:17" x14ac:dyDescent="0.25">
      <c r="A1993">
        <v>2019</v>
      </c>
      <c r="B1993" t="s">
        <v>436</v>
      </c>
      <c r="C1993" t="s">
        <v>5129</v>
      </c>
      <c r="D1993" s="3">
        <v>2009</v>
      </c>
      <c r="E1993" t="s">
        <v>5129</v>
      </c>
      <c r="F1993">
        <v>3879</v>
      </c>
      <c r="G1993" t="s">
        <v>2957</v>
      </c>
      <c r="H1993" t="s">
        <v>3540</v>
      </c>
      <c r="I1993" t="s">
        <v>3541</v>
      </c>
      <c r="J1993" s="3">
        <v>187</v>
      </c>
      <c r="K1993" t="s">
        <v>4493</v>
      </c>
      <c r="L1993">
        <v>6991</v>
      </c>
      <c r="M1993" t="s">
        <v>5198</v>
      </c>
      <c r="N1993" s="3">
        <v>51000</v>
      </c>
      <c r="O1993" t="s">
        <v>5548</v>
      </c>
      <c r="P1993">
        <v>19805</v>
      </c>
      <c r="Q1993" t="s">
        <v>436</v>
      </c>
    </row>
    <row r="1994" spans="1:17" x14ac:dyDescent="0.25">
      <c r="A1994">
        <v>2019</v>
      </c>
      <c r="B1994" t="s">
        <v>436</v>
      </c>
      <c r="C1994" t="s">
        <v>5129</v>
      </c>
      <c r="D1994" s="3">
        <v>2001</v>
      </c>
      <c r="E1994" t="s">
        <v>5129</v>
      </c>
      <c r="F1994">
        <v>32391</v>
      </c>
      <c r="G1994" t="s">
        <v>5549</v>
      </c>
      <c r="H1994" t="s">
        <v>3540</v>
      </c>
      <c r="I1994" t="s">
        <v>3541</v>
      </c>
      <c r="J1994" s="3">
        <v>176</v>
      </c>
      <c r="K1994" t="s">
        <v>3866</v>
      </c>
      <c r="L1994">
        <v>6221</v>
      </c>
      <c r="M1994" t="s">
        <v>5509</v>
      </c>
      <c r="N1994" s="3">
        <v>49500</v>
      </c>
      <c r="O1994" t="s">
        <v>5550</v>
      </c>
      <c r="P1994">
        <v>19805</v>
      </c>
      <c r="Q1994" t="s">
        <v>436</v>
      </c>
    </row>
    <row r="1995" spans="1:17" x14ac:dyDescent="0.25">
      <c r="A1995">
        <v>2019</v>
      </c>
      <c r="B1995" t="s">
        <v>436</v>
      </c>
      <c r="C1995" t="s">
        <v>5129</v>
      </c>
      <c r="D1995" s="3">
        <v>2009</v>
      </c>
      <c r="E1995" t="s">
        <v>5129</v>
      </c>
      <c r="F1995">
        <v>3928</v>
      </c>
      <c r="G1995" t="s">
        <v>2093</v>
      </c>
      <c r="H1995" t="s">
        <v>3540</v>
      </c>
      <c r="I1995" t="s">
        <v>3541</v>
      </c>
      <c r="J1995" s="3">
        <v>187</v>
      </c>
      <c r="K1995" t="s">
        <v>4493</v>
      </c>
      <c r="L1995">
        <v>6991</v>
      </c>
      <c r="M1995" t="s">
        <v>5198</v>
      </c>
      <c r="N1995" s="3">
        <v>51000</v>
      </c>
      <c r="O1995" s="6">
        <v>39878</v>
      </c>
      <c r="P1995">
        <v>19805</v>
      </c>
      <c r="Q1995" t="s">
        <v>436</v>
      </c>
    </row>
    <row r="1996" spans="1:17" x14ac:dyDescent="0.25">
      <c r="A1996">
        <v>2019</v>
      </c>
      <c r="B1996" t="s">
        <v>436</v>
      </c>
      <c r="C1996" t="s">
        <v>5129</v>
      </c>
      <c r="D1996" s="3">
        <v>2001</v>
      </c>
      <c r="E1996" t="s">
        <v>5129</v>
      </c>
      <c r="F1996">
        <v>32392</v>
      </c>
      <c r="G1996" t="s">
        <v>5551</v>
      </c>
      <c r="H1996" t="s">
        <v>3540</v>
      </c>
      <c r="I1996" t="s">
        <v>3541</v>
      </c>
      <c r="J1996" s="3">
        <v>176</v>
      </c>
      <c r="K1996" t="s">
        <v>3866</v>
      </c>
      <c r="L1996">
        <v>6221</v>
      </c>
      <c r="M1996" t="s">
        <v>5509</v>
      </c>
      <c r="N1996" s="3">
        <v>49500</v>
      </c>
      <c r="O1996" s="6">
        <v>37023</v>
      </c>
      <c r="P1996">
        <v>19805</v>
      </c>
      <c r="Q1996" t="s">
        <v>436</v>
      </c>
    </row>
    <row r="1997" spans="1:17" x14ac:dyDescent="0.25">
      <c r="A1997">
        <v>2019</v>
      </c>
      <c r="B1997" t="s">
        <v>436</v>
      </c>
      <c r="C1997" t="s">
        <v>5129</v>
      </c>
      <c r="D1997" s="3">
        <v>2013</v>
      </c>
      <c r="E1997" t="s">
        <v>5129</v>
      </c>
      <c r="F1997">
        <v>5444</v>
      </c>
      <c r="G1997" t="s">
        <v>3106</v>
      </c>
      <c r="H1997" t="s">
        <v>3540</v>
      </c>
      <c r="I1997" t="s">
        <v>3541</v>
      </c>
      <c r="J1997" s="3">
        <v>187</v>
      </c>
      <c r="K1997" t="s">
        <v>4493</v>
      </c>
      <c r="L1997">
        <v>6991</v>
      </c>
      <c r="M1997" t="s">
        <v>5198</v>
      </c>
      <c r="N1997" s="3">
        <v>51000</v>
      </c>
      <c r="O1997" s="6">
        <v>41610</v>
      </c>
      <c r="P1997">
        <v>19805</v>
      </c>
      <c r="Q1997" t="s">
        <v>436</v>
      </c>
    </row>
    <row r="1998" spans="1:17" x14ac:dyDescent="0.25">
      <c r="A1998">
        <v>2019</v>
      </c>
      <c r="B1998" t="s">
        <v>436</v>
      </c>
      <c r="C1998" t="s">
        <v>5129</v>
      </c>
      <c r="D1998" s="3">
        <v>2001</v>
      </c>
      <c r="E1998" t="s">
        <v>5129</v>
      </c>
      <c r="F1998">
        <v>32393</v>
      </c>
      <c r="G1998" t="s">
        <v>5552</v>
      </c>
      <c r="H1998" t="s">
        <v>3540</v>
      </c>
      <c r="I1998" t="s">
        <v>3541</v>
      </c>
      <c r="J1998" s="3">
        <v>176</v>
      </c>
      <c r="K1998" t="s">
        <v>3866</v>
      </c>
      <c r="L1998">
        <v>6221</v>
      </c>
      <c r="M1998" t="s">
        <v>5509</v>
      </c>
      <c r="N1998" s="3">
        <v>49500</v>
      </c>
      <c r="O1998" t="s">
        <v>5553</v>
      </c>
      <c r="P1998">
        <v>19805</v>
      </c>
      <c r="Q1998" t="s">
        <v>436</v>
      </c>
    </row>
    <row r="1999" spans="1:17" x14ac:dyDescent="0.25">
      <c r="A1999">
        <v>2019</v>
      </c>
      <c r="B1999" t="s">
        <v>436</v>
      </c>
      <c r="C1999" t="s">
        <v>5129</v>
      </c>
      <c r="D1999" s="3">
        <v>2013</v>
      </c>
      <c r="E1999" t="s">
        <v>5129</v>
      </c>
      <c r="F1999">
        <v>5475</v>
      </c>
      <c r="G1999" t="s">
        <v>1814</v>
      </c>
      <c r="H1999" t="s">
        <v>3540</v>
      </c>
      <c r="I1999" t="s">
        <v>3541</v>
      </c>
      <c r="J1999" s="3">
        <v>187</v>
      </c>
      <c r="K1999" t="s">
        <v>4493</v>
      </c>
      <c r="L1999">
        <v>6991</v>
      </c>
      <c r="M1999" t="s">
        <v>5198</v>
      </c>
      <c r="N1999" s="3">
        <v>51000</v>
      </c>
      <c r="O1999" t="s">
        <v>5554</v>
      </c>
      <c r="P1999">
        <v>19805</v>
      </c>
      <c r="Q1999" t="s">
        <v>436</v>
      </c>
    </row>
    <row r="2000" spans="1:17" x14ac:dyDescent="0.25">
      <c r="A2000">
        <v>2019</v>
      </c>
      <c r="B2000" t="s">
        <v>436</v>
      </c>
      <c r="C2000" t="s">
        <v>5129</v>
      </c>
      <c r="D2000" s="3">
        <v>2016</v>
      </c>
      <c r="E2000" t="s">
        <v>5129</v>
      </c>
      <c r="F2000">
        <v>33341</v>
      </c>
      <c r="G2000" t="s">
        <v>2614</v>
      </c>
      <c r="H2000" t="s">
        <v>3540</v>
      </c>
      <c r="I2000" t="s">
        <v>3541</v>
      </c>
      <c r="J2000" s="3">
        <v>160</v>
      </c>
      <c r="K2000" t="s">
        <v>3866</v>
      </c>
      <c r="L2000">
        <v>6141</v>
      </c>
      <c r="M2000" t="s">
        <v>5141</v>
      </c>
      <c r="N2000" s="3">
        <v>40800</v>
      </c>
      <c r="O2000" s="6">
        <v>42561</v>
      </c>
      <c r="P2000">
        <v>19805</v>
      </c>
      <c r="Q2000" t="s">
        <v>436</v>
      </c>
    </row>
    <row r="2001" spans="1:17" x14ac:dyDescent="0.25">
      <c r="A2001">
        <v>2019</v>
      </c>
      <c r="B2001" t="s">
        <v>436</v>
      </c>
      <c r="C2001" t="s">
        <v>5129</v>
      </c>
      <c r="D2001" s="3">
        <v>1995</v>
      </c>
      <c r="E2001" t="s">
        <v>5129</v>
      </c>
      <c r="F2001">
        <v>27809</v>
      </c>
      <c r="G2001" t="s">
        <v>5555</v>
      </c>
      <c r="H2001" t="s">
        <v>3540</v>
      </c>
      <c r="I2001" t="s">
        <v>3541</v>
      </c>
      <c r="J2001" s="3">
        <v>188</v>
      </c>
      <c r="K2001" t="s">
        <v>3866</v>
      </c>
      <c r="L2001">
        <v>6221</v>
      </c>
      <c r="M2001" t="s">
        <v>5209</v>
      </c>
      <c r="N2001" s="3">
        <v>49400</v>
      </c>
      <c r="O2001" t="s">
        <v>5556</v>
      </c>
      <c r="P2001">
        <v>19805</v>
      </c>
      <c r="Q2001" t="s">
        <v>436</v>
      </c>
    </row>
    <row r="2002" spans="1:17" x14ac:dyDescent="0.25">
      <c r="A2002">
        <v>2019</v>
      </c>
      <c r="B2002" t="s">
        <v>436</v>
      </c>
      <c r="C2002" t="s">
        <v>5129</v>
      </c>
      <c r="D2002" s="3">
        <v>2000</v>
      </c>
      <c r="E2002" t="s">
        <v>5129</v>
      </c>
      <c r="F2002">
        <v>30548</v>
      </c>
      <c r="G2002" t="s">
        <v>5557</v>
      </c>
      <c r="H2002" t="s">
        <v>3540</v>
      </c>
      <c r="I2002" t="s">
        <v>3541</v>
      </c>
      <c r="J2002" s="3">
        <v>188</v>
      </c>
      <c r="K2002" t="s">
        <v>3866</v>
      </c>
      <c r="L2002">
        <v>6221</v>
      </c>
      <c r="M2002" t="s">
        <v>5558</v>
      </c>
      <c r="N2002" s="3">
        <v>49400</v>
      </c>
      <c r="O2002" t="s">
        <v>5559</v>
      </c>
      <c r="P2002">
        <v>19805</v>
      </c>
      <c r="Q2002" t="s">
        <v>436</v>
      </c>
    </row>
    <row r="2003" spans="1:17" x14ac:dyDescent="0.25">
      <c r="A2003">
        <v>2019</v>
      </c>
      <c r="B2003" t="s">
        <v>436</v>
      </c>
      <c r="C2003" t="s">
        <v>5129</v>
      </c>
      <c r="D2003" s="3">
        <v>2000</v>
      </c>
      <c r="E2003" t="s">
        <v>5129</v>
      </c>
      <c r="F2003">
        <v>30886</v>
      </c>
      <c r="G2003" t="s">
        <v>5560</v>
      </c>
      <c r="H2003" t="s">
        <v>3540</v>
      </c>
      <c r="I2003" t="s">
        <v>3541</v>
      </c>
      <c r="J2003" s="3">
        <v>188</v>
      </c>
      <c r="K2003" t="s">
        <v>3866</v>
      </c>
      <c r="L2003">
        <v>6221</v>
      </c>
      <c r="M2003" t="s">
        <v>5558</v>
      </c>
      <c r="N2003" s="3">
        <v>49400</v>
      </c>
      <c r="O2003" t="s">
        <v>5559</v>
      </c>
      <c r="P2003">
        <v>19805</v>
      </c>
      <c r="Q2003" t="s">
        <v>436</v>
      </c>
    </row>
    <row r="2004" spans="1:17" x14ac:dyDescent="0.25">
      <c r="A2004">
        <v>2019</v>
      </c>
      <c r="B2004" t="s">
        <v>436</v>
      </c>
      <c r="C2004" t="s">
        <v>5129</v>
      </c>
      <c r="D2004" s="3">
        <v>2000</v>
      </c>
      <c r="E2004" t="s">
        <v>5129</v>
      </c>
      <c r="F2004">
        <v>30887</v>
      </c>
      <c r="G2004" t="s">
        <v>5561</v>
      </c>
      <c r="H2004" t="s">
        <v>3540</v>
      </c>
      <c r="I2004" t="s">
        <v>3541</v>
      </c>
      <c r="J2004" s="3">
        <v>188</v>
      </c>
      <c r="K2004" t="s">
        <v>3866</v>
      </c>
      <c r="L2004">
        <v>6221</v>
      </c>
      <c r="M2004" t="s">
        <v>5558</v>
      </c>
      <c r="N2004" s="3">
        <v>49400</v>
      </c>
      <c r="O2004" t="s">
        <v>5559</v>
      </c>
      <c r="P2004">
        <v>19805</v>
      </c>
      <c r="Q2004" t="s">
        <v>436</v>
      </c>
    </row>
    <row r="2005" spans="1:17" x14ac:dyDescent="0.25">
      <c r="A2005">
        <v>2019</v>
      </c>
      <c r="B2005" t="s">
        <v>436</v>
      </c>
      <c r="C2005" t="s">
        <v>5129</v>
      </c>
      <c r="D2005" s="3">
        <v>1995</v>
      </c>
      <c r="E2005" t="s">
        <v>5129</v>
      </c>
      <c r="F2005">
        <v>27808</v>
      </c>
      <c r="G2005" t="s">
        <v>5562</v>
      </c>
      <c r="H2005" t="s">
        <v>3540</v>
      </c>
      <c r="I2005" t="s">
        <v>3541</v>
      </c>
      <c r="J2005" s="3">
        <v>188</v>
      </c>
      <c r="K2005" t="s">
        <v>3866</v>
      </c>
      <c r="L2005">
        <v>6221</v>
      </c>
      <c r="M2005" t="s">
        <v>5209</v>
      </c>
      <c r="N2005" s="3">
        <v>49400</v>
      </c>
      <c r="O2005" s="6">
        <v>35036</v>
      </c>
      <c r="P2005">
        <v>19805</v>
      </c>
      <c r="Q2005" t="s">
        <v>436</v>
      </c>
    </row>
    <row r="2006" spans="1:17" x14ac:dyDescent="0.25">
      <c r="A2006">
        <v>2019</v>
      </c>
      <c r="B2006" t="s">
        <v>436</v>
      </c>
      <c r="C2006" t="s">
        <v>5129</v>
      </c>
      <c r="D2006" s="3">
        <v>2000</v>
      </c>
      <c r="E2006" t="s">
        <v>5129</v>
      </c>
      <c r="F2006">
        <v>315</v>
      </c>
      <c r="G2006" t="s">
        <v>5563</v>
      </c>
      <c r="H2006" t="s">
        <v>3540</v>
      </c>
      <c r="I2006" t="s">
        <v>3541</v>
      </c>
      <c r="J2006" s="3">
        <v>291</v>
      </c>
      <c r="K2006" t="s">
        <v>4493</v>
      </c>
      <c r="L2006">
        <v>6871</v>
      </c>
      <c r="M2006" t="s">
        <v>5213</v>
      </c>
      <c r="N2006" s="3">
        <v>99000</v>
      </c>
      <c r="O2006" s="6">
        <v>36710</v>
      </c>
      <c r="P2006">
        <v>19805</v>
      </c>
      <c r="Q2006" t="s">
        <v>436</v>
      </c>
    </row>
    <row r="2007" spans="1:17" x14ac:dyDescent="0.25">
      <c r="A2007">
        <v>2019</v>
      </c>
      <c r="B2007" t="s">
        <v>436</v>
      </c>
      <c r="C2007" t="s">
        <v>5129</v>
      </c>
      <c r="D2007" s="3">
        <v>2000</v>
      </c>
      <c r="E2007" t="s">
        <v>5129</v>
      </c>
      <c r="F2007">
        <v>323</v>
      </c>
      <c r="G2007" t="s">
        <v>5564</v>
      </c>
      <c r="H2007" t="s">
        <v>3540</v>
      </c>
      <c r="I2007" t="s">
        <v>3541</v>
      </c>
      <c r="J2007" s="3">
        <v>291</v>
      </c>
      <c r="K2007" t="s">
        <v>4493</v>
      </c>
      <c r="L2007">
        <v>6871</v>
      </c>
      <c r="M2007" t="s">
        <v>5213</v>
      </c>
      <c r="N2007" s="3">
        <v>99000</v>
      </c>
      <c r="O2007" t="s">
        <v>3548</v>
      </c>
      <c r="P2007">
        <v>19805</v>
      </c>
      <c r="Q2007" t="s">
        <v>436</v>
      </c>
    </row>
    <row r="2008" spans="1:17" x14ac:dyDescent="0.25">
      <c r="A2008">
        <v>2019</v>
      </c>
      <c r="B2008" t="s">
        <v>436</v>
      </c>
      <c r="C2008" t="s">
        <v>5129</v>
      </c>
      <c r="D2008" s="3">
        <v>2001</v>
      </c>
      <c r="E2008" t="s">
        <v>5129</v>
      </c>
      <c r="F2008">
        <v>380</v>
      </c>
      <c r="G2008" t="s">
        <v>5565</v>
      </c>
      <c r="H2008" t="s">
        <v>3540</v>
      </c>
      <c r="I2008" t="s">
        <v>3541</v>
      </c>
      <c r="J2008" s="3">
        <v>291</v>
      </c>
      <c r="K2008" t="s">
        <v>4493</v>
      </c>
      <c r="L2008">
        <v>6871</v>
      </c>
      <c r="M2008" t="s">
        <v>5213</v>
      </c>
      <c r="N2008" s="3">
        <v>99000</v>
      </c>
      <c r="O2008" t="s">
        <v>5566</v>
      </c>
      <c r="P2008">
        <v>19805</v>
      </c>
      <c r="Q2008" t="s">
        <v>436</v>
      </c>
    </row>
    <row r="2009" spans="1:17" x14ac:dyDescent="0.25">
      <c r="A2009">
        <v>2019</v>
      </c>
      <c r="B2009" t="s">
        <v>436</v>
      </c>
      <c r="C2009" t="s">
        <v>5129</v>
      </c>
      <c r="D2009" s="3">
        <v>2001</v>
      </c>
      <c r="E2009" t="s">
        <v>5129</v>
      </c>
      <c r="F2009">
        <v>388</v>
      </c>
      <c r="G2009" t="s">
        <v>5567</v>
      </c>
      <c r="H2009" t="s">
        <v>3540</v>
      </c>
      <c r="I2009" t="s">
        <v>3541</v>
      </c>
      <c r="J2009" s="3">
        <v>291</v>
      </c>
      <c r="K2009" t="s">
        <v>4493</v>
      </c>
      <c r="L2009">
        <v>6871</v>
      </c>
      <c r="M2009" t="s">
        <v>5213</v>
      </c>
      <c r="N2009" s="3">
        <v>99000</v>
      </c>
      <c r="O2009" t="s">
        <v>5568</v>
      </c>
      <c r="P2009">
        <v>19805</v>
      </c>
      <c r="Q2009" t="s">
        <v>436</v>
      </c>
    </row>
    <row r="2010" spans="1:17" x14ac:dyDescent="0.25">
      <c r="A2010">
        <v>2019</v>
      </c>
      <c r="B2010" t="s">
        <v>436</v>
      </c>
      <c r="C2010" t="s">
        <v>5129</v>
      </c>
      <c r="D2010" s="3">
        <v>2009</v>
      </c>
      <c r="E2010" t="s">
        <v>5129</v>
      </c>
      <c r="F2010">
        <v>1011</v>
      </c>
      <c r="G2010" t="s">
        <v>5569</v>
      </c>
      <c r="H2010" t="s">
        <v>3540</v>
      </c>
      <c r="I2010" t="s">
        <v>3541</v>
      </c>
      <c r="J2010" s="3">
        <v>247</v>
      </c>
      <c r="K2010" t="s">
        <v>4493</v>
      </c>
      <c r="L2010">
        <v>6961</v>
      </c>
      <c r="M2010" t="s">
        <v>5570</v>
      </c>
      <c r="N2010" s="3">
        <v>102700</v>
      </c>
      <c r="O2010" s="6">
        <v>39850</v>
      </c>
      <c r="P2010">
        <v>19805</v>
      </c>
      <c r="Q2010" t="s">
        <v>436</v>
      </c>
    </row>
    <row r="2011" spans="1:17" x14ac:dyDescent="0.25">
      <c r="A2011">
        <v>2019</v>
      </c>
      <c r="B2011" t="s">
        <v>436</v>
      </c>
      <c r="C2011" t="s">
        <v>5129</v>
      </c>
      <c r="D2011" s="3">
        <v>2009</v>
      </c>
      <c r="E2011" t="s">
        <v>5129</v>
      </c>
      <c r="F2011">
        <v>1022</v>
      </c>
      <c r="G2011" t="s">
        <v>5571</v>
      </c>
      <c r="H2011" t="s">
        <v>3540</v>
      </c>
      <c r="I2011" t="s">
        <v>3541</v>
      </c>
      <c r="J2011" s="3">
        <v>247</v>
      </c>
      <c r="K2011" t="s">
        <v>4493</v>
      </c>
      <c r="L2011">
        <v>6961</v>
      </c>
      <c r="M2011" t="s">
        <v>5570</v>
      </c>
      <c r="N2011" s="3">
        <v>102700</v>
      </c>
      <c r="O2011" t="s">
        <v>5572</v>
      </c>
      <c r="P2011">
        <v>19805</v>
      </c>
      <c r="Q2011" t="s">
        <v>436</v>
      </c>
    </row>
    <row r="2012" spans="1:17" x14ac:dyDescent="0.25">
      <c r="A2012">
        <v>2019</v>
      </c>
      <c r="B2012" t="s">
        <v>436</v>
      </c>
      <c r="C2012" t="s">
        <v>5129</v>
      </c>
      <c r="D2012" s="3">
        <v>2009</v>
      </c>
      <c r="E2012" t="s">
        <v>5129</v>
      </c>
      <c r="F2012">
        <v>1041</v>
      </c>
      <c r="G2012" t="s">
        <v>5573</v>
      </c>
      <c r="H2012" t="s">
        <v>3540</v>
      </c>
      <c r="I2012" t="s">
        <v>3541</v>
      </c>
      <c r="J2012" s="3">
        <v>247</v>
      </c>
      <c r="K2012" t="s">
        <v>4493</v>
      </c>
      <c r="L2012">
        <v>6961</v>
      </c>
      <c r="M2012" t="s">
        <v>5570</v>
      </c>
      <c r="N2012" s="3">
        <v>102700</v>
      </c>
      <c r="O2012" s="6">
        <v>40126</v>
      </c>
      <c r="P2012">
        <v>19805</v>
      </c>
      <c r="Q2012" t="s">
        <v>436</v>
      </c>
    </row>
    <row r="2013" spans="1:17" x14ac:dyDescent="0.25">
      <c r="A2013">
        <v>2019</v>
      </c>
      <c r="B2013" t="s">
        <v>436</v>
      </c>
      <c r="C2013" t="s">
        <v>5129</v>
      </c>
      <c r="D2013" s="3">
        <v>2009</v>
      </c>
      <c r="E2013" t="s">
        <v>5129</v>
      </c>
      <c r="F2013">
        <v>1069</v>
      </c>
      <c r="G2013" t="s">
        <v>5574</v>
      </c>
      <c r="H2013" t="s">
        <v>3540</v>
      </c>
      <c r="I2013" t="s">
        <v>3541</v>
      </c>
      <c r="J2013" s="3">
        <v>247</v>
      </c>
      <c r="K2013" t="s">
        <v>4493</v>
      </c>
      <c r="L2013">
        <v>6961</v>
      </c>
      <c r="M2013" t="s">
        <v>5570</v>
      </c>
      <c r="N2013" s="3">
        <v>102700</v>
      </c>
      <c r="O2013" t="s">
        <v>5575</v>
      </c>
      <c r="P2013">
        <v>19805</v>
      </c>
      <c r="Q2013" t="s">
        <v>436</v>
      </c>
    </row>
    <row r="2014" spans="1:17" x14ac:dyDescent="0.25">
      <c r="A2014">
        <v>2019</v>
      </c>
      <c r="B2014" t="s">
        <v>436</v>
      </c>
      <c r="C2014" t="s">
        <v>5129</v>
      </c>
      <c r="D2014" s="3">
        <v>2009</v>
      </c>
      <c r="E2014" t="s">
        <v>5129</v>
      </c>
      <c r="F2014">
        <v>1076</v>
      </c>
      <c r="G2014" t="s">
        <v>5576</v>
      </c>
      <c r="H2014" t="s">
        <v>3540</v>
      </c>
      <c r="I2014" t="s">
        <v>3541</v>
      </c>
      <c r="J2014" s="3">
        <v>247</v>
      </c>
      <c r="K2014" t="s">
        <v>4493</v>
      </c>
      <c r="L2014">
        <v>6961</v>
      </c>
      <c r="M2014" t="s">
        <v>5570</v>
      </c>
      <c r="N2014" s="3">
        <v>102700</v>
      </c>
      <c r="O2014" s="6">
        <v>40006</v>
      </c>
      <c r="P2014">
        <v>19805</v>
      </c>
      <c r="Q2014" t="s">
        <v>436</v>
      </c>
    </row>
    <row r="2015" spans="1:17" x14ac:dyDescent="0.25">
      <c r="A2015">
        <v>2019</v>
      </c>
      <c r="B2015" t="s">
        <v>436</v>
      </c>
      <c r="C2015" t="s">
        <v>5129</v>
      </c>
      <c r="D2015" s="3">
        <v>2010</v>
      </c>
      <c r="E2015" t="s">
        <v>5129</v>
      </c>
      <c r="F2015">
        <v>1095</v>
      </c>
      <c r="G2015" t="s">
        <v>5577</v>
      </c>
      <c r="H2015" t="s">
        <v>3540</v>
      </c>
      <c r="I2015" t="s">
        <v>3541</v>
      </c>
      <c r="J2015" s="3">
        <v>247</v>
      </c>
      <c r="K2015" t="s">
        <v>4493</v>
      </c>
      <c r="L2015">
        <v>6961</v>
      </c>
      <c r="M2015" t="s">
        <v>5570</v>
      </c>
      <c r="N2015" s="3">
        <v>102700</v>
      </c>
      <c r="O2015" t="s">
        <v>5578</v>
      </c>
      <c r="P2015">
        <v>19805</v>
      </c>
      <c r="Q2015" t="s">
        <v>436</v>
      </c>
    </row>
    <row r="2016" spans="1:17" x14ac:dyDescent="0.25">
      <c r="A2016">
        <v>2019</v>
      </c>
      <c r="B2016" t="s">
        <v>436</v>
      </c>
      <c r="C2016" t="s">
        <v>5129</v>
      </c>
      <c r="D2016" s="3">
        <v>2010</v>
      </c>
      <c r="E2016" t="s">
        <v>5129</v>
      </c>
      <c r="F2016">
        <v>1100</v>
      </c>
      <c r="G2016" t="s">
        <v>5579</v>
      </c>
      <c r="H2016" t="s">
        <v>3540</v>
      </c>
      <c r="I2016" t="s">
        <v>3541</v>
      </c>
      <c r="J2016" s="3">
        <v>247</v>
      </c>
      <c r="K2016" t="s">
        <v>4493</v>
      </c>
      <c r="L2016">
        <v>6961</v>
      </c>
      <c r="M2016" t="s">
        <v>5570</v>
      </c>
      <c r="N2016" s="3">
        <v>102700</v>
      </c>
      <c r="O2016" t="s">
        <v>5580</v>
      </c>
      <c r="P2016">
        <v>19805</v>
      </c>
      <c r="Q2016" t="s">
        <v>436</v>
      </c>
    </row>
    <row r="2017" spans="1:17" x14ac:dyDescent="0.25">
      <c r="A2017">
        <v>2019</v>
      </c>
      <c r="B2017" t="s">
        <v>436</v>
      </c>
      <c r="C2017" t="s">
        <v>5129</v>
      </c>
      <c r="D2017" s="3">
        <v>2013</v>
      </c>
      <c r="E2017" t="s">
        <v>5129</v>
      </c>
      <c r="F2017">
        <v>1415</v>
      </c>
      <c r="G2017" t="s">
        <v>5581</v>
      </c>
      <c r="H2017" t="s">
        <v>3540</v>
      </c>
      <c r="I2017" t="s">
        <v>3541</v>
      </c>
      <c r="J2017" s="3">
        <v>247</v>
      </c>
      <c r="K2017" t="s">
        <v>4493</v>
      </c>
      <c r="L2017">
        <v>6961</v>
      </c>
      <c r="M2017" t="s">
        <v>5570</v>
      </c>
      <c r="N2017" s="3">
        <v>102700</v>
      </c>
      <c r="O2017" t="s">
        <v>5414</v>
      </c>
      <c r="P2017">
        <v>19805</v>
      </c>
      <c r="Q2017" t="s">
        <v>436</v>
      </c>
    </row>
    <row r="2018" spans="1:17" x14ac:dyDescent="0.25">
      <c r="A2018">
        <v>2019</v>
      </c>
      <c r="B2018" t="s">
        <v>436</v>
      </c>
      <c r="C2018" t="s">
        <v>5129</v>
      </c>
      <c r="D2018" s="3">
        <v>2013</v>
      </c>
      <c r="E2018" t="s">
        <v>5129</v>
      </c>
      <c r="F2018">
        <v>1417</v>
      </c>
      <c r="G2018" t="s">
        <v>5582</v>
      </c>
      <c r="H2018" t="s">
        <v>3540</v>
      </c>
      <c r="I2018" t="s">
        <v>3541</v>
      </c>
      <c r="J2018" s="3">
        <v>247</v>
      </c>
      <c r="K2018" t="s">
        <v>4493</v>
      </c>
      <c r="L2018">
        <v>6961</v>
      </c>
      <c r="M2018" t="s">
        <v>5570</v>
      </c>
      <c r="N2018" s="3">
        <v>102700</v>
      </c>
      <c r="O2018" t="s">
        <v>5583</v>
      </c>
      <c r="P2018">
        <v>19805</v>
      </c>
      <c r="Q2018" t="s">
        <v>436</v>
      </c>
    </row>
    <row r="2019" spans="1:17" x14ac:dyDescent="0.25">
      <c r="A2019">
        <v>2019</v>
      </c>
      <c r="B2019" t="s">
        <v>436</v>
      </c>
      <c r="C2019" t="s">
        <v>5129</v>
      </c>
      <c r="D2019" s="3">
        <v>2013</v>
      </c>
      <c r="E2019" t="s">
        <v>5129</v>
      </c>
      <c r="F2019">
        <v>1441</v>
      </c>
      <c r="G2019" t="s">
        <v>5584</v>
      </c>
      <c r="H2019" t="s">
        <v>3540</v>
      </c>
      <c r="I2019" t="s">
        <v>3541</v>
      </c>
      <c r="J2019" s="3">
        <v>247</v>
      </c>
      <c r="K2019" t="s">
        <v>4493</v>
      </c>
      <c r="L2019">
        <v>6961</v>
      </c>
      <c r="M2019" t="s">
        <v>5570</v>
      </c>
      <c r="N2019" s="3">
        <v>102700</v>
      </c>
      <c r="O2019" s="6">
        <v>41525</v>
      </c>
      <c r="P2019">
        <v>19805</v>
      </c>
      <c r="Q2019" t="s">
        <v>436</v>
      </c>
    </row>
    <row r="2020" spans="1:17" x14ac:dyDescent="0.25">
      <c r="A2020">
        <v>2019</v>
      </c>
      <c r="B2020" t="s">
        <v>436</v>
      </c>
      <c r="C2020" t="s">
        <v>5129</v>
      </c>
      <c r="D2020" s="3">
        <v>2013</v>
      </c>
      <c r="E2020" t="s">
        <v>5129</v>
      </c>
      <c r="F2020">
        <v>1455</v>
      </c>
      <c r="G2020" t="s">
        <v>5585</v>
      </c>
      <c r="H2020" t="s">
        <v>3540</v>
      </c>
      <c r="I2020" t="s">
        <v>3541</v>
      </c>
      <c r="J2020" s="3">
        <v>247</v>
      </c>
      <c r="K2020" t="s">
        <v>4493</v>
      </c>
      <c r="L2020">
        <v>6961</v>
      </c>
      <c r="M2020" t="s">
        <v>5570</v>
      </c>
      <c r="N2020" s="3">
        <v>102700</v>
      </c>
      <c r="O2020" t="s">
        <v>4084</v>
      </c>
      <c r="P2020">
        <v>19805</v>
      </c>
      <c r="Q2020" t="s">
        <v>436</v>
      </c>
    </row>
    <row r="2021" spans="1:17" x14ac:dyDescent="0.25">
      <c r="A2021">
        <v>2019</v>
      </c>
      <c r="B2021" t="s">
        <v>436</v>
      </c>
      <c r="C2021" t="s">
        <v>5129</v>
      </c>
      <c r="D2021" s="3">
        <v>2013</v>
      </c>
      <c r="E2021" t="s">
        <v>5129</v>
      </c>
      <c r="F2021">
        <v>1480</v>
      </c>
      <c r="G2021" t="s">
        <v>5586</v>
      </c>
      <c r="H2021" t="s">
        <v>3540</v>
      </c>
      <c r="I2021" t="s">
        <v>3541</v>
      </c>
      <c r="J2021" s="3">
        <v>247</v>
      </c>
      <c r="K2021" t="s">
        <v>4493</v>
      </c>
      <c r="L2021">
        <v>6961</v>
      </c>
      <c r="M2021" t="s">
        <v>5570</v>
      </c>
      <c r="N2021" s="3">
        <v>102700</v>
      </c>
      <c r="O2021" t="s">
        <v>4088</v>
      </c>
      <c r="P2021">
        <v>19805</v>
      </c>
      <c r="Q2021" t="s">
        <v>436</v>
      </c>
    </row>
    <row r="2022" spans="1:17" x14ac:dyDescent="0.25">
      <c r="A2022">
        <v>2019</v>
      </c>
      <c r="B2022" t="s">
        <v>436</v>
      </c>
      <c r="C2022" t="s">
        <v>5129</v>
      </c>
      <c r="D2022" s="3">
        <v>2014</v>
      </c>
      <c r="E2022" t="s">
        <v>5129</v>
      </c>
      <c r="F2022">
        <v>1502</v>
      </c>
      <c r="G2022" t="s">
        <v>5587</v>
      </c>
      <c r="H2022" t="s">
        <v>3540</v>
      </c>
      <c r="I2022" t="s">
        <v>3541</v>
      </c>
      <c r="J2022" s="3">
        <v>247</v>
      </c>
      <c r="K2022" t="s">
        <v>4493</v>
      </c>
      <c r="L2022">
        <v>6961</v>
      </c>
      <c r="M2022" t="s">
        <v>5570</v>
      </c>
      <c r="N2022" s="3">
        <v>102800</v>
      </c>
      <c r="O2022" t="s">
        <v>5477</v>
      </c>
      <c r="P2022">
        <v>19805</v>
      </c>
      <c r="Q2022" t="s">
        <v>436</v>
      </c>
    </row>
    <row r="2023" spans="1:17" x14ac:dyDescent="0.25">
      <c r="A2023">
        <v>2019</v>
      </c>
      <c r="B2023" t="s">
        <v>436</v>
      </c>
      <c r="C2023" t="s">
        <v>5129</v>
      </c>
      <c r="D2023" s="3">
        <v>2014</v>
      </c>
      <c r="E2023" t="s">
        <v>5129</v>
      </c>
      <c r="F2023">
        <v>1512</v>
      </c>
      <c r="G2023" t="s">
        <v>5588</v>
      </c>
      <c r="H2023" t="s">
        <v>3540</v>
      </c>
      <c r="I2023" t="s">
        <v>3541</v>
      </c>
      <c r="J2023" s="3">
        <v>247</v>
      </c>
      <c r="K2023" t="s">
        <v>4493</v>
      </c>
      <c r="L2023">
        <v>6961</v>
      </c>
      <c r="M2023" t="s">
        <v>5570</v>
      </c>
      <c r="N2023" s="3">
        <v>102800</v>
      </c>
      <c r="O2023" s="6">
        <v>41643</v>
      </c>
      <c r="P2023">
        <v>19805</v>
      </c>
      <c r="Q2023" t="s">
        <v>436</v>
      </c>
    </row>
    <row r="2024" spans="1:17" x14ac:dyDescent="0.25">
      <c r="A2024">
        <v>2019</v>
      </c>
      <c r="B2024" t="s">
        <v>436</v>
      </c>
      <c r="C2024" t="s">
        <v>5129</v>
      </c>
      <c r="D2024" s="3">
        <v>2014</v>
      </c>
      <c r="E2024" t="s">
        <v>5129</v>
      </c>
      <c r="F2024">
        <v>1526</v>
      </c>
      <c r="G2024" t="s">
        <v>5589</v>
      </c>
      <c r="H2024" t="s">
        <v>3540</v>
      </c>
      <c r="I2024" t="s">
        <v>3541</v>
      </c>
      <c r="J2024" s="3">
        <v>247</v>
      </c>
      <c r="K2024" t="s">
        <v>4493</v>
      </c>
      <c r="L2024">
        <v>6961</v>
      </c>
      <c r="M2024" t="s">
        <v>5570</v>
      </c>
      <c r="N2024" s="3">
        <v>102800</v>
      </c>
      <c r="O2024" t="s">
        <v>5590</v>
      </c>
      <c r="P2024">
        <v>19805</v>
      </c>
      <c r="Q2024" t="s">
        <v>436</v>
      </c>
    </row>
    <row r="2025" spans="1:17" x14ac:dyDescent="0.25">
      <c r="A2025">
        <v>2019</v>
      </c>
      <c r="B2025" t="s">
        <v>436</v>
      </c>
      <c r="C2025" t="s">
        <v>5129</v>
      </c>
      <c r="D2025" s="3">
        <v>2013</v>
      </c>
      <c r="E2025" t="s">
        <v>5129</v>
      </c>
      <c r="F2025">
        <v>5842</v>
      </c>
      <c r="G2025" t="s">
        <v>3460</v>
      </c>
      <c r="H2025" t="s">
        <v>3540</v>
      </c>
      <c r="I2025" t="s">
        <v>3541</v>
      </c>
      <c r="J2025" s="3">
        <v>128</v>
      </c>
      <c r="K2025" t="s">
        <v>4493</v>
      </c>
      <c r="L2025">
        <v>6981</v>
      </c>
      <c r="M2025" t="s">
        <v>5281</v>
      </c>
      <c r="N2025" s="3">
        <v>35600</v>
      </c>
      <c r="O2025" s="6">
        <v>41619</v>
      </c>
      <c r="P2025">
        <v>19805</v>
      </c>
      <c r="Q2025" t="s">
        <v>436</v>
      </c>
    </row>
    <row r="2026" spans="1:17" x14ac:dyDescent="0.25">
      <c r="A2026">
        <v>2019</v>
      </c>
      <c r="B2026" t="s">
        <v>436</v>
      </c>
      <c r="C2026" t="s">
        <v>5129</v>
      </c>
      <c r="D2026" s="3">
        <v>2016</v>
      </c>
      <c r="E2026" t="s">
        <v>5129</v>
      </c>
      <c r="F2026">
        <v>33342</v>
      </c>
      <c r="G2026" t="s">
        <v>2268</v>
      </c>
      <c r="H2026" t="s">
        <v>3540</v>
      </c>
      <c r="I2026" t="s">
        <v>3541</v>
      </c>
      <c r="J2026" s="3">
        <v>160</v>
      </c>
      <c r="K2026" t="s">
        <v>3866</v>
      </c>
      <c r="L2026">
        <v>6141</v>
      </c>
      <c r="M2026" t="s">
        <v>5141</v>
      </c>
      <c r="N2026" s="3">
        <v>40800</v>
      </c>
      <c r="O2026" s="6">
        <v>42562</v>
      </c>
      <c r="P2026">
        <v>19805</v>
      </c>
      <c r="Q2026" t="s">
        <v>436</v>
      </c>
    </row>
    <row r="2027" spans="1:17" x14ac:dyDescent="0.25">
      <c r="A2027">
        <v>2019</v>
      </c>
      <c r="B2027" t="s">
        <v>436</v>
      </c>
      <c r="C2027" t="s">
        <v>5129</v>
      </c>
      <c r="D2027" s="3">
        <v>2016</v>
      </c>
      <c r="E2027" t="s">
        <v>5129</v>
      </c>
      <c r="F2027">
        <v>31255</v>
      </c>
      <c r="G2027" t="s">
        <v>1347</v>
      </c>
      <c r="H2027" t="s">
        <v>3540</v>
      </c>
      <c r="I2027" t="s">
        <v>3541</v>
      </c>
      <c r="J2027" s="3">
        <v>160</v>
      </c>
      <c r="K2027" t="s">
        <v>3866</v>
      </c>
      <c r="L2027">
        <v>6141</v>
      </c>
      <c r="M2027" t="s">
        <v>5141</v>
      </c>
      <c r="N2027" s="3">
        <v>40800</v>
      </c>
      <c r="O2027" t="s">
        <v>3727</v>
      </c>
      <c r="P2027">
        <v>19805</v>
      </c>
      <c r="Q2027" t="s">
        <v>436</v>
      </c>
    </row>
    <row r="2028" spans="1:17" x14ac:dyDescent="0.25">
      <c r="A2028">
        <v>2019</v>
      </c>
      <c r="B2028" t="s">
        <v>436</v>
      </c>
      <c r="C2028" t="s">
        <v>5129</v>
      </c>
      <c r="D2028" s="3">
        <v>2018</v>
      </c>
      <c r="E2028" t="s">
        <v>5129</v>
      </c>
      <c r="F2028">
        <v>44447</v>
      </c>
      <c r="G2028" t="s">
        <v>5591</v>
      </c>
      <c r="H2028" t="s">
        <v>3540</v>
      </c>
      <c r="I2028" t="s">
        <v>3541</v>
      </c>
      <c r="J2028" s="3">
        <v>172</v>
      </c>
      <c r="K2028" t="s">
        <v>3866</v>
      </c>
      <c r="L2028">
        <v>8381</v>
      </c>
      <c r="M2028" t="s">
        <v>5222</v>
      </c>
      <c r="N2028" s="3">
        <v>42900</v>
      </c>
      <c r="O2028" t="s">
        <v>5592</v>
      </c>
      <c r="P2028">
        <v>19805</v>
      </c>
      <c r="Q2028" t="s">
        <v>436</v>
      </c>
    </row>
    <row r="2029" spans="1:17" x14ac:dyDescent="0.25">
      <c r="A2029">
        <v>2019</v>
      </c>
      <c r="B2029" t="s">
        <v>436</v>
      </c>
      <c r="C2029" t="s">
        <v>5129</v>
      </c>
      <c r="D2029" s="3">
        <v>2018</v>
      </c>
      <c r="E2029" t="s">
        <v>5129</v>
      </c>
      <c r="F2029">
        <v>44448</v>
      </c>
      <c r="G2029" t="s">
        <v>5593</v>
      </c>
      <c r="H2029" t="s">
        <v>3540</v>
      </c>
      <c r="I2029" t="s">
        <v>3541</v>
      </c>
      <c r="J2029" s="3">
        <v>172</v>
      </c>
      <c r="K2029" t="s">
        <v>3866</v>
      </c>
      <c r="L2029">
        <v>8381</v>
      </c>
      <c r="M2029" t="s">
        <v>5222</v>
      </c>
      <c r="N2029" s="3">
        <v>42900</v>
      </c>
      <c r="O2029" t="s">
        <v>4260</v>
      </c>
      <c r="P2029">
        <v>19805</v>
      </c>
      <c r="Q2029" t="s">
        <v>436</v>
      </c>
    </row>
    <row r="2030" spans="1:17" x14ac:dyDescent="0.25">
      <c r="A2030">
        <v>2019</v>
      </c>
      <c r="B2030" t="s">
        <v>436</v>
      </c>
      <c r="C2030" t="s">
        <v>5129</v>
      </c>
      <c r="D2030" s="3">
        <v>2017</v>
      </c>
      <c r="E2030" t="s">
        <v>5129</v>
      </c>
      <c r="F2030">
        <v>44463</v>
      </c>
      <c r="G2030" t="s">
        <v>5594</v>
      </c>
      <c r="H2030" t="s">
        <v>3540</v>
      </c>
      <c r="I2030" t="s">
        <v>3541</v>
      </c>
      <c r="J2030" s="3">
        <v>172</v>
      </c>
      <c r="K2030" t="s">
        <v>3866</v>
      </c>
      <c r="L2030">
        <v>8381</v>
      </c>
      <c r="M2030" t="s">
        <v>5222</v>
      </c>
      <c r="N2030" s="3">
        <v>42900</v>
      </c>
      <c r="O2030" t="s">
        <v>3784</v>
      </c>
      <c r="P2030">
        <v>19805</v>
      </c>
      <c r="Q2030" t="s">
        <v>436</v>
      </c>
    </row>
    <row r="2031" spans="1:17" x14ac:dyDescent="0.25">
      <c r="A2031">
        <v>2019</v>
      </c>
      <c r="B2031" t="s">
        <v>436</v>
      </c>
      <c r="C2031" t="s">
        <v>5129</v>
      </c>
      <c r="D2031" s="3">
        <v>2016</v>
      </c>
      <c r="E2031" t="s">
        <v>5129</v>
      </c>
      <c r="F2031">
        <v>31253</v>
      </c>
      <c r="G2031" t="s">
        <v>2296</v>
      </c>
      <c r="H2031" t="s">
        <v>3540</v>
      </c>
      <c r="I2031" t="s">
        <v>3541</v>
      </c>
      <c r="J2031" s="3">
        <v>160</v>
      </c>
      <c r="K2031" t="s">
        <v>3866</v>
      </c>
      <c r="L2031">
        <v>6141</v>
      </c>
      <c r="M2031" t="s">
        <v>5141</v>
      </c>
      <c r="N2031" s="3">
        <v>40800</v>
      </c>
      <c r="O2031" t="s">
        <v>3718</v>
      </c>
      <c r="P2031">
        <v>19805</v>
      </c>
      <c r="Q2031" t="s">
        <v>436</v>
      </c>
    </row>
    <row r="2032" spans="1:17" x14ac:dyDescent="0.25">
      <c r="A2032">
        <v>2019</v>
      </c>
      <c r="B2032" t="s">
        <v>436</v>
      </c>
      <c r="C2032" t="s">
        <v>5129</v>
      </c>
      <c r="D2032" s="3">
        <v>2016</v>
      </c>
      <c r="E2032" t="s">
        <v>5129</v>
      </c>
      <c r="F2032">
        <v>33343</v>
      </c>
      <c r="G2032" t="s">
        <v>1346</v>
      </c>
      <c r="H2032" t="s">
        <v>3540</v>
      </c>
      <c r="I2032" t="s">
        <v>3541</v>
      </c>
      <c r="J2032" s="3">
        <v>160</v>
      </c>
      <c r="K2032" t="s">
        <v>3866</v>
      </c>
      <c r="L2032">
        <v>6141</v>
      </c>
      <c r="M2032" t="s">
        <v>5141</v>
      </c>
      <c r="N2032" s="3">
        <v>40800</v>
      </c>
      <c r="O2032" t="s">
        <v>3723</v>
      </c>
      <c r="P2032">
        <v>19805</v>
      </c>
      <c r="Q2032" t="s">
        <v>436</v>
      </c>
    </row>
    <row r="2033" spans="1:17" x14ac:dyDescent="0.25">
      <c r="A2033">
        <v>2019</v>
      </c>
      <c r="B2033" t="s">
        <v>436</v>
      </c>
      <c r="C2033" t="s">
        <v>5129</v>
      </c>
      <c r="D2033" s="3">
        <v>2017</v>
      </c>
      <c r="E2033" t="s">
        <v>5129</v>
      </c>
      <c r="F2033">
        <v>31257</v>
      </c>
      <c r="G2033" t="s">
        <v>1358</v>
      </c>
      <c r="H2033" t="s">
        <v>3540</v>
      </c>
      <c r="I2033" t="s">
        <v>3541</v>
      </c>
      <c r="J2033" s="3">
        <v>160</v>
      </c>
      <c r="K2033" t="s">
        <v>3866</v>
      </c>
      <c r="L2033">
        <v>6141</v>
      </c>
      <c r="M2033" t="s">
        <v>5141</v>
      </c>
      <c r="N2033" s="3">
        <v>40800</v>
      </c>
      <c r="O2033" t="s">
        <v>3731</v>
      </c>
      <c r="P2033">
        <v>19805</v>
      </c>
      <c r="Q2033" t="s">
        <v>436</v>
      </c>
    </row>
    <row r="2034" spans="1:17" x14ac:dyDescent="0.25">
      <c r="A2034">
        <v>2019</v>
      </c>
      <c r="B2034" t="s">
        <v>436</v>
      </c>
      <c r="C2034" t="s">
        <v>5129</v>
      </c>
      <c r="D2034" s="3">
        <v>2017</v>
      </c>
      <c r="E2034" t="s">
        <v>5129</v>
      </c>
      <c r="F2034">
        <v>44465</v>
      </c>
      <c r="G2034" t="s">
        <v>5595</v>
      </c>
      <c r="H2034" t="s">
        <v>3540</v>
      </c>
      <c r="I2034" t="s">
        <v>3541</v>
      </c>
      <c r="J2034" s="3">
        <v>172</v>
      </c>
      <c r="K2034" t="s">
        <v>3866</v>
      </c>
      <c r="L2034">
        <v>8381</v>
      </c>
      <c r="M2034" t="s">
        <v>5222</v>
      </c>
      <c r="N2034" s="3">
        <v>42900</v>
      </c>
      <c r="O2034" s="6">
        <v>42837</v>
      </c>
      <c r="P2034">
        <v>19805</v>
      </c>
      <c r="Q2034" t="s">
        <v>436</v>
      </c>
    </row>
    <row r="2035" spans="1:17" x14ac:dyDescent="0.25">
      <c r="A2035">
        <v>2019</v>
      </c>
      <c r="B2035" t="s">
        <v>436</v>
      </c>
      <c r="C2035" t="s">
        <v>5129</v>
      </c>
      <c r="D2035" s="3">
        <v>2017</v>
      </c>
      <c r="E2035" t="s">
        <v>5129</v>
      </c>
      <c r="F2035">
        <v>44446</v>
      </c>
      <c r="G2035" t="s">
        <v>5596</v>
      </c>
      <c r="H2035" t="s">
        <v>3540</v>
      </c>
      <c r="I2035" t="s">
        <v>3541</v>
      </c>
      <c r="J2035" s="3">
        <v>172</v>
      </c>
      <c r="K2035" t="s">
        <v>3866</v>
      </c>
      <c r="L2035">
        <v>8381</v>
      </c>
      <c r="M2035" t="s">
        <v>5222</v>
      </c>
      <c r="N2035" s="3">
        <v>42900</v>
      </c>
      <c r="O2035" t="s">
        <v>5597</v>
      </c>
      <c r="P2035">
        <v>19805</v>
      </c>
      <c r="Q2035" t="s">
        <v>436</v>
      </c>
    </row>
    <row r="2036" spans="1:17" x14ac:dyDescent="0.25">
      <c r="A2036">
        <v>2019</v>
      </c>
      <c r="B2036" t="s">
        <v>436</v>
      </c>
      <c r="C2036" t="s">
        <v>5129</v>
      </c>
      <c r="D2036" s="3">
        <v>2017</v>
      </c>
      <c r="E2036" t="s">
        <v>5129</v>
      </c>
      <c r="F2036">
        <v>31258</v>
      </c>
      <c r="G2036" t="s">
        <v>2310</v>
      </c>
      <c r="H2036" t="s">
        <v>3540</v>
      </c>
      <c r="I2036" t="s">
        <v>3541</v>
      </c>
      <c r="J2036" s="3">
        <v>160</v>
      </c>
      <c r="K2036" t="s">
        <v>3866</v>
      </c>
      <c r="L2036">
        <v>6141</v>
      </c>
      <c r="M2036" t="s">
        <v>5141</v>
      </c>
      <c r="N2036" s="3">
        <v>40800</v>
      </c>
      <c r="O2036" t="s">
        <v>5598</v>
      </c>
      <c r="P2036">
        <v>19805</v>
      </c>
      <c r="Q2036" t="s">
        <v>436</v>
      </c>
    </row>
    <row r="2037" spans="1:17" x14ac:dyDescent="0.25">
      <c r="A2037">
        <v>2019</v>
      </c>
      <c r="B2037" t="s">
        <v>436</v>
      </c>
      <c r="C2037" t="s">
        <v>5129</v>
      </c>
      <c r="D2037" s="3">
        <v>2018</v>
      </c>
      <c r="E2037" t="s">
        <v>5129</v>
      </c>
      <c r="F2037">
        <v>44451</v>
      </c>
      <c r="G2037" t="s">
        <v>5599</v>
      </c>
      <c r="H2037" t="s">
        <v>3540</v>
      </c>
      <c r="I2037" t="s">
        <v>3541</v>
      </c>
      <c r="J2037" s="3">
        <v>172</v>
      </c>
      <c r="K2037" t="s">
        <v>3866</v>
      </c>
      <c r="L2037">
        <v>8381</v>
      </c>
      <c r="M2037" t="s">
        <v>5222</v>
      </c>
      <c r="N2037" s="3">
        <v>42900</v>
      </c>
      <c r="O2037" s="6">
        <v>43284</v>
      </c>
      <c r="P2037">
        <v>19805</v>
      </c>
      <c r="Q2037" t="s">
        <v>436</v>
      </c>
    </row>
    <row r="2038" spans="1:17" x14ac:dyDescent="0.25">
      <c r="A2038">
        <v>2019</v>
      </c>
      <c r="B2038" t="s">
        <v>436</v>
      </c>
      <c r="C2038" t="s">
        <v>5129</v>
      </c>
      <c r="D2038" s="3">
        <v>2017</v>
      </c>
      <c r="E2038" t="s">
        <v>5129</v>
      </c>
      <c r="F2038">
        <v>31259</v>
      </c>
      <c r="G2038" t="s">
        <v>848</v>
      </c>
      <c r="H2038" t="s">
        <v>3540</v>
      </c>
      <c r="I2038" t="s">
        <v>3541</v>
      </c>
      <c r="J2038" s="3">
        <v>160</v>
      </c>
      <c r="K2038" t="s">
        <v>3866</v>
      </c>
      <c r="L2038">
        <v>6141</v>
      </c>
      <c r="M2038" t="s">
        <v>5141</v>
      </c>
      <c r="N2038" s="3">
        <v>40800</v>
      </c>
      <c r="O2038" t="s">
        <v>5600</v>
      </c>
      <c r="P2038">
        <v>19805</v>
      </c>
      <c r="Q2038" t="s">
        <v>436</v>
      </c>
    </row>
    <row r="2039" spans="1:17" x14ac:dyDescent="0.25">
      <c r="A2039">
        <v>2019</v>
      </c>
      <c r="B2039" t="s">
        <v>436</v>
      </c>
      <c r="C2039" t="s">
        <v>5129</v>
      </c>
      <c r="D2039" s="3">
        <v>2018</v>
      </c>
      <c r="E2039" t="s">
        <v>5129</v>
      </c>
      <c r="F2039">
        <v>44455</v>
      </c>
      <c r="G2039" t="s">
        <v>5601</v>
      </c>
      <c r="H2039" t="s">
        <v>3540</v>
      </c>
      <c r="I2039" t="s">
        <v>3541</v>
      </c>
      <c r="J2039" s="3">
        <v>172</v>
      </c>
      <c r="K2039" t="s">
        <v>3866</v>
      </c>
      <c r="L2039">
        <v>8381</v>
      </c>
      <c r="M2039" t="s">
        <v>5222</v>
      </c>
      <c r="N2039" s="3">
        <v>42900</v>
      </c>
      <c r="O2039" s="6">
        <v>43409</v>
      </c>
      <c r="P2039">
        <v>19805</v>
      </c>
      <c r="Q2039" t="s">
        <v>436</v>
      </c>
    </row>
    <row r="2040" spans="1:17" x14ac:dyDescent="0.25">
      <c r="A2040">
        <v>2019</v>
      </c>
      <c r="B2040" t="s">
        <v>436</v>
      </c>
      <c r="C2040" t="s">
        <v>5129</v>
      </c>
      <c r="D2040" s="3">
        <v>2018</v>
      </c>
      <c r="E2040" t="s">
        <v>5129</v>
      </c>
      <c r="F2040">
        <v>44449</v>
      </c>
      <c r="G2040" t="s">
        <v>5602</v>
      </c>
      <c r="H2040" t="s">
        <v>3540</v>
      </c>
      <c r="I2040" t="s">
        <v>3541</v>
      </c>
      <c r="J2040" s="3">
        <v>172</v>
      </c>
      <c r="K2040" t="s">
        <v>3866</v>
      </c>
      <c r="L2040">
        <v>8381</v>
      </c>
      <c r="M2040" t="s">
        <v>5222</v>
      </c>
      <c r="N2040" s="3">
        <v>42900</v>
      </c>
      <c r="O2040" t="s">
        <v>5603</v>
      </c>
      <c r="P2040">
        <v>19805</v>
      </c>
      <c r="Q2040" t="s">
        <v>436</v>
      </c>
    </row>
    <row r="2041" spans="1:17" x14ac:dyDescent="0.25">
      <c r="A2041">
        <v>2019</v>
      </c>
      <c r="B2041" t="s">
        <v>436</v>
      </c>
      <c r="C2041" t="s">
        <v>5129</v>
      </c>
      <c r="D2041" s="3">
        <v>2017</v>
      </c>
      <c r="E2041" t="s">
        <v>5129</v>
      </c>
      <c r="F2041">
        <v>31262</v>
      </c>
      <c r="G2041" t="s">
        <v>2266</v>
      </c>
      <c r="H2041" t="s">
        <v>3540</v>
      </c>
      <c r="I2041" t="s">
        <v>3541</v>
      </c>
      <c r="J2041" s="3">
        <v>160</v>
      </c>
      <c r="K2041" t="s">
        <v>3866</v>
      </c>
      <c r="L2041">
        <v>6141</v>
      </c>
      <c r="M2041" t="s">
        <v>5141</v>
      </c>
      <c r="N2041" s="3">
        <v>40800</v>
      </c>
      <c r="O2041" t="s">
        <v>5604</v>
      </c>
      <c r="P2041">
        <v>19805</v>
      </c>
      <c r="Q2041" t="s">
        <v>436</v>
      </c>
    </row>
    <row r="2042" spans="1:17" x14ac:dyDescent="0.25">
      <c r="A2042">
        <v>2019</v>
      </c>
      <c r="B2042" t="s">
        <v>436</v>
      </c>
      <c r="C2042" t="s">
        <v>5129</v>
      </c>
      <c r="D2042" s="3">
        <v>2017</v>
      </c>
      <c r="E2042" t="s">
        <v>5129</v>
      </c>
      <c r="F2042">
        <v>33344</v>
      </c>
      <c r="G2042" t="s">
        <v>1837</v>
      </c>
      <c r="H2042" t="s">
        <v>3540</v>
      </c>
      <c r="I2042" t="s">
        <v>3541</v>
      </c>
      <c r="J2042" s="3">
        <v>160</v>
      </c>
      <c r="K2042" t="s">
        <v>3866</v>
      </c>
      <c r="L2042">
        <v>6141</v>
      </c>
      <c r="M2042" t="s">
        <v>5141</v>
      </c>
      <c r="N2042" s="3">
        <v>40800</v>
      </c>
      <c r="O2042" s="6">
        <v>42920</v>
      </c>
      <c r="P2042">
        <v>19805</v>
      </c>
      <c r="Q2042" t="s">
        <v>436</v>
      </c>
    </row>
    <row r="2043" spans="1:17" x14ac:dyDescent="0.25">
      <c r="A2043">
        <v>2019</v>
      </c>
      <c r="B2043" t="s">
        <v>436</v>
      </c>
      <c r="C2043" t="s">
        <v>5129</v>
      </c>
      <c r="D2043" s="3">
        <v>2017</v>
      </c>
      <c r="E2043" t="s">
        <v>5129</v>
      </c>
      <c r="F2043">
        <v>44459</v>
      </c>
      <c r="G2043" t="s">
        <v>5605</v>
      </c>
      <c r="H2043" t="s">
        <v>3540</v>
      </c>
      <c r="I2043" t="s">
        <v>3541</v>
      </c>
      <c r="J2043" s="3">
        <v>172</v>
      </c>
      <c r="K2043" t="s">
        <v>3866</v>
      </c>
      <c r="L2043">
        <v>8381</v>
      </c>
      <c r="M2043" t="s">
        <v>5222</v>
      </c>
      <c r="N2043" s="3">
        <v>42900</v>
      </c>
      <c r="O2043" t="s">
        <v>5606</v>
      </c>
      <c r="P2043">
        <v>19805</v>
      </c>
      <c r="Q2043" t="s">
        <v>436</v>
      </c>
    </row>
    <row r="2044" spans="1:17" x14ac:dyDescent="0.25">
      <c r="A2044">
        <v>2019</v>
      </c>
      <c r="B2044" t="s">
        <v>436</v>
      </c>
      <c r="C2044" t="s">
        <v>5129</v>
      </c>
      <c r="D2044" s="3">
        <v>2017</v>
      </c>
      <c r="E2044" t="s">
        <v>5129</v>
      </c>
      <c r="F2044">
        <v>31265</v>
      </c>
      <c r="G2044" t="s">
        <v>1890</v>
      </c>
      <c r="H2044" t="s">
        <v>3540</v>
      </c>
      <c r="I2044" t="s">
        <v>3541</v>
      </c>
      <c r="J2044" s="3">
        <v>160</v>
      </c>
      <c r="K2044" t="s">
        <v>3866</v>
      </c>
      <c r="L2044">
        <v>6141</v>
      </c>
      <c r="M2044" t="s">
        <v>5141</v>
      </c>
      <c r="N2044" s="3">
        <v>40800</v>
      </c>
      <c r="O2044" s="6">
        <v>42952</v>
      </c>
      <c r="P2044">
        <v>19805</v>
      </c>
      <c r="Q2044" t="s">
        <v>436</v>
      </c>
    </row>
    <row r="2045" spans="1:17" x14ac:dyDescent="0.25">
      <c r="A2045">
        <v>2019</v>
      </c>
      <c r="B2045" t="s">
        <v>436</v>
      </c>
      <c r="C2045" t="s">
        <v>5129</v>
      </c>
      <c r="D2045" s="3">
        <v>2003</v>
      </c>
      <c r="E2045" t="s">
        <v>5129</v>
      </c>
      <c r="F2045">
        <v>33081</v>
      </c>
      <c r="G2045" t="s">
        <v>5607</v>
      </c>
      <c r="H2045" t="s">
        <v>3540</v>
      </c>
      <c r="I2045" t="s">
        <v>3541</v>
      </c>
      <c r="J2045" s="3">
        <v>209</v>
      </c>
      <c r="K2045" t="s">
        <v>3866</v>
      </c>
      <c r="L2045">
        <v>6261</v>
      </c>
      <c r="M2045" t="s">
        <v>5608</v>
      </c>
      <c r="N2045" s="3">
        <v>82400</v>
      </c>
      <c r="O2045" t="s">
        <v>5609</v>
      </c>
      <c r="P2045">
        <v>19805</v>
      </c>
      <c r="Q2045" t="s">
        <v>436</v>
      </c>
    </row>
    <row r="2046" spans="1:17" x14ac:dyDescent="0.25">
      <c r="A2046">
        <v>2019</v>
      </c>
      <c r="B2046" t="s">
        <v>436</v>
      </c>
      <c r="C2046" t="s">
        <v>5129</v>
      </c>
      <c r="D2046" s="3">
        <v>2003</v>
      </c>
      <c r="E2046" t="s">
        <v>5129</v>
      </c>
      <c r="F2046">
        <v>33082</v>
      </c>
      <c r="G2046" t="s">
        <v>5610</v>
      </c>
      <c r="H2046" t="s">
        <v>3540</v>
      </c>
      <c r="I2046" t="s">
        <v>3541</v>
      </c>
      <c r="J2046" s="3">
        <v>209</v>
      </c>
      <c r="K2046" t="s">
        <v>3866</v>
      </c>
      <c r="L2046">
        <v>6261</v>
      </c>
      <c r="M2046" t="s">
        <v>5608</v>
      </c>
      <c r="N2046" s="3">
        <v>82400</v>
      </c>
      <c r="O2046" t="s">
        <v>5611</v>
      </c>
      <c r="P2046">
        <v>19805</v>
      </c>
      <c r="Q2046" t="s">
        <v>436</v>
      </c>
    </row>
    <row r="2047" spans="1:17" x14ac:dyDescent="0.25">
      <c r="A2047">
        <v>2019</v>
      </c>
      <c r="B2047" t="s">
        <v>436</v>
      </c>
      <c r="C2047" t="s">
        <v>5129</v>
      </c>
      <c r="D2047" s="3">
        <v>2003</v>
      </c>
      <c r="E2047" t="s">
        <v>5129</v>
      </c>
      <c r="F2047">
        <v>33083</v>
      </c>
      <c r="G2047" t="s">
        <v>5612</v>
      </c>
      <c r="H2047" t="s">
        <v>3540</v>
      </c>
      <c r="I2047" t="s">
        <v>3541</v>
      </c>
      <c r="J2047" s="3">
        <v>209</v>
      </c>
      <c r="K2047" t="s">
        <v>3866</v>
      </c>
      <c r="L2047">
        <v>6261</v>
      </c>
      <c r="M2047" t="s">
        <v>5608</v>
      </c>
      <c r="N2047" s="3">
        <v>82400</v>
      </c>
      <c r="O2047" s="6">
        <v>37958</v>
      </c>
      <c r="P2047">
        <v>19805</v>
      </c>
      <c r="Q2047" t="s">
        <v>436</v>
      </c>
    </row>
    <row r="2048" spans="1:17" x14ac:dyDescent="0.25">
      <c r="A2048">
        <v>2019</v>
      </c>
      <c r="B2048" t="s">
        <v>436</v>
      </c>
      <c r="C2048" t="s">
        <v>5129</v>
      </c>
      <c r="D2048" s="3">
        <v>2003</v>
      </c>
      <c r="E2048" t="s">
        <v>5129</v>
      </c>
      <c r="F2048">
        <v>33085</v>
      </c>
      <c r="G2048" t="s">
        <v>5613</v>
      </c>
      <c r="H2048" t="s">
        <v>3540</v>
      </c>
      <c r="I2048" t="s">
        <v>3541</v>
      </c>
      <c r="J2048" s="3">
        <v>209</v>
      </c>
      <c r="K2048" t="s">
        <v>3866</v>
      </c>
      <c r="L2048">
        <v>6261</v>
      </c>
      <c r="M2048" t="s">
        <v>5608</v>
      </c>
      <c r="N2048" s="3">
        <v>82400</v>
      </c>
      <c r="O2048" t="s">
        <v>5614</v>
      </c>
      <c r="P2048">
        <v>19805</v>
      </c>
      <c r="Q2048" t="s">
        <v>436</v>
      </c>
    </row>
    <row r="2049" spans="1:17" x14ac:dyDescent="0.25">
      <c r="A2049">
        <v>2019</v>
      </c>
      <c r="B2049" t="s">
        <v>436</v>
      </c>
      <c r="C2049" t="s">
        <v>5129</v>
      </c>
      <c r="D2049" s="3">
        <v>2003</v>
      </c>
      <c r="E2049" t="s">
        <v>5129</v>
      </c>
      <c r="F2049">
        <v>33086</v>
      </c>
      <c r="G2049" t="s">
        <v>5615</v>
      </c>
      <c r="H2049" t="s">
        <v>3540</v>
      </c>
      <c r="I2049" t="s">
        <v>3541</v>
      </c>
      <c r="J2049" s="3">
        <v>209</v>
      </c>
      <c r="K2049" t="s">
        <v>3866</v>
      </c>
      <c r="L2049">
        <v>6261</v>
      </c>
      <c r="M2049" t="s">
        <v>5608</v>
      </c>
      <c r="N2049" s="3">
        <v>82400</v>
      </c>
      <c r="O2049" s="6">
        <v>37658</v>
      </c>
      <c r="P2049">
        <v>19805</v>
      </c>
      <c r="Q2049" t="s">
        <v>436</v>
      </c>
    </row>
    <row r="2050" spans="1:17" x14ac:dyDescent="0.25">
      <c r="A2050">
        <v>2019</v>
      </c>
      <c r="B2050" t="s">
        <v>436</v>
      </c>
      <c r="C2050" t="s">
        <v>5129</v>
      </c>
      <c r="D2050" s="3">
        <v>2003</v>
      </c>
      <c r="E2050" t="s">
        <v>5129</v>
      </c>
      <c r="F2050">
        <v>33087</v>
      </c>
      <c r="G2050" t="s">
        <v>5616</v>
      </c>
      <c r="H2050" t="s">
        <v>3540</v>
      </c>
      <c r="I2050" t="s">
        <v>3541</v>
      </c>
      <c r="J2050" s="3">
        <v>209</v>
      </c>
      <c r="K2050" t="s">
        <v>3866</v>
      </c>
      <c r="L2050">
        <v>6261</v>
      </c>
      <c r="M2050" t="s">
        <v>5608</v>
      </c>
      <c r="N2050" s="3">
        <v>82400</v>
      </c>
      <c r="O2050" t="s">
        <v>3912</v>
      </c>
      <c r="P2050">
        <v>19805</v>
      </c>
      <c r="Q2050" t="s">
        <v>436</v>
      </c>
    </row>
    <row r="2051" spans="1:17" x14ac:dyDescent="0.25">
      <c r="A2051">
        <v>2019</v>
      </c>
      <c r="B2051" t="s">
        <v>436</v>
      </c>
      <c r="C2051" t="s">
        <v>5129</v>
      </c>
      <c r="D2051" s="3">
        <v>2003</v>
      </c>
      <c r="E2051" t="s">
        <v>5129</v>
      </c>
      <c r="F2051">
        <v>33088</v>
      </c>
      <c r="G2051" t="s">
        <v>5617</v>
      </c>
      <c r="H2051" t="s">
        <v>3540</v>
      </c>
      <c r="I2051" t="s">
        <v>3541</v>
      </c>
      <c r="J2051" s="3">
        <v>209</v>
      </c>
      <c r="K2051" t="s">
        <v>3866</v>
      </c>
      <c r="L2051">
        <v>6261</v>
      </c>
      <c r="M2051" t="s">
        <v>5608</v>
      </c>
      <c r="N2051" s="3">
        <v>82400</v>
      </c>
      <c r="O2051" t="s">
        <v>5618</v>
      </c>
      <c r="P2051">
        <v>19805</v>
      </c>
      <c r="Q2051" t="s">
        <v>436</v>
      </c>
    </row>
    <row r="2052" spans="1:17" x14ac:dyDescent="0.25">
      <c r="A2052">
        <v>2019</v>
      </c>
      <c r="B2052" t="s">
        <v>436</v>
      </c>
      <c r="C2052" t="s">
        <v>5129</v>
      </c>
      <c r="D2052" s="3">
        <v>2003</v>
      </c>
      <c r="E2052" t="s">
        <v>5129</v>
      </c>
      <c r="F2052">
        <v>33089</v>
      </c>
      <c r="G2052" t="s">
        <v>5619</v>
      </c>
      <c r="H2052" t="s">
        <v>3540</v>
      </c>
      <c r="I2052" t="s">
        <v>3541</v>
      </c>
      <c r="J2052" s="3">
        <v>209</v>
      </c>
      <c r="K2052" t="s">
        <v>3866</v>
      </c>
      <c r="L2052">
        <v>6261</v>
      </c>
      <c r="M2052" t="s">
        <v>5608</v>
      </c>
      <c r="N2052" s="3">
        <v>82400</v>
      </c>
      <c r="O2052" t="s">
        <v>5620</v>
      </c>
      <c r="P2052">
        <v>19805</v>
      </c>
      <c r="Q2052" t="s">
        <v>436</v>
      </c>
    </row>
    <row r="2053" spans="1:17" x14ac:dyDescent="0.25">
      <c r="A2053">
        <v>2019</v>
      </c>
      <c r="B2053" t="s">
        <v>436</v>
      </c>
      <c r="C2053" t="s">
        <v>5129</v>
      </c>
      <c r="D2053" s="3">
        <v>2017</v>
      </c>
      <c r="E2053" t="s">
        <v>5129</v>
      </c>
      <c r="F2053">
        <v>31275</v>
      </c>
      <c r="G2053" t="s">
        <v>1469</v>
      </c>
      <c r="H2053" t="s">
        <v>3540</v>
      </c>
      <c r="I2053" t="s">
        <v>3541</v>
      </c>
      <c r="J2053" s="3">
        <v>160</v>
      </c>
      <c r="K2053" t="s">
        <v>3866</v>
      </c>
      <c r="L2053">
        <v>6141</v>
      </c>
      <c r="M2053" t="s">
        <v>5141</v>
      </c>
      <c r="N2053" s="3">
        <v>40800</v>
      </c>
      <c r="O2053" s="6">
        <v>43018</v>
      </c>
      <c r="P2053">
        <v>19805</v>
      </c>
      <c r="Q2053" t="s">
        <v>436</v>
      </c>
    </row>
    <row r="2054" spans="1:17" x14ac:dyDescent="0.25">
      <c r="A2054">
        <v>2019</v>
      </c>
      <c r="B2054" t="s">
        <v>436</v>
      </c>
      <c r="C2054" t="s">
        <v>5129</v>
      </c>
      <c r="D2054" s="3">
        <v>2017</v>
      </c>
      <c r="E2054" t="s">
        <v>5129</v>
      </c>
      <c r="F2054">
        <v>33348</v>
      </c>
      <c r="G2054" t="s">
        <v>1355</v>
      </c>
      <c r="H2054" t="s">
        <v>3540</v>
      </c>
      <c r="I2054" t="s">
        <v>3541</v>
      </c>
      <c r="J2054" s="3">
        <v>160</v>
      </c>
      <c r="K2054" t="s">
        <v>3866</v>
      </c>
      <c r="L2054">
        <v>6141</v>
      </c>
      <c r="M2054" t="s">
        <v>5141</v>
      </c>
      <c r="N2054" s="3">
        <v>40800</v>
      </c>
      <c r="O2054" s="6">
        <v>42927</v>
      </c>
      <c r="P2054">
        <v>19805</v>
      </c>
      <c r="Q2054" t="s">
        <v>436</v>
      </c>
    </row>
    <row r="2055" spans="1:17" x14ac:dyDescent="0.25">
      <c r="A2055">
        <v>2019</v>
      </c>
      <c r="B2055" t="s">
        <v>436</v>
      </c>
      <c r="C2055" t="s">
        <v>5129</v>
      </c>
      <c r="D2055" s="3">
        <v>2017</v>
      </c>
      <c r="E2055" t="s">
        <v>5129</v>
      </c>
      <c r="F2055">
        <v>31280</v>
      </c>
      <c r="G2055" t="s">
        <v>2261</v>
      </c>
      <c r="H2055" t="s">
        <v>3540</v>
      </c>
      <c r="I2055" t="s">
        <v>3541</v>
      </c>
      <c r="J2055" s="3">
        <v>160</v>
      </c>
      <c r="K2055" t="s">
        <v>3866</v>
      </c>
      <c r="L2055">
        <v>6141</v>
      </c>
      <c r="M2055" t="s">
        <v>5141</v>
      </c>
      <c r="N2055" s="3">
        <v>40800</v>
      </c>
      <c r="O2055" s="6">
        <v>43081</v>
      </c>
      <c r="P2055">
        <v>19805</v>
      </c>
      <c r="Q2055" t="s">
        <v>436</v>
      </c>
    </row>
    <row r="2056" spans="1:17" x14ac:dyDescent="0.25">
      <c r="A2056">
        <v>2019</v>
      </c>
      <c r="B2056" t="s">
        <v>436</v>
      </c>
      <c r="C2056" t="s">
        <v>5129</v>
      </c>
      <c r="D2056" s="3">
        <v>1994</v>
      </c>
      <c r="E2056" t="s">
        <v>5129</v>
      </c>
      <c r="F2056">
        <v>27059</v>
      </c>
      <c r="G2056" t="s">
        <v>5621</v>
      </c>
      <c r="H2056" t="s">
        <v>3540</v>
      </c>
      <c r="I2056" t="s">
        <v>3541</v>
      </c>
      <c r="J2056" s="3">
        <v>209</v>
      </c>
      <c r="K2056" t="s">
        <v>3866</v>
      </c>
      <c r="L2056">
        <v>6261</v>
      </c>
      <c r="M2056" t="s">
        <v>5608</v>
      </c>
      <c r="N2056" s="3">
        <v>82400</v>
      </c>
      <c r="O2056" t="s">
        <v>5622</v>
      </c>
      <c r="P2056">
        <v>19805</v>
      </c>
      <c r="Q2056" t="s">
        <v>436</v>
      </c>
    </row>
    <row r="2057" spans="1:17" x14ac:dyDescent="0.25">
      <c r="A2057">
        <v>2019</v>
      </c>
      <c r="B2057" t="s">
        <v>436</v>
      </c>
      <c r="C2057" t="s">
        <v>5129</v>
      </c>
      <c r="D2057" s="3">
        <v>1995</v>
      </c>
      <c r="E2057" t="s">
        <v>5129</v>
      </c>
      <c r="F2057">
        <v>27448</v>
      </c>
      <c r="G2057" t="s">
        <v>5623</v>
      </c>
      <c r="H2057" t="s">
        <v>3540</v>
      </c>
      <c r="I2057" t="s">
        <v>3541</v>
      </c>
      <c r="J2057" s="3">
        <v>209</v>
      </c>
      <c r="K2057" t="s">
        <v>3866</v>
      </c>
      <c r="L2057">
        <v>6261</v>
      </c>
      <c r="M2057" t="s">
        <v>5608</v>
      </c>
      <c r="N2057" s="3">
        <v>82400</v>
      </c>
      <c r="O2057" t="s">
        <v>5624</v>
      </c>
      <c r="P2057">
        <v>19805</v>
      </c>
      <c r="Q2057" t="s">
        <v>436</v>
      </c>
    </row>
    <row r="2058" spans="1:17" x14ac:dyDescent="0.25">
      <c r="A2058">
        <v>2019</v>
      </c>
      <c r="B2058" t="s">
        <v>436</v>
      </c>
      <c r="C2058" t="s">
        <v>5129</v>
      </c>
      <c r="D2058" s="3">
        <v>1995</v>
      </c>
      <c r="E2058" t="s">
        <v>5129</v>
      </c>
      <c r="F2058">
        <v>27450</v>
      </c>
      <c r="G2058" t="s">
        <v>5625</v>
      </c>
      <c r="H2058" t="s">
        <v>3540</v>
      </c>
      <c r="I2058" t="s">
        <v>3541</v>
      </c>
      <c r="J2058" s="3">
        <v>209</v>
      </c>
      <c r="K2058" t="s">
        <v>3866</v>
      </c>
      <c r="L2058">
        <v>6261</v>
      </c>
      <c r="M2058" t="s">
        <v>5608</v>
      </c>
      <c r="N2058" s="3">
        <v>82400</v>
      </c>
      <c r="O2058" s="6">
        <v>34701</v>
      </c>
      <c r="P2058">
        <v>19805</v>
      </c>
      <c r="Q2058" t="s">
        <v>436</v>
      </c>
    </row>
    <row r="2059" spans="1:17" x14ac:dyDescent="0.25">
      <c r="A2059">
        <v>2019</v>
      </c>
      <c r="B2059" t="s">
        <v>436</v>
      </c>
      <c r="C2059" t="s">
        <v>5129</v>
      </c>
      <c r="D2059" s="3">
        <v>1995</v>
      </c>
      <c r="E2059" t="s">
        <v>5129</v>
      </c>
      <c r="F2059">
        <v>27451</v>
      </c>
      <c r="G2059" t="s">
        <v>5626</v>
      </c>
      <c r="H2059" t="s">
        <v>3540</v>
      </c>
      <c r="I2059" t="s">
        <v>3541</v>
      </c>
      <c r="J2059" s="3">
        <v>209</v>
      </c>
      <c r="K2059" t="s">
        <v>3866</v>
      </c>
      <c r="L2059">
        <v>6261</v>
      </c>
      <c r="M2059" t="s">
        <v>5608</v>
      </c>
      <c r="N2059" s="3">
        <v>82400</v>
      </c>
      <c r="O2059" t="s">
        <v>5627</v>
      </c>
      <c r="P2059">
        <v>19805</v>
      </c>
      <c r="Q2059" t="s">
        <v>436</v>
      </c>
    </row>
    <row r="2060" spans="1:17" x14ac:dyDescent="0.25">
      <c r="A2060">
        <v>2019</v>
      </c>
      <c r="B2060" t="s">
        <v>436</v>
      </c>
      <c r="C2060" t="s">
        <v>5129</v>
      </c>
      <c r="D2060" s="3">
        <v>1998</v>
      </c>
      <c r="E2060" t="s">
        <v>5129</v>
      </c>
      <c r="F2060">
        <v>29430</v>
      </c>
      <c r="G2060" t="s">
        <v>5628</v>
      </c>
      <c r="H2060" t="s">
        <v>3540</v>
      </c>
      <c r="I2060" t="s">
        <v>3541</v>
      </c>
      <c r="J2060" s="3">
        <v>209</v>
      </c>
      <c r="K2060" t="s">
        <v>3866</v>
      </c>
      <c r="L2060">
        <v>6261</v>
      </c>
      <c r="M2060" t="s">
        <v>5608</v>
      </c>
      <c r="N2060" s="3">
        <v>82400</v>
      </c>
      <c r="O2060" t="s">
        <v>5629</v>
      </c>
      <c r="P2060">
        <v>19805</v>
      </c>
      <c r="Q2060" t="s">
        <v>436</v>
      </c>
    </row>
    <row r="2061" spans="1:17" x14ac:dyDescent="0.25">
      <c r="A2061">
        <v>2019</v>
      </c>
      <c r="B2061" t="s">
        <v>436</v>
      </c>
      <c r="C2061" t="s">
        <v>5129</v>
      </c>
      <c r="D2061" s="3">
        <v>1999</v>
      </c>
      <c r="E2061" t="s">
        <v>5129</v>
      </c>
      <c r="F2061">
        <v>29603</v>
      </c>
      <c r="G2061" t="s">
        <v>5630</v>
      </c>
      <c r="H2061" t="s">
        <v>3540</v>
      </c>
      <c r="I2061" t="s">
        <v>3541</v>
      </c>
      <c r="J2061" s="3">
        <v>209</v>
      </c>
      <c r="K2061" t="s">
        <v>3866</v>
      </c>
      <c r="L2061">
        <v>6261</v>
      </c>
      <c r="M2061" t="s">
        <v>5608</v>
      </c>
      <c r="N2061" s="3">
        <v>82400</v>
      </c>
      <c r="O2061" t="s">
        <v>5631</v>
      </c>
      <c r="P2061">
        <v>19805</v>
      </c>
      <c r="Q2061" t="s">
        <v>436</v>
      </c>
    </row>
    <row r="2062" spans="1:17" x14ac:dyDescent="0.25">
      <c r="A2062">
        <v>2019</v>
      </c>
      <c r="B2062" t="s">
        <v>436</v>
      </c>
      <c r="C2062" t="s">
        <v>5129</v>
      </c>
      <c r="D2062" s="3">
        <v>1999</v>
      </c>
      <c r="E2062" t="s">
        <v>5129</v>
      </c>
      <c r="F2062">
        <v>29604</v>
      </c>
      <c r="G2062" t="s">
        <v>5632</v>
      </c>
      <c r="H2062" t="s">
        <v>3540</v>
      </c>
      <c r="I2062" t="s">
        <v>3541</v>
      </c>
      <c r="J2062" s="3">
        <v>209</v>
      </c>
      <c r="K2062" t="s">
        <v>3866</v>
      </c>
      <c r="L2062">
        <v>6261</v>
      </c>
      <c r="M2062" t="s">
        <v>5608</v>
      </c>
      <c r="N2062" s="3">
        <v>82400</v>
      </c>
      <c r="O2062" s="6">
        <v>36164</v>
      </c>
      <c r="P2062">
        <v>19805</v>
      </c>
      <c r="Q2062" t="s">
        <v>436</v>
      </c>
    </row>
    <row r="2063" spans="1:17" x14ac:dyDescent="0.25">
      <c r="A2063">
        <v>2019</v>
      </c>
      <c r="B2063" t="s">
        <v>436</v>
      </c>
      <c r="C2063" t="s">
        <v>5129</v>
      </c>
      <c r="D2063" s="3">
        <v>1999</v>
      </c>
      <c r="E2063" t="s">
        <v>5129</v>
      </c>
      <c r="F2063">
        <v>29605</v>
      </c>
      <c r="G2063" t="s">
        <v>5633</v>
      </c>
      <c r="H2063" t="s">
        <v>3540</v>
      </c>
      <c r="I2063" t="s">
        <v>3541</v>
      </c>
      <c r="J2063" s="3">
        <v>209</v>
      </c>
      <c r="K2063" t="s">
        <v>3866</v>
      </c>
      <c r="L2063">
        <v>6261</v>
      </c>
      <c r="M2063" t="s">
        <v>5608</v>
      </c>
      <c r="N2063" s="3">
        <v>82400</v>
      </c>
      <c r="O2063" t="s">
        <v>5634</v>
      </c>
      <c r="P2063">
        <v>19805</v>
      </c>
      <c r="Q2063" t="s">
        <v>436</v>
      </c>
    </row>
    <row r="2064" spans="1:17" x14ac:dyDescent="0.25">
      <c r="A2064">
        <v>2019</v>
      </c>
      <c r="B2064" t="s">
        <v>436</v>
      </c>
      <c r="C2064" t="s">
        <v>5129</v>
      </c>
      <c r="D2064" s="3">
        <v>1999</v>
      </c>
      <c r="E2064" t="s">
        <v>5129</v>
      </c>
      <c r="F2064">
        <v>29606</v>
      </c>
      <c r="G2064" t="s">
        <v>5635</v>
      </c>
      <c r="H2064" t="s">
        <v>3540</v>
      </c>
      <c r="I2064" t="s">
        <v>3541</v>
      </c>
      <c r="J2064" s="3">
        <v>209</v>
      </c>
      <c r="K2064" t="s">
        <v>3866</v>
      </c>
      <c r="L2064">
        <v>6261</v>
      </c>
      <c r="M2064" t="s">
        <v>5608</v>
      </c>
      <c r="N2064" s="3">
        <v>82400</v>
      </c>
      <c r="O2064" t="s">
        <v>5636</v>
      </c>
      <c r="P2064">
        <v>19805</v>
      </c>
      <c r="Q2064" t="s">
        <v>436</v>
      </c>
    </row>
    <row r="2065" spans="1:17" x14ac:dyDescent="0.25">
      <c r="A2065">
        <v>2019</v>
      </c>
      <c r="B2065" t="s">
        <v>436</v>
      </c>
      <c r="C2065" t="s">
        <v>5129</v>
      </c>
      <c r="D2065" s="3">
        <v>2013</v>
      </c>
      <c r="E2065" t="s">
        <v>5129</v>
      </c>
      <c r="F2065">
        <v>5753</v>
      </c>
      <c r="G2065" t="s">
        <v>5637</v>
      </c>
      <c r="H2065" t="s">
        <v>3540</v>
      </c>
      <c r="I2065" t="s">
        <v>3541</v>
      </c>
      <c r="J2065" s="3">
        <v>128</v>
      </c>
      <c r="K2065" t="s">
        <v>4493</v>
      </c>
      <c r="L2065">
        <v>6981</v>
      </c>
      <c r="M2065" t="s">
        <v>5281</v>
      </c>
      <c r="N2065" s="3">
        <v>35600</v>
      </c>
      <c r="O2065" t="s">
        <v>5638</v>
      </c>
      <c r="P2065">
        <v>19805</v>
      </c>
      <c r="Q2065" t="s">
        <v>436</v>
      </c>
    </row>
    <row r="2066" spans="1:17" x14ac:dyDescent="0.25">
      <c r="A2066">
        <v>2019</v>
      </c>
      <c r="B2066" t="s">
        <v>436</v>
      </c>
      <c r="C2066" t="s">
        <v>5129</v>
      </c>
      <c r="D2066" s="3">
        <v>2015</v>
      </c>
      <c r="E2066" t="s">
        <v>5129</v>
      </c>
      <c r="F2066">
        <v>6644</v>
      </c>
      <c r="G2066" t="s">
        <v>3364</v>
      </c>
      <c r="H2066" t="s">
        <v>3540</v>
      </c>
      <c r="I2066" t="s">
        <v>3541</v>
      </c>
      <c r="J2066" s="3">
        <v>128</v>
      </c>
      <c r="K2066" t="s">
        <v>4493</v>
      </c>
      <c r="L2066">
        <v>6981</v>
      </c>
      <c r="M2066" t="s">
        <v>5281</v>
      </c>
      <c r="N2066" s="3">
        <v>35600</v>
      </c>
      <c r="O2066" t="s">
        <v>5639</v>
      </c>
      <c r="P2066">
        <v>19805</v>
      </c>
      <c r="Q2066" t="s">
        <v>436</v>
      </c>
    </row>
    <row r="2067" spans="1:17" x14ac:dyDescent="0.25">
      <c r="A2067">
        <v>2019</v>
      </c>
      <c r="B2067" t="s">
        <v>436</v>
      </c>
      <c r="C2067" t="s">
        <v>5129</v>
      </c>
      <c r="D2067" s="3">
        <v>2019</v>
      </c>
      <c r="E2067" t="s">
        <v>5129</v>
      </c>
      <c r="F2067">
        <v>9083</v>
      </c>
      <c r="G2067" t="s">
        <v>5640</v>
      </c>
      <c r="H2067" t="s">
        <v>3540</v>
      </c>
      <c r="I2067" t="s">
        <v>3541</v>
      </c>
      <c r="J2067" s="3">
        <v>196</v>
      </c>
      <c r="K2067" t="s">
        <v>4493</v>
      </c>
      <c r="L2067">
        <v>7211</v>
      </c>
      <c r="M2067" t="s">
        <v>5253</v>
      </c>
      <c r="N2067" s="3">
        <v>52200</v>
      </c>
      <c r="O2067" t="s">
        <v>4675</v>
      </c>
      <c r="P2067">
        <v>19805</v>
      </c>
      <c r="Q2067" t="s">
        <v>436</v>
      </c>
    </row>
    <row r="2068" spans="1:17" x14ac:dyDescent="0.25">
      <c r="A2068">
        <v>2019</v>
      </c>
      <c r="B2068" t="s">
        <v>436</v>
      </c>
      <c r="C2068" t="s">
        <v>5129</v>
      </c>
      <c r="D2068" s="3">
        <v>2019</v>
      </c>
      <c r="E2068" t="s">
        <v>5129</v>
      </c>
      <c r="F2068">
        <v>9224</v>
      </c>
      <c r="G2068" t="s">
        <v>5641</v>
      </c>
      <c r="H2068" t="s">
        <v>3540</v>
      </c>
      <c r="I2068" t="s">
        <v>3541</v>
      </c>
      <c r="J2068" s="3">
        <v>196</v>
      </c>
      <c r="K2068" t="s">
        <v>4493</v>
      </c>
      <c r="L2068">
        <v>7211</v>
      </c>
      <c r="M2068" t="s">
        <v>5253</v>
      </c>
      <c r="N2068" s="3">
        <v>52200</v>
      </c>
      <c r="O2068" s="6">
        <v>43536</v>
      </c>
      <c r="P2068">
        <v>19805</v>
      </c>
      <c r="Q2068" t="s">
        <v>436</v>
      </c>
    </row>
    <row r="2069" spans="1:17" x14ac:dyDescent="0.25">
      <c r="A2069">
        <v>2019</v>
      </c>
      <c r="B2069" t="s">
        <v>436</v>
      </c>
      <c r="C2069" t="s">
        <v>5129</v>
      </c>
      <c r="D2069" s="3">
        <v>2013</v>
      </c>
      <c r="E2069" t="s">
        <v>5129</v>
      </c>
      <c r="F2069">
        <v>5781</v>
      </c>
      <c r="G2069" t="s">
        <v>5642</v>
      </c>
      <c r="H2069" t="s">
        <v>3540</v>
      </c>
      <c r="I2069" t="s">
        <v>3541</v>
      </c>
      <c r="J2069" s="3">
        <v>128</v>
      </c>
      <c r="K2069" t="s">
        <v>4493</v>
      </c>
      <c r="L2069">
        <v>6981</v>
      </c>
      <c r="M2069" t="s">
        <v>5281</v>
      </c>
      <c r="N2069" s="3">
        <v>35600</v>
      </c>
      <c r="O2069" t="s">
        <v>4908</v>
      </c>
      <c r="P2069">
        <v>19805</v>
      </c>
      <c r="Q2069" t="s">
        <v>436</v>
      </c>
    </row>
    <row r="2070" spans="1:17" x14ac:dyDescent="0.25">
      <c r="A2070">
        <v>2019</v>
      </c>
      <c r="B2070" t="s">
        <v>436</v>
      </c>
      <c r="C2070" t="s">
        <v>5129</v>
      </c>
      <c r="D2070" s="3">
        <v>2009</v>
      </c>
      <c r="E2070" t="s">
        <v>5129</v>
      </c>
      <c r="F2070">
        <v>4025</v>
      </c>
      <c r="G2070" t="s">
        <v>2545</v>
      </c>
      <c r="H2070" t="s">
        <v>3540</v>
      </c>
      <c r="I2070" t="s">
        <v>3541</v>
      </c>
      <c r="J2070" s="3">
        <v>187</v>
      </c>
      <c r="K2070" t="s">
        <v>4493</v>
      </c>
      <c r="L2070">
        <v>6991</v>
      </c>
      <c r="M2070" t="s">
        <v>5164</v>
      </c>
      <c r="N2070" s="3">
        <v>52200</v>
      </c>
      <c r="O2070" s="6">
        <v>40035</v>
      </c>
      <c r="P2070">
        <v>19805</v>
      </c>
      <c r="Q2070" t="s">
        <v>436</v>
      </c>
    </row>
    <row r="2071" spans="1:17" x14ac:dyDescent="0.25">
      <c r="A2071">
        <v>2019</v>
      </c>
      <c r="B2071" t="s">
        <v>436</v>
      </c>
      <c r="C2071" t="s">
        <v>5129</v>
      </c>
      <c r="D2071" s="3">
        <v>2009</v>
      </c>
      <c r="E2071" t="s">
        <v>5129</v>
      </c>
      <c r="F2071">
        <v>4041</v>
      </c>
      <c r="G2071" t="s">
        <v>2387</v>
      </c>
      <c r="H2071" t="s">
        <v>3540</v>
      </c>
      <c r="I2071" t="s">
        <v>3541</v>
      </c>
      <c r="J2071" s="3">
        <v>187</v>
      </c>
      <c r="K2071" t="s">
        <v>4493</v>
      </c>
      <c r="L2071">
        <v>6991</v>
      </c>
      <c r="M2071" t="s">
        <v>5164</v>
      </c>
      <c r="N2071" s="3">
        <v>52200</v>
      </c>
      <c r="O2071" t="s">
        <v>5643</v>
      </c>
      <c r="P2071">
        <v>19805</v>
      </c>
      <c r="Q2071" t="s">
        <v>436</v>
      </c>
    </row>
    <row r="2072" spans="1:17" x14ac:dyDescent="0.25">
      <c r="A2072">
        <v>2019</v>
      </c>
      <c r="B2072" t="s">
        <v>436</v>
      </c>
      <c r="C2072" t="s">
        <v>5129</v>
      </c>
      <c r="D2072" s="3">
        <v>2009</v>
      </c>
      <c r="E2072" t="s">
        <v>5129</v>
      </c>
      <c r="F2072">
        <v>4050</v>
      </c>
      <c r="G2072" t="s">
        <v>2833</v>
      </c>
      <c r="H2072" t="s">
        <v>3540</v>
      </c>
      <c r="I2072" t="s">
        <v>3541</v>
      </c>
      <c r="J2072" s="3">
        <v>187</v>
      </c>
      <c r="K2072" t="s">
        <v>4493</v>
      </c>
      <c r="L2072">
        <v>6991</v>
      </c>
      <c r="M2072" t="s">
        <v>5164</v>
      </c>
      <c r="N2072" s="3">
        <v>52200</v>
      </c>
      <c r="O2072" s="6">
        <v>40035</v>
      </c>
      <c r="P2072">
        <v>19805</v>
      </c>
      <c r="Q2072" t="s">
        <v>436</v>
      </c>
    </row>
    <row r="2073" spans="1:17" x14ac:dyDescent="0.25">
      <c r="A2073">
        <v>2019</v>
      </c>
      <c r="B2073" t="s">
        <v>436</v>
      </c>
      <c r="C2073" t="s">
        <v>5129</v>
      </c>
      <c r="D2073" s="3">
        <v>2009</v>
      </c>
      <c r="E2073" t="s">
        <v>5129</v>
      </c>
      <c r="F2073">
        <v>4082</v>
      </c>
      <c r="G2073" t="s">
        <v>1816</v>
      </c>
      <c r="H2073" t="s">
        <v>3540</v>
      </c>
      <c r="I2073" t="s">
        <v>3541</v>
      </c>
      <c r="J2073" s="3">
        <v>187</v>
      </c>
      <c r="K2073" t="s">
        <v>4493</v>
      </c>
      <c r="L2073">
        <v>6991</v>
      </c>
      <c r="M2073" t="s">
        <v>5164</v>
      </c>
      <c r="N2073" s="3">
        <v>52200</v>
      </c>
      <c r="O2073" t="s">
        <v>5327</v>
      </c>
      <c r="P2073">
        <v>19805</v>
      </c>
      <c r="Q2073" t="s">
        <v>436</v>
      </c>
    </row>
    <row r="2074" spans="1:17" x14ac:dyDescent="0.25">
      <c r="A2074">
        <v>2019</v>
      </c>
      <c r="B2074" t="s">
        <v>436</v>
      </c>
      <c r="C2074" t="s">
        <v>5129</v>
      </c>
      <c r="D2074" s="3">
        <v>2009</v>
      </c>
      <c r="E2074" t="s">
        <v>5129</v>
      </c>
      <c r="F2074">
        <v>4107</v>
      </c>
      <c r="G2074" t="s">
        <v>2608</v>
      </c>
      <c r="H2074" t="s">
        <v>3540</v>
      </c>
      <c r="I2074" t="s">
        <v>3541</v>
      </c>
      <c r="J2074" s="3">
        <v>187</v>
      </c>
      <c r="K2074" t="s">
        <v>4493</v>
      </c>
      <c r="L2074">
        <v>6991</v>
      </c>
      <c r="M2074" t="s">
        <v>5164</v>
      </c>
      <c r="N2074" s="3">
        <v>52200</v>
      </c>
      <c r="O2074" s="6">
        <v>40098</v>
      </c>
      <c r="P2074">
        <v>19805</v>
      </c>
      <c r="Q2074" t="s">
        <v>436</v>
      </c>
    </row>
    <row r="2075" spans="1:17" x14ac:dyDescent="0.25">
      <c r="A2075">
        <v>2019</v>
      </c>
      <c r="B2075" t="s">
        <v>436</v>
      </c>
      <c r="C2075" t="s">
        <v>5129</v>
      </c>
      <c r="D2075" s="3">
        <v>2011</v>
      </c>
      <c r="E2075" t="s">
        <v>5129</v>
      </c>
      <c r="F2075">
        <v>4843</v>
      </c>
      <c r="G2075" t="s">
        <v>2837</v>
      </c>
      <c r="H2075" t="s">
        <v>3540</v>
      </c>
      <c r="I2075" t="s">
        <v>3541</v>
      </c>
      <c r="J2075" s="3">
        <v>187</v>
      </c>
      <c r="K2075" t="s">
        <v>4493</v>
      </c>
      <c r="L2075">
        <v>6991</v>
      </c>
      <c r="M2075" t="s">
        <v>5164</v>
      </c>
      <c r="N2075" s="3">
        <v>52200</v>
      </c>
      <c r="O2075" t="s">
        <v>4821</v>
      </c>
      <c r="P2075">
        <v>19805</v>
      </c>
      <c r="Q2075" t="s">
        <v>436</v>
      </c>
    </row>
    <row r="2076" spans="1:17" x14ac:dyDescent="0.25">
      <c r="A2076">
        <v>2019</v>
      </c>
      <c r="B2076" t="s">
        <v>436</v>
      </c>
      <c r="C2076" t="s">
        <v>5129</v>
      </c>
      <c r="D2076" s="3">
        <v>2012</v>
      </c>
      <c r="E2076" t="s">
        <v>5129</v>
      </c>
      <c r="F2076">
        <v>5244</v>
      </c>
      <c r="G2076" t="s">
        <v>2386</v>
      </c>
      <c r="H2076" t="s">
        <v>3540</v>
      </c>
      <c r="I2076" t="s">
        <v>3541</v>
      </c>
      <c r="J2076" s="3">
        <v>187</v>
      </c>
      <c r="K2076" t="s">
        <v>4493</v>
      </c>
      <c r="L2076">
        <v>6991</v>
      </c>
      <c r="M2076" t="s">
        <v>5164</v>
      </c>
      <c r="N2076" s="3">
        <v>52200</v>
      </c>
      <c r="O2076" s="6">
        <v>40976</v>
      </c>
      <c r="P2076">
        <v>19805</v>
      </c>
      <c r="Q2076" t="s">
        <v>436</v>
      </c>
    </row>
    <row r="2077" spans="1:17" x14ac:dyDescent="0.25">
      <c r="A2077">
        <v>2019</v>
      </c>
      <c r="B2077" t="s">
        <v>436</v>
      </c>
      <c r="C2077" t="s">
        <v>5129</v>
      </c>
      <c r="D2077" s="3">
        <v>2012</v>
      </c>
      <c r="E2077" t="s">
        <v>5129</v>
      </c>
      <c r="F2077">
        <v>5269</v>
      </c>
      <c r="G2077" t="s">
        <v>2388</v>
      </c>
      <c r="H2077" t="s">
        <v>3540</v>
      </c>
      <c r="I2077" t="s">
        <v>3541</v>
      </c>
      <c r="J2077" s="3">
        <v>187</v>
      </c>
      <c r="K2077" t="s">
        <v>4493</v>
      </c>
      <c r="L2077">
        <v>6991</v>
      </c>
      <c r="M2077" t="s">
        <v>5164</v>
      </c>
      <c r="N2077" s="3">
        <v>52200</v>
      </c>
      <c r="O2077" t="s">
        <v>5644</v>
      </c>
      <c r="P2077">
        <v>19805</v>
      </c>
      <c r="Q2077" t="s">
        <v>436</v>
      </c>
    </row>
    <row r="2078" spans="1:17" x14ac:dyDescent="0.25">
      <c r="A2078">
        <v>2019</v>
      </c>
      <c r="B2078" t="s">
        <v>436</v>
      </c>
      <c r="C2078" t="s">
        <v>5129</v>
      </c>
      <c r="D2078" s="3">
        <v>2012</v>
      </c>
      <c r="E2078" t="s">
        <v>5129</v>
      </c>
      <c r="F2078">
        <v>5292</v>
      </c>
      <c r="G2078" t="s">
        <v>2385</v>
      </c>
      <c r="H2078" t="s">
        <v>3540</v>
      </c>
      <c r="I2078" t="s">
        <v>3541</v>
      </c>
      <c r="J2078" s="3">
        <v>187</v>
      </c>
      <c r="K2078" t="s">
        <v>4493</v>
      </c>
      <c r="L2078">
        <v>6991</v>
      </c>
      <c r="M2078" t="s">
        <v>5164</v>
      </c>
      <c r="N2078" s="3">
        <v>52200</v>
      </c>
      <c r="O2078" t="s">
        <v>5645</v>
      </c>
      <c r="P2078">
        <v>19805</v>
      </c>
      <c r="Q2078" t="s">
        <v>436</v>
      </c>
    </row>
    <row r="2079" spans="1:17" x14ac:dyDescent="0.25">
      <c r="A2079">
        <v>2019</v>
      </c>
      <c r="B2079" t="s">
        <v>436</v>
      </c>
      <c r="C2079" t="s">
        <v>5129</v>
      </c>
      <c r="D2079" s="3">
        <v>2012</v>
      </c>
      <c r="E2079" t="s">
        <v>5129</v>
      </c>
      <c r="F2079">
        <v>5300</v>
      </c>
      <c r="G2079" t="s">
        <v>1218</v>
      </c>
      <c r="H2079" t="s">
        <v>3540</v>
      </c>
      <c r="I2079" t="s">
        <v>3541</v>
      </c>
      <c r="J2079" s="3">
        <v>187</v>
      </c>
      <c r="K2079" t="s">
        <v>4493</v>
      </c>
      <c r="L2079">
        <v>6991</v>
      </c>
      <c r="M2079" t="s">
        <v>5164</v>
      </c>
      <c r="N2079" s="3">
        <v>52200</v>
      </c>
      <c r="O2079" t="s">
        <v>5646</v>
      </c>
      <c r="P2079">
        <v>19805</v>
      </c>
      <c r="Q2079" t="s">
        <v>436</v>
      </c>
    </row>
    <row r="2080" spans="1:17" x14ac:dyDescent="0.25">
      <c r="A2080">
        <v>2019</v>
      </c>
      <c r="B2080" t="s">
        <v>436</v>
      </c>
      <c r="C2080" t="s">
        <v>5129</v>
      </c>
      <c r="D2080" s="3">
        <v>2012</v>
      </c>
      <c r="E2080" t="s">
        <v>5129</v>
      </c>
      <c r="F2080">
        <v>5317</v>
      </c>
      <c r="G2080" t="s">
        <v>2328</v>
      </c>
      <c r="H2080" t="s">
        <v>3540</v>
      </c>
      <c r="I2080" t="s">
        <v>3541</v>
      </c>
      <c r="J2080" s="3">
        <v>187</v>
      </c>
      <c r="K2080" t="s">
        <v>4493</v>
      </c>
      <c r="L2080">
        <v>6991</v>
      </c>
      <c r="M2080" t="s">
        <v>5164</v>
      </c>
      <c r="N2080" s="3">
        <v>52200</v>
      </c>
      <c r="O2080" t="s">
        <v>5647</v>
      </c>
      <c r="P2080">
        <v>19805</v>
      </c>
      <c r="Q2080" t="s">
        <v>436</v>
      </c>
    </row>
    <row r="2081" spans="1:17" x14ac:dyDescent="0.25">
      <c r="A2081">
        <v>2019</v>
      </c>
      <c r="B2081" t="s">
        <v>436</v>
      </c>
      <c r="C2081" t="s">
        <v>5129</v>
      </c>
      <c r="D2081" s="3">
        <v>2012</v>
      </c>
      <c r="E2081" t="s">
        <v>5129</v>
      </c>
      <c r="F2081">
        <v>5332</v>
      </c>
      <c r="G2081" t="s">
        <v>2091</v>
      </c>
      <c r="H2081" t="s">
        <v>3540</v>
      </c>
      <c r="I2081" t="s">
        <v>3541</v>
      </c>
      <c r="J2081" s="3">
        <v>187</v>
      </c>
      <c r="K2081" t="s">
        <v>4493</v>
      </c>
      <c r="L2081">
        <v>6991</v>
      </c>
      <c r="M2081" t="s">
        <v>5164</v>
      </c>
      <c r="N2081" s="3">
        <v>52200</v>
      </c>
      <c r="O2081" t="s">
        <v>5648</v>
      </c>
      <c r="P2081">
        <v>19805</v>
      </c>
      <c r="Q2081" t="s">
        <v>436</v>
      </c>
    </row>
    <row r="2082" spans="1:17" x14ac:dyDescent="0.25">
      <c r="A2082">
        <v>2019</v>
      </c>
      <c r="B2082" t="s">
        <v>436</v>
      </c>
      <c r="C2082" t="s">
        <v>5129</v>
      </c>
      <c r="D2082" s="3">
        <v>2012</v>
      </c>
      <c r="E2082" t="s">
        <v>5129</v>
      </c>
      <c r="F2082">
        <v>5368</v>
      </c>
      <c r="G2082" t="s">
        <v>2686</v>
      </c>
      <c r="H2082" t="s">
        <v>3540</v>
      </c>
      <c r="I2082" t="s">
        <v>3541</v>
      </c>
      <c r="J2082" s="3">
        <v>187</v>
      </c>
      <c r="K2082" t="s">
        <v>4493</v>
      </c>
      <c r="L2082">
        <v>6991</v>
      </c>
      <c r="M2082" t="s">
        <v>5164</v>
      </c>
      <c r="N2082" s="3">
        <v>52200</v>
      </c>
      <c r="O2082" s="6">
        <v>41102</v>
      </c>
      <c r="P2082">
        <v>19805</v>
      </c>
      <c r="Q2082" t="s">
        <v>436</v>
      </c>
    </row>
    <row r="2083" spans="1:17" x14ac:dyDescent="0.25">
      <c r="A2083">
        <v>2019</v>
      </c>
      <c r="B2083" t="s">
        <v>436</v>
      </c>
      <c r="C2083" t="s">
        <v>5129</v>
      </c>
      <c r="D2083" s="3">
        <v>2013</v>
      </c>
      <c r="E2083" t="s">
        <v>5129</v>
      </c>
      <c r="F2083">
        <v>5728</v>
      </c>
      <c r="G2083" t="s">
        <v>2725</v>
      </c>
      <c r="H2083" t="s">
        <v>3540</v>
      </c>
      <c r="I2083" t="s">
        <v>3541</v>
      </c>
      <c r="J2083" s="3">
        <v>187</v>
      </c>
      <c r="K2083" t="s">
        <v>4493</v>
      </c>
      <c r="L2083">
        <v>6991</v>
      </c>
      <c r="M2083" t="s">
        <v>5164</v>
      </c>
      <c r="N2083" s="3">
        <v>52200</v>
      </c>
      <c r="O2083" s="6">
        <v>41494</v>
      </c>
      <c r="P2083">
        <v>19805</v>
      </c>
      <c r="Q2083" t="s">
        <v>436</v>
      </c>
    </row>
    <row r="2084" spans="1:17" x14ac:dyDescent="0.25">
      <c r="A2084">
        <v>2019</v>
      </c>
      <c r="B2084" t="s">
        <v>436</v>
      </c>
      <c r="C2084" t="s">
        <v>5129</v>
      </c>
      <c r="D2084" s="3">
        <v>2013</v>
      </c>
      <c r="E2084" t="s">
        <v>5129</v>
      </c>
      <c r="F2084">
        <v>5751</v>
      </c>
      <c r="G2084" t="s">
        <v>3268</v>
      </c>
      <c r="H2084" t="s">
        <v>3540</v>
      </c>
      <c r="I2084" t="s">
        <v>3541</v>
      </c>
      <c r="J2084" s="3">
        <v>187</v>
      </c>
      <c r="K2084" t="s">
        <v>4493</v>
      </c>
      <c r="L2084">
        <v>6991</v>
      </c>
      <c r="M2084" t="s">
        <v>5164</v>
      </c>
      <c r="N2084" s="3">
        <v>52200</v>
      </c>
      <c r="O2084" s="6">
        <v>41342</v>
      </c>
      <c r="P2084">
        <v>19805</v>
      </c>
      <c r="Q2084" t="s">
        <v>436</v>
      </c>
    </row>
    <row r="2085" spans="1:17" x14ac:dyDescent="0.25">
      <c r="A2085">
        <v>2019</v>
      </c>
      <c r="B2085" t="s">
        <v>436</v>
      </c>
      <c r="C2085" t="s">
        <v>5129</v>
      </c>
      <c r="D2085" s="3">
        <v>2014</v>
      </c>
      <c r="E2085" t="s">
        <v>5129</v>
      </c>
      <c r="F2085">
        <v>5980</v>
      </c>
      <c r="G2085" t="s">
        <v>2605</v>
      </c>
      <c r="H2085" t="s">
        <v>3540</v>
      </c>
      <c r="I2085" t="s">
        <v>3541</v>
      </c>
      <c r="J2085" s="3">
        <v>187</v>
      </c>
      <c r="K2085" t="s">
        <v>4493</v>
      </c>
      <c r="L2085">
        <v>6991</v>
      </c>
      <c r="M2085" t="s">
        <v>5164</v>
      </c>
      <c r="N2085" s="3">
        <v>52300</v>
      </c>
      <c r="O2085" t="s">
        <v>5649</v>
      </c>
      <c r="P2085">
        <v>19805</v>
      </c>
      <c r="Q2085" t="s">
        <v>436</v>
      </c>
    </row>
    <row r="2086" spans="1:17" x14ac:dyDescent="0.25">
      <c r="A2086">
        <v>2019</v>
      </c>
      <c r="B2086" t="s">
        <v>436</v>
      </c>
      <c r="C2086" t="s">
        <v>5129</v>
      </c>
      <c r="D2086" s="3">
        <v>2014</v>
      </c>
      <c r="E2086" t="s">
        <v>5129</v>
      </c>
      <c r="F2086">
        <v>6027</v>
      </c>
      <c r="G2086" t="s">
        <v>2327</v>
      </c>
      <c r="H2086" t="s">
        <v>3540</v>
      </c>
      <c r="I2086" t="s">
        <v>3541</v>
      </c>
      <c r="J2086" s="3">
        <v>187</v>
      </c>
      <c r="K2086" t="s">
        <v>4493</v>
      </c>
      <c r="L2086">
        <v>6991</v>
      </c>
      <c r="M2086" t="s">
        <v>5164</v>
      </c>
      <c r="N2086" s="3">
        <v>52300</v>
      </c>
      <c r="O2086" t="s">
        <v>5650</v>
      </c>
      <c r="P2086">
        <v>19805</v>
      </c>
      <c r="Q2086" t="s">
        <v>436</v>
      </c>
    </row>
    <row r="2087" spans="1:17" x14ac:dyDescent="0.25">
      <c r="A2087">
        <v>2019</v>
      </c>
      <c r="B2087" t="s">
        <v>436</v>
      </c>
      <c r="C2087" t="s">
        <v>5129</v>
      </c>
      <c r="D2087" s="3">
        <v>2014</v>
      </c>
      <c r="E2087" t="s">
        <v>5129</v>
      </c>
      <c r="F2087">
        <v>6035</v>
      </c>
      <c r="G2087" t="s">
        <v>1217</v>
      </c>
      <c r="H2087" t="s">
        <v>3540</v>
      </c>
      <c r="I2087" t="s">
        <v>3541</v>
      </c>
      <c r="J2087" s="3">
        <v>187</v>
      </c>
      <c r="K2087" t="s">
        <v>4493</v>
      </c>
      <c r="L2087">
        <v>6991</v>
      </c>
      <c r="M2087" t="s">
        <v>5164</v>
      </c>
      <c r="N2087" s="3">
        <v>52300</v>
      </c>
      <c r="O2087" t="s">
        <v>5651</v>
      </c>
      <c r="P2087">
        <v>19805</v>
      </c>
      <c r="Q2087" t="s">
        <v>436</v>
      </c>
    </row>
    <row r="2088" spans="1:17" x14ac:dyDescent="0.25">
      <c r="A2088">
        <v>2019</v>
      </c>
      <c r="B2088" t="s">
        <v>436</v>
      </c>
      <c r="C2088" t="s">
        <v>5129</v>
      </c>
      <c r="D2088" s="3">
        <v>2014</v>
      </c>
      <c r="E2088" t="s">
        <v>5129</v>
      </c>
      <c r="F2088">
        <v>6100</v>
      </c>
      <c r="G2088" t="s">
        <v>471</v>
      </c>
      <c r="H2088" t="s">
        <v>3540</v>
      </c>
      <c r="I2088" t="s">
        <v>3541</v>
      </c>
      <c r="J2088" s="3">
        <v>187</v>
      </c>
      <c r="K2088" t="s">
        <v>4493</v>
      </c>
      <c r="L2088">
        <v>6991</v>
      </c>
      <c r="M2088" t="s">
        <v>5164</v>
      </c>
      <c r="N2088" s="3">
        <v>52300</v>
      </c>
      <c r="O2088" t="s">
        <v>5652</v>
      </c>
      <c r="P2088">
        <v>19805</v>
      </c>
      <c r="Q2088" t="s">
        <v>436</v>
      </c>
    </row>
    <row r="2089" spans="1:17" x14ac:dyDescent="0.25">
      <c r="A2089">
        <v>2019</v>
      </c>
      <c r="B2089" t="s">
        <v>436</v>
      </c>
      <c r="C2089" t="s">
        <v>5129</v>
      </c>
      <c r="D2089" s="3">
        <v>2014</v>
      </c>
      <c r="E2089" t="s">
        <v>5129</v>
      </c>
      <c r="F2089">
        <v>6133</v>
      </c>
      <c r="G2089" t="s">
        <v>476</v>
      </c>
      <c r="H2089" t="s">
        <v>3540</v>
      </c>
      <c r="I2089" t="s">
        <v>3541</v>
      </c>
      <c r="J2089" s="3">
        <v>187</v>
      </c>
      <c r="K2089" t="s">
        <v>4493</v>
      </c>
      <c r="L2089">
        <v>6991</v>
      </c>
      <c r="M2089" t="s">
        <v>5164</v>
      </c>
      <c r="N2089" s="3">
        <v>52300</v>
      </c>
      <c r="O2089" s="6">
        <v>41918</v>
      </c>
      <c r="P2089">
        <v>19805</v>
      </c>
      <c r="Q2089" t="s">
        <v>436</v>
      </c>
    </row>
    <row r="2090" spans="1:17" x14ac:dyDescent="0.25">
      <c r="A2090">
        <v>2019</v>
      </c>
      <c r="B2090" t="s">
        <v>436</v>
      </c>
      <c r="C2090" t="s">
        <v>5129</v>
      </c>
      <c r="D2090" s="3">
        <v>2014</v>
      </c>
      <c r="E2090" t="s">
        <v>5129</v>
      </c>
      <c r="F2090">
        <v>6152</v>
      </c>
      <c r="G2090" t="s">
        <v>1236</v>
      </c>
      <c r="H2090" t="s">
        <v>3540</v>
      </c>
      <c r="I2090" t="s">
        <v>3541</v>
      </c>
      <c r="J2090" s="3">
        <v>187</v>
      </c>
      <c r="K2090" t="s">
        <v>4493</v>
      </c>
      <c r="L2090">
        <v>6991</v>
      </c>
      <c r="M2090" t="s">
        <v>5164</v>
      </c>
      <c r="N2090" s="3">
        <v>52300</v>
      </c>
      <c r="O2090" t="s">
        <v>3622</v>
      </c>
      <c r="P2090">
        <v>19805</v>
      </c>
      <c r="Q2090" t="s">
        <v>436</v>
      </c>
    </row>
    <row r="2091" spans="1:17" x14ac:dyDescent="0.25">
      <c r="A2091">
        <v>2019</v>
      </c>
      <c r="B2091" t="s">
        <v>436</v>
      </c>
      <c r="C2091" t="s">
        <v>5129</v>
      </c>
      <c r="D2091" s="3">
        <v>2014</v>
      </c>
      <c r="E2091" t="s">
        <v>5129</v>
      </c>
      <c r="F2091">
        <v>6175</v>
      </c>
      <c r="G2091" t="s">
        <v>1482</v>
      </c>
      <c r="H2091" t="s">
        <v>3540</v>
      </c>
      <c r="I2091" t="s">
        <v>3541</v>
      </c>
      <c r="J2091" s="3">
        <v>187</v>
      </c>
      <c r="K2091" t="s">
        <v>4493</v>
      </c>
      <c r="L2091">
        <v>6991</v>
      </c>
      <c r="M2091" t="s">
        <v>5164</v>
      </c>
      <c r="N2091" s="3">
        <v>52300</v>
      </c>
      <c r="O2091" s="6">
        <v>41858</v>
      </c>
      <c r="P2091">
        <v>19805</v>
      </c>
      <c r="Q2091" t="s">
        <v>436</v>
      </c>
    </row>
    <row r="2092" spans="1:17" x14ac:dyDescent="0.25">
      <c r="A2092">
        <v>2019</v>
      </c>
      <c r="B2092" t="s">
        <v>436</v>
      </c>
      <c r="C2092" t="s">
        <v>5129</v>
      </c>
      <c r="D2092" s="3">
        <v>2014</v>
      </c>
      <c r="E2092" t="s">
        <v>5129</v>
      </c>
      <c r="F2092">
        <v>6181</v>
      </c>
      <c r="G2092" t="s">
        <v>1227</v>
      </c>
      <c r="H2092" t="s">
        <v>3540</v>
      </c>
      <c r="I2092" t="s">
        <v>3541</v>
      </c>
      <c r="J2092" s="3">
        <v>187</v>
      </c>
      <c r="K2092" t="s">
        <v>4493</v>
      </c>
      <c r="L2092">
        <v>6991</v>
      </c>
      <c r="M2092" t="s">
        <v>5164</v>
      </c>
      <c r="N2092" s="3">
        <v>52300</v>
      </c>
      <c r="O2092" t="s">
        <v>5653</v>
      </c>
      <c r="P2092">
        <v>19805</v>
      </c>
      <c r="Q2092" t="s">
        <v>436</v>
      </c>
    </row>
    <row r="2093" spans="1:17" x14ac:dyDescent="0.25">
      <c r="A2093">
        <v>2019</v>
      </c>
      <c r="B2093" t="s">
        <v>436</v>
      </c>
      <c r="C2093" t="s">
        <v>5129</v>
      </c>
      <c r="D2093" s="3">
        <v>2014</v>
      </c>
      <c r="E2093" t="s">
        <v>5129</v>
      </c>
      <c r="F2093">
        <v>6194</v>
      </c>
      <c r="G2093" t="s">
        <v>467</v>
      </c>
      <c r="H2093" t="s">
        <v>3540</v>
      </c>
      <c r="I2093" t="s">
        <v>3541</v>
      </c>
      <c r="J2093" s="3">
        <v>187</v>
      </c>
      <c r="K2093" t="s">
        <v>4493</v>
      </c>
      <c r="L2093">
        <v>6991</v>
      </c>
      <c r="M2093" t="s">
        <v>5164</v>
      </c>
      <c r="N2093" s="3">
        <v>52300</v>
      </c>
      <c r="O2093" s="6">
        <v>41647</v>
      </c>
      <c r="P2093">
        <v>19805</v>
      </c>
      <c r="Q2093" t="s">
        <v>436</v>
      </c>
    </row>
    <row r="2094" spans="1:17" x14ac:dyDescent="0.25">
      <c r="A2094">
        <v>2019</v>
      </c>
      <c r="B2094" t="s">
        <v>436</v>
      </c>
      <c r="C2094" t="s">
        <v>5129</v>
      </c>
      <c r="D2094" s="3">
        <v>2014</v>
      </c>
      <c r="E2094" t="s">
        <v>5129</v>
      </c>
      <c r="F2094">
        <v>6214</v>
      </c>
      <c r="G2094" t="s">
        <v>2831</v>
      </c>
      <c r="H2094" t="s">
        <v>3540</v>
      </c>
      <c r="I2094" t="s">
        <v>3541</v>
      </c>
      <c r="J2094" s="3">
        <v>187</v>
      </c>
      <c r="K2094" t="s">
        <v>4493</v>
      </c>
      <c r="L2094">
        <v>6991</v>
      </c>
      <c r="M2094" t="s">
        <v>5164</v>
      </c>
      <c r="N2094" s="3">
        <v>52300</v>
      </c>
      <c r="O2094" s="6">
        <v>41737</v>
      </c>
      <c r="P2094">
        <v>19805</v>
      </c>
      <c r="Q2094" t="s">
        <v>436</v>
      </c>
    </row>
    <row r="2095" spans="1:17" x14ac:dyDescent="0.25">
      <c r="A2095">
        <v>2019</v>
      </c>
      <c r="B2095" t="s">
        <v>436</v>
      </c>
      <c r="C2095" t="s">
        <v>5129</v>
      </c>
      <c r="D2095" s="3">
        <v>2014</v>
      </c>
      <c r="E2095" t="s">
        <v>5129</v>
      </c>
      <c r="F2095">
        <v>6230</v>
      </c>
      <c r="G2095" t="s">
        <v>2095</v>
      </c>
      <c r="H2095" t="s">
        <v>3540</v>
      </c>
      <c r="I2095" t="s">
        <v>3541</v>
      </c>
      <c r="J2095" s="3">
        <v>187</v>
      </c>
      <c r="K2095" t="s">
        <v>4493</v>
      </c>
      <c r="L2095">
        <v>6991</v>
      </c>
      <c r="M2095" t="s">
        <v>5164</v>
      </c>
      <c r="N2095" s="3">
        <v>52300</v>
      </c>
      <c r="O2095" t="s">
        <v>4099</v>
      </c>
      <c r="P2095">
        <v>19805</v>
      </c>
      <c r="Q2095" t="s">
        <v>436</v>
      </c>
    </row>
    <row r="2096" spans="1:17" x14ac:dyDescent="0.25">
      <c r="A2096">
        <v>2019</v>
      </c>
      <c r="B2096" t="s">
        <v>436</v>
      </c>
      <c r="C2096" t="s">
        <v>5129</v>
      </c>
      <c r="D2096" s="3">
        <v>2014</v>
      </c>
      <c r="E2096" t="s">
        <v>5129</v>
      </c>
      <c r="F2096">
        <v>6236</v>
      </c>
      <c r="G2096" t="s">
        <v>2835</v>
      </c>
      <c r="H2096" t="s">
        <v>3540</v>
      </c>
      <c r="I2096" t="s">
        <v>3541</v>
      </c>
      <c r="J2096" s="3">
        <v>187</v>
      </c>
      <c r="K2096" t="s">
        <v>4493</v>
      </c>
      <c r="L2096">
        <v>6991</v>
      </c>
      <c r="M2096" t="s">
        <v>5164</v>
      </c>
      <c r="N2096" s="3">
        <v>52300</v>
      </c>
      <c r="O2096" t="s">
        <v>4099</v>
      </c>
      <c r="P2096">
        <v>19805</v>
      </c>
      <c r="Q2096" t="s">
        <v>436</v>
      </c>
    </row>
    <row r="2097" spans="1:17" x14ac:dyDescent="0.25">
      <c r="A2097">
        <v>2019</v>
      </c>
      <c r="B2097" t="s">
        <v>436</v>
      </c>
      <c r="C2097" t="s">
        <v>5129</v>
      </c>
      <c r="D2097" s="3">
        <v>1993</v>
      </c>
      <c r="E2097" t="s">
        <v>5129</v>
      </c>
      <c r="F2097">
        <v>25697</v>
      </c>
      <c r="G2097" t="s">
        <v>5654</v>
      </c>
      <c r="H2097" t="s">
        <v>3540</v>
      </c>
      <c r="I2097" t="s">
        <v>3541</v>
      </c>
      <c r="J2097" s="3">
        <v>176</v>
      </c>
      <c r="K2097" t="s">
        <v>3866</v>
      </c>
      <c r="L2097">
        <v>6221</v>
      </c>
      <c r="M2097" t="s">
        <v>5509</v>
      </c>
      <c r="N2097" s="3">
        <v>49500</v>
      </c>
      <c r="O2097" s="6">
        <v>34281</v>
      </c>
      <c r="P2097">
        <v>19805</v>
      </c>
      <c r="Q2097" t="s">
        <v>436</v>
      </c>
    </row>
    <row r="2098" spans="1:17" x14ac:dyDescent="0.25">
      <c r="A2098">
        <v>2019</v>
      </c>
      <c r="B2098" t="s">
        <v>436</v>
      </c>
      <c r="C2098" t="s">
        <v>5129</v>
      </c>
      <c r="D2098" s="3">
        <v>1993</v>
      </c>
      <c r="E2098" t="s">
        <v>5129</v>
      </c>
      <c r="F2098">
        <v>26972</v>
      </c>
      <c r="G2098" t="s">
        <v>5655</v>
      </c>
      <c r="H2098" t="s">
        <v>3540</v>
      </c>
      <c r="I2098" t="s">
        <v>3541</v>
      </c>
      <c r="J2098" s="3">
        <v>176</v>
      </c>
      <c r="K2098" t="s">
        <v>3866</v>
      </c>
      <c r="L2098">
        <v>6221</v>
      </c>
      <c r="M2098" t="s">
        <v>5509</v>
      </c>
      <c r="N2098" s="3">
        <v>49500</v>
      </c>
      <c r="O2098" s="6">
        <v>34191</v>
      </c>
      <c r="P2098">
        <v>19805</v>
      </c>
      <c r="Q2098" t="s">
        <v>436</v>
      </c>
    </row>
    <row r="2099" spans="1:17" x14ac:dyDescent="0.25">
      <c r="A2099">
        <v>2019</v>
      </c>
      <c r="B2099" t="s">
        <v>436</v>
      </c>
      <c r="C2099" t="s">
        <v>5129</v>
      </c>
      <c r="D2099" s="3">
        <v>2012</v>
      </c>
      <c r="E2099" t="s">
        <v>5129</v>
      </c>
      <c r="F2099">
        <v>31543</v>
      </c>
      <c r="G2099" t="s">
        <v>5656</v>
      </c>
      <c r="H2099" t="s">
        <v>3540</v>
      </c>
      <c r="I2099" t="s">
        <v>3541</v>
      </c>
      <c r="J2099" s="3">
        <v>304</v>
      </c>
      <c r="K2099" t="s">
        <v>3866</v>
      </c>
      <c r="L2099">
        <v>6371</v>
      </c>
      <c r="M2099" t="s">
        <v>5291</v>
      </c>
      <c r="N2099" s="3">
        <v>108500</v>
      </c>
      <c r="O2099" s="6">
        <v>41225</v>
      </c>
      <c r="P2099">
        <v>19805</v>
      </c>
      <c r="Q2099" t="s">
        <v>436</v>
      </c>
    </row>
    <row r="2100" spans="1:17" x14ac:dyDescent="0.25">
      <c r="A2100">
        <v>2019</v>
      </c>
      <c r="B2100" t="s">
        <v>436</v>
      </c>
      <c r="C2100" t="s">
        <v>5129</v>
      </c>
      <c r="D2100" s="3">
        <v>2012</v>
      </c>
      <c r="E2100" t="s">
        <v>5129</v>
      </c>
      <c r="F2100">
        <v>41665</v>
      </c>
      <c r="G2100" t="s">
        <v>5657</v>
      </c>
      <c r="H2100" t="s">
        <v>3540</v>
      </c>
      <c r="I2100" t="s">
        <v>3541</v>
      </c>
      <c r="J2100" s="3">
        <v>304</v>
      </c>
      <c r="K2100" t="s">
        <v>3866</v>
      </c>
      <c r="L2100">
        <v>6371</v>
      </c>
      <c r="M2100" t="s">
        <v>5291</v>
      </c>
      <c r="N2100" s="3">
        <v>108500</v>
      </c>
      <c r="O2100" t="s">
        <v>3586</v>
      </c>
      <c r="P2100">
        <v>19805</v>
      </c>
      <c r="Q2100" t="s">
        <v>436</v>
      </c>
    </row>
    <row r="2101" spans="1:17" x14ac:dyDescent="0.25">
      <c r="A2101">
        <v>2019</v>
      </c>
      <c r="B2101" t="s">
        <v>436</v>
      </c>
      <c r="C2101" t="s">
        <v>5129</v>
      </c>
      <c r="D2101" s="3">
        <v>2013</v>
      </c>
      <c r="E2101" t="s">
        <v>5129</v>
      </c>
      <c r="F2101">
        <v>41668</v>
      </c>
      <c r="G2101" t="s">
        <v>5658</v>
      </c>
      <c r="H2101" t="s">
        <v>3540</v>
      </c>
      <c r="I2101" t="s">
        <v>3541</v>
      </c>
      <c r="J2101" s="3">
        <v>304</v>
      </c>
      <c r="K2101" t="s">
        <v>3866</v>
      </c>
      <c r="L2101">
        <v>6371</v>
      </c>
      <c r="M2101" t="s">
        <v>5291</v>
      </c>
      <c r="N2101" s="3">
        <v>108500</v>
      </c>
      <c r="O2101" t="s">
        <v>5659</v>
      </c>
      <c r="P2101">
        <v>19805</v>
      </c>
      <c r="Q2101" t="s">
        <v>436</v>
      </c>
    </row>
    <row r="2102" spans="1:17" x14ac:dyDescent="0.25">
      <c r="A2102">
        <v>2019</v>
      </c>
      <c r="B2102" t="s">
        <v>436</v>
      </c>
      <c r="C2102" t="s">
        <v>5129</v>
      </c>
      <c r="D2102" s="3">
        <v>2013</v>
      </c>
      <c r="E2102" t="s">
        <v>5129</v>
      </c>
      <c r="F2102">
        <v>31547</v>
      </c>
      <c r="G2102" t="s">
        <v>5660</v>
      </c>
      <c r="H2102" t="s">
        <v>3540</v>
      </c>
      <c r="I2102" t="s">
        <v>3541</v>
      </c>
      <c r="J2102" s="3">
        <v>304</v>
      </c>
      <c r="K2102" t="s">
        <v>3866</v>
      </c>
      <c r="L2102">
        <v>6371</v>
      </c>
      <c r="M2102" t="s">
        <v>5291</v>
      </c>
      <c r="N2102" s="3">
        <v>108500</v>
      </c>
      <c r="O2102" t="s">
        <v>5661</v>
      </c>
      <c r="P2102">
        <v>19805</v>
      </c>
      <c r="Q2102" t="s">
        <v>436</v>
      </c>
    </row>
    <row r="2103" spans="1:17" x14ac:dyDescent="0.25">
      <c r="A2103">
        <v>2019</v>
      </c>
      <c r="B2103" t="s">
        <v>436</v>
      </c>
      <c r="C2103" t="s">
        <v>5129</v>
      </c>
      <c r="D2103" s="3">
        <v>2013</v>
      </c>
      <c r="E2103" t="s">
        <v>5129</v>
      </c>
      <c r="F2103">
        <v>33125</v>
      </c>
      <c r="G2103" t="s">
        <v>5662</v>
      </c>
      <c r="H2103" t="s">
        <v>3540</v>
      </c>
      <c r="I2103" t="s">
        <v>3541</v>
      </c>
      <c r="J2103" s="3">
        <v>304</v>
      </c>
      <c r="K2103" t="s">
        <v>3866</v>
      </c>
      <c r="L2103">
        <v>6371</v>
      </c>
      <c r="M2103" t="s">
        <v>5291</v>
      </c>
      <c r="N2103" s="3">
        <v>108500</v>
      </c>
      <c r="O2103" t="s">
        <v>5663</v>
      </c>
      <c r="P2103">
        <v>19805</v>
      </c>
      <c r="Q2103" t="s">
        <v>436</v>
      </c>
    </row>
    <row r="2104" spans="1:17" x14ac:dyDescent="0.25">
      <c r="A2104">
        <v>2019</v>
      </c>
      <c r="B2104" t="s">
        <v>436</v>
      </c>
      <c r="C2104" t="s">
        <v>5129</v>
      </c>
      <c r="D2104" s="3">
        <v>2013</v>
      </c>
      <c r="E2104" t="s">
        <v>5129</v>
      </c>
      <c r="F2104">
        <v>31548</v>
      </c>
      <c r="G2104" t="s">
        <v>5664</v>
      </c>
      <c r="H2104" t="s">
        <v>3540</v>
      </c>
      <c r="I2104" t="s">
        <v>3541</v>
      </c>
      <c r="J2104" s="3">
        <v>304</v>
      </c>
      <c r="K2104" t="s">
        <v>3866</v>
      </c>
      <c r="L2104">
        <v>6371</v>
      </c>
      <c r="M2104" t="s">
        <v>5291</v>
      </c>
      <c r="N2104" s="3">
        <v>108500</v>
      </c>
      <c r="O2104" t="s">
        <v>5665</v>
      </c>
      <c r="P2104">
        <v>19805</v>
      </c>
      <c r="Q2104" t="s">
        <v>436</v>
      </c>
    </row>
    <row r="2105" spans="1:17" x14ac:dyDescent="0.25">
      <c r="A2105">
        <v>2019</v>
      </c>
      <c r="B2105" t="s">
        <v>436</v>
      </c>
      <c r="C2105" t="s">
        <v>5129</v>
      </c>
      <c r="D2105" s="3">
        <v>2013</v>
      </c>
      <c r="E2105" t="s">
        <v>5129</v>
      </c>
      <c r="F2105">
        <v>41666</v>
      </c>
      <c r="G2105" t="s">
        <v>5666</v>
      </c>
      <c r="H2105" t="s">
        <v>3540</v>
      </c>
      <c r="I2105" t="s">
        <v>3541</v>
      </c>
      <c r="J2105" s="3">
        <v>304</v>
      </c>
      <c r="K2105" t="s">
        <v>3866</v>
      </c>
      <c r="L2105">
        <v>6371</v>
      </c>
      <c r="M2105" t="s">
        <v>5291</v>
      </c>
      <c r="N2105" s="3">
        <v>108500</v>
      </c>
      <c r="O2105" t="s">
        <v>5667</v>
      </c>
      <c r="P2105">
        <v>19805</v>
      </c>
      <c r="Q2105" t="s">
        <v>436</v>
      </c>
    </row>
    <row r="2106" spans="1:17" x14ac:dyDescent="0.25">
      <c r="A2106">
        <v>2019</v>
      </c>
      <c r="B2106" t="s">
        <v>436</v>
      </c>
      <c r="C2106" t="s">
        <v>5129</v>
      </c>
      <c r="D2106" s="3">
        <v>2013</v>
      </c>
      <c r="E2106" t="s">
        <v>5129</v>
      </c>
      <c r="F2106">
        <v>31550</v>
      </c>
      <c r="G2106" t="s">
        <v>5668</v>
      </c>
      <c r="H2106" t="s">
        <v>3540</v>
      </c>
      <c r="I2106" t="s">
        <v>3541</v>
      </c>
      <c r="J2106" s="3">
        <v>304</v>
      </c>
      <c r="K2106" t="s">
        <v>3866</v>
      </c>
      <c r="L2106">
        <v>6371</v>
      </c>
      <c r="M2106" t="s">
        <v>5291</v>
      </c>
      <c r="N2106" s="3">
        <v>108500</v>
      </c>
      <c r="O2106" t="s">
        <v>5669</v>
      </c>
      <c r="P2106">
        <v>19805</v>
      </c>
      <c r="Q2106" t="s">
        <v>436</v>
      </c>
    </row>
    <row r="2107" spans="1:17" x14ac:dyDescent="0.25">
      <c r="A2107">
        <v>2019</v>
      </c>
      <c r="B2107" t="s">
        <v>436</v>
      </c>
      <c r="C2107" t="s">
        <v>5129</v>
      </c>
      <c r="D2107" s="3">
        <v>2014</v>
      </c>
      <c r="E2107" t="s">
        <v>5129</v>
      </c>
      <c r="F2107">
        <v>33541</v>
      </c>
      <c r="G2107" t="s">
        <v>5670</v>
      </c>
      <c r="H2107" t="s">
        <v>3540</v>
      </c>
      <c r="I2107" t="s">
        <v>3541</v>
      </c>
      <c r="J2107" s="3">
        <v>304</v>
      </c>
      <c r="K2107" t="s">
        <v>3866</v>
      </c>
      <c r="L2107">
        <v>6371</v>
      </c>
      <c r="M2107" t="s">
        <v>5291</v>
      </c>
      <c r="N2107" s="3">
        <v>108500</v>
      </c>
      <c r="O2107" t="s">
        <v>4091</v>
      </c>
      <c r="P2107">
        <v>19805</v>
      </c>
      <c r="Q2107" t="s">
        <v>436</v>
      </c>
    </row>
    <row r="2108" spans="1:17" x14ac:dyDescent="0.25">
      <c r="A2108">
        <v>2019</v>
      </c>
      <c r="B2108" t="s">
        <v>436</v>
      </c>
      <c r="C2108" t="s">
        <v>5129</v>
      </c>
      <c r="D2108" s="3">
        <v>2014</v>
      </c>
      <c r="E2108" t="s">
        <v>5129</v>
      </c>
      <c r="F2108">
        <v>31553</v>
      </c>
      <c r="G2108" t="s">
        <v>5671</v>
      </c>
      <c r="H2108" t="s">
        <v>3540</v>
      </c>
      <c r="I2108" t="s">
        <v>3541</v>
      </c>
      <c r="J2108" s="3">
        <v>304</v>
      </c>
      <c r="K2108" t="s">
        <v>3866</v>
      </c>
      <c r="L2108">
        <v>6371</v>
      </c>
      <c r="M2108" t="s">
        <v>5291</v>
      </c>
      <c r="N2108" s="3">
        <v>108500</v>
      </c>
      <c r="O2108" t="s">
        <v>5672</v>
      </c>
      <c r="P2108">
        <v>19805</v>
      </c>
      <c r="Q2108" t="s">
        <v>436</v>
      </c>
    </row>
    <row r="2109" spans="1:17" x14ac:dyDescent="0.25">
      <c r="A2109">
        <v>2019</v>
      </c>
      <c r="B2109" t="s">
        <v>436</v>
      </c>
      <c r="C2109" t="s">
        <v>5129</v>
      </c>
      <c r="D2109" s="3">
        <v>2014</v>
      </c>
      <c r="E2109" t="s">
        <v>5129</v>
      </c>
      <c r="F2109">
        <v>33127</v>
      </c>
      <c r="G2109" t="s">
        <v>5673</v>
      </c>
      <c r="H2109" t="s">
        <v>3540</v>
      </c>
      <c r="I2109" t="s">
        <v>3541</v>
      </c>
      <c r="J2109" s="3">
        <v>304</v>
      </c>
      <c r="K2109" t="s">
        <v>3866</v>
      </c>
      <c r="L2109">
        <v>6371</v>
      </c>
      <c r="M2109" t="s">
        <v>5291</v>
      </c>
      <c r="N2109" s="3">
        <v>108500</v>
      </c>
      <c r="O2109" t="s">
        <v>5674</v>
      </c>
      <c r="P2109">
        <v>19805</v>
      </c>
      <c r="Q2109" t="s">
        <v>436</v>
      </c>
    </row>
    <row r="2110" spans="1:17" x14ac:dyDescent="0.25">
      <c r="A2110">
        <v>2019</v>
      </c>
      <c r="B2110" t="s">
        <v>436</v>
      </c>
      <c r="C2110" t="s">
        <v>5129</v>
      </c>
      <c r="D2110" s="3">
        <v>2014</v>
      </c>
      <c r="E2110" t="s">
        <v>5129</v>
      </c>
      <c r="F2110">
        <v>31554</v>
      </c>
      <c r="G2110" t="s">
        <v>5675</v>
      </c>
      <c r="H2110" t="s">
        <v>3540</v>
      </c>
      <c r="I2110" t="s">
        <v>3541</v>
      </c>
      <c r="J2110" s="3">
        <v>304</v>
      </c>
      <c r="K2110" t="s">
        <v>3866</v>
      </c>
      <c r="L2110">
        <v>6371</v>
      </c>
      <c r="M2110" t="s">
        <v>5291</v>
      </c>
      <c r="N2110" s="3">
        <v>108500</v>
      </c>
      <c r="O2110" t="s">
        <v>5653</v>
      </c>
      <c r="P2110">
        <v>19805</v>
      </c>
      <c r="Q2110" t="s">
        <v>436</v>
      </c>
    </row>
    <row r="2111" spans="1:17" x14ac:dyDescent="0.25">
      <c r="A2111">
        <v>2019</v>
      </c>
      <c r="B2111" t="s">
        <v>436</v>
      </c>
      <c r="C2111" t="s">
        <v>5129</v>
      </c>
      <c r="D2111" s="3">
        <v>2000</v>
      </c>
      <c r="E2111" t="s">
        <v>5129</v>
      </c>
      <c r="F2111">
        <v>1182</v>
      </c>
      <c r="G2111" t="s">
        <v>818</v>
      </c>
      <c r="H2111" t="s">
        <v>3540</v>
      </c>
      <c r="I2111" t="s">
        <v>3541</v>
      </c>
      <c r="J2111" s="3">
        <v>128</v>
      </c>
      <c r="K2111" t="s">
        <v>4493</v>
      </c>
      <c r="L2111">
        <v>6981</v>
      </c>
      <c r="M2111" t="s">
        <v>5202</v>
      </c>
      <c r="N2111" s="3">
        <v>35000</v>
      </c>
      <c r="O2111" t="s">
        <v>5273</v>
      </c>
      <c r="P2111">
        <v>19805</v>
      </c>
      <c r="Q2111" t="s">
        <v>436</v>
      </c>
    </row>
    <row r="2112" spans="1:17" x14ac:dyDescent="0.25">
      <c r="A2112">
        <v>2019</v>
      </c>
      <c r="B2112" t="s">
        <v>436</v>
      </c>
      <c r="C2112" t="s">
        <v>5129</v>
      </c>
      <c r="D2112" s="3">
        <v>2014</v>
      </c>
      <c r="E2112" t="s">
        <v>5129</v>
      </c>
      <c r="F2112">
        <v>33523</v>
      </c>
      <c r="G2112" t="s">
        <v>5676</v>
      </c>
      <c r="H2112" t="s">
        <v>3540</v>
      </c>
      <c r="I2112" t="s">
        <v>3541</v>
      </c>
      <c r="J2112" s="3">
        <v>304</v>
      </c>
      <c r="K2112" t="s">
        <v>3866</v>
      </c>
      <c r="L2112">
        <v>6371</v>
      </c>
      <c r="M2112" t="s">
        <v>5291</v>
      </c>
      <c r="N2112" s="3">
        <v>108500</v>
      </c>
      <c r="O2112" s="6">
        <v>41892</v>
      </c>
      <c r="P2112">
        <v>19805</v>
      </c>
      <c r="Q2112" t="s">
        <v>436</v>
      </c>
    </row>
    <row r="2113" spans="1:17" x14ac:dyDescent="0.25">
      <c r="A2113">
        <v>2019</v>
      </c>
      <c r="B2113" t="s">
        <v>436</v>
      </c>
      <c r="C2113" t="s">
        <v>5129</v>
      </c>
      <c r="D2113" s="3">
        <v>2014</v>
      </c>
      <c r="E2113" t="s">
        <v>5129</v>
      </c>
      <c r="F2113">
        <v>31549</v>
      </c>
      <c r="G2113" t="s">
        <v>5677</v>
      </c>
      <c r="H2113" t="s">
        <v>3540</v>
      </c>
      <c r="I2113" t="s">
        <v>3541</v>
      </c>
      <c r="J2113" s="3">
        <v>304</v>
      </c>
      <c r="K2113" t="s">
        <v>3866</v>
      </c>
      <c r="L2113">
        <v>6371</v>
      </c>
      <c r="M2113" t="s">
        <v>5291</v>
      </c>
      <c r="N2113" s="3">
        <v>108500</v>
      </c>
      <c r="O2113" s="6">
        <v>41863</v>
      </c>
      <c r="P2113">
        <v>19805</v>
      </c>
      <c r="Q2113" t="s">
        <v>436</v>
      </c>
    </row>
    <row r="2114" spans="1:17" x14ac:dyDescent="0.25">
      <c r="A2114">
        <v>2019</v>
      </c>
      <c r="B2114" t="s">
        <v>436</v>
      </c>
      <c r="C2114" t="s">
        <v>5129</v>
      </c>
      <c r="D2114" s="3">
        <v>2000</v>
      </c>
      <c r="E2114" t="s">
        <v>5129</v>
      </c>
      <c r="F2114">
        <v>1203</v>
      </c>
      <c r="G2114" t="s">
        <v>822</v>
      </c>
      <c r="H2114" t="s">
        <v>3540</v>
      </c>
      <c r="I2114" t="s">
        <v>3541</v>
      </c>
      <c r="J2114" s="3">
        <v>128</v>
      </c>
      <c r="K2114" t="s">
        <v>4493</v>
      </c>
      <c r="L2114">
        <v>6981</v>
      </c>
      <c r="M2114" t="s">
        <v>5202</v>
      </c>
      <c r="N2114" s="3">
        <v>35000</v>
      </c>
      <c r="O2114" t="s">
        <v>5678</v>
      </c>
      <c r="P2114">
        <v>19805</v>
      </c>
      <c r="Q2114" t="s">
        <v>436</v>
      </c>
    </row>
    <row r="2115" spans="1:17" x14ac:dyDescent="0.25">
      <c r="A2115">
        <v>2019</v>
      </c>
      <c r="B2115" t="s">
        <v>436</v>
      </c>
      <c r="C2115" t="s">
        <v>5129</v>
      </c>
      <c r="D2115" s="3">
        <v>2015</v>
      </c>
      <c r="E2115" t="s">
        <v>5129</v>
      </c>
      <c r="F2115">
        <v>33524</v>
      </c>
      <c r="G2115" t="s">
        <v>5679</v>
      </c>
      <c r="H2115" t="s">
        <v>3540</v>
      </c>
      <c r="I2115" t="s">
        <v>3541</v>
      </c>
      <c r="J2115" s="3">
        <v>304</v>
      </c>
      <c r="K2115" t="s">
        <v>3866</v>
      </c>
      <c r="L2115">
        <v>6371</v>
      </c>
      <c r="M2115" t="s">
        <v>5291</v>
      </c>
      <c r="N2115" s="3">
        <v>108500</v>
      </c>
      <c r="O2115" s="6">
        <v>42037</v>
      </c>
      <c r="P2115">
        <v>19805</v>
      </c>
      <c r="Q2115" t="s">
        <v>436</v>
      </c>
    </row>
    <row r="2116" spans="1:17" x14ac:dyDescent="0.25">
      <c r="A2116">
        <v>2019</v>
      </c>
      <c r="B2116" t="s">
        <v>436</v>
      </c>
      <c r="C2116" t="s">
        <v>5129</v>
      </c>
      <c r="D2116" s="3">
        <v>2000</v>
      </c>
      <c r="E2116" t="s">
        <v>5129</v>
      </c>
      <c r="F2116">
        <v>1205</v>
      </c>
      <c r="G2116" t="s">
        <v>814</v>
      </c>
      <c r="H2116" t="s">
        <v>3540</v>
      </c>
      <c r="I2116" t="s">
        <v>3541</v>
      </c>
      <c r="J2116" s="3">
        <v>128</v>
      </c>
      <c r="K2116" t="s">
        <v>4493</v>
      </c>
      <c r="L2116">
        <v>6981</v>
      </c>
      <c r="M2116" t="s">
        <v>5202</v>
      </c>
      <c r="N2116" s="3">
        <v>35000</v>
      </c>
      <c r="O2116" t="s">
        <v>5140</v>
      </c>
      <c r="P2116">
        <v>19805</v>
      </c>
      <c r="Q2116" t="s">
        <v>436</v>
      </c>
    </row>
    <row r="2117" spans="1:17" x14ac:dyDescent="0.25">
      <c r="A2117">
        <v>2019</v>
      </c>
      <c r="B2117" t="s">
        <v>436</v>
      </c>
      <c r="C2117" t="s">
        <v>5129</v>
      </c>
      <c r="D2117" s="3">
        <v>2015</v>
      </c>
      <c r="E2117" t="s">
        <v>5129</v>
      </c>
      <c r="F2117">
        <v>31480</v>
      </c>
      <c r="G2117" t="s">
        <v>5680</v>
      </c>
      <c r="H2117" t="s">
        <v>3540</v>
      </c>
      <c r="I2117" t="s">
        <v>3541</v>
      </c>
      <c r="J2117" s="3">
        <v>304</v>
      </c>
      <c r="K2117" t="s">
        <v>3866</v>
      </c>
      <c r="L2117">
        <v>6371</v>
      </c>
      <c r="M2117" t="s">
        <v>5291</v>
      </c>
      <c r="N2117" s="3">
        <v>108500</v>
      </c>
      <c r="O2117" t="s">
        <v>5494</v>
      </c>
      <c r="P2117">
        <v>19805</v>
      </c>
      <c r="Q2117" t="s">
        <v>436</v>
      </c>
    </row>
    <row r="2118" spans="1:17" x14ac:dyDescent="0.25">
      <c r="A2118">
        <v>2019</v>
      </c>
      <c r="B2118" t="s">
        <v>436</v>
      </c>
      <c r="C2118" t="s">
        <v>5129</v>
      </c>
      <c r="D2118" s="3">
        <v>2016</v>
      </c>
      <c r="E2118" t="s">
        <v>5129</v>
      </c>
      <c r="F2118">
        <v>32439</v>
      </c>
      <c r="G2118" t="s">
        <v>5681</v>
      </c>
      <c r="H2118" t="s">
        <v>3540</v>
      </c>
      <c r="I2118" t="s">
        <v>3541</v>
      </c>
      <c r="J2118" s="3">
        <v>304</v>
      </c>
      <c r="K2118" t="s">
        <v>3866</v>
      </c>
      <c r="L2118">
        <v>6371</v>
      </c>
      <c r="M2118" t="s">
        <v>5291</v>
      </c>
      <c r="N2118" s="3">
        <v>108500</v>
      </c>
      <c r="O2118" s="6">
        <v>42584</v>
      </c>
      <c r="P2118">
        <v>19805</v>
      </c>
      <c r="Q2118" t="s">
        <v>436</v>
      </c>
    </row>
    <row r="2119" spans="1:17" x14ac:dyDescent="0.25">
      <c r="A2119">
        <v>2019</v>
      </c>
      <c r="B2119" t="s">
        <v>436</v>
      </c>
      <c r="C2119" t="s">
        <v>5129</v>
      </c>
      <c r="D2119" s="3">
        <v>2016</v>
      </c>
      <c r="E2119" t="s">
        <v>5129</v>
      </c>
      <c r="F2119">
        <v>33538</v>
      </c>
      <c r="G2119" t="s">
        <v>5682</v>
      </c>
      <c r="H2119" t="s">
        <v>3540</v>
      </c>
      <c r="I2119" t="s">
        <v>3541</v>
      </c>
      <c r="J2119" s="3">
        <v>304</v>
      </c>
      <c r="K2119" t="s">
        <v>3866</v>
      </c>
      <c r="L2119">
        <v>6371</v>
      </c>
      <c r="M2119" t="s">
        <v>5291</v>
      </c>
      <c r="N2119" s="3">
        <v>108500</v>
      </c>
      <c r="O2119" s="6">
        <v>42372</v>
      </c>
      <c r="P2119">
        <v>19805</v>
      </c>
      <c r="Q2119" t="s">
        <v>436</v>
      </c>
    </row>
    <row r="2120" spans="1:17" x14ac:dyDescent="0.25">
      <c r="A2120">
        <v>2019</v>
      </c>
      <c r="B2120" t="s">
        <v>436</v>
      </c>
      <c r="C2120" t="s">
        <v>5129</v>
      </c>
      <c r="D2120" s="3">
        <v>2001</v>
      </c>
      <c r="E2120" t="s">
        <v>5129</v>
      </c>
      <c r="F2120">
        <v>30259</v>
      </c>
      <c r="G2120" t="s">
        <v>5683</v>
      </c>
      <c r="H2120" t="s">
        <v>3540</v>
      </c>
      <c r="I2120" t="s">
        <v>3541</v>
      </c>
      <c r="J2120" s="3">
        <v>273</v>
      </c>
      <c r="K2120" t="s">
        <v>3866</v>
      </c>
      <c r="L2120">
        <v>6271</v>
      </c>
      <c r="M2120" t="s">
        <v>5684</v>
      </c>
      <c r="N2120" s="3">
        <v>108500</v>
      </c>
      <c r="O2120" t="s">
        <v>5200</v>
      </c>
      <c r="P2120">
        <v>19805</v>
      </c>
      <c r="Q2120" t="s">
        <v>436</v>
      </c>
    </row>
    <row r="2121" spans="1:17" x14ac:dyDescent="0.25">
      <c r="A2121">
        <v>2019</v>
      </c>
      <c r="B2121" t="s">
        <v>436</v>
      </c>
      <c r="C2121" t="s">
        <v>5129</v>
      </c>
      <c r="D2121" s="3">
        <v>2001</v>
      </c>
      <c r="E2121" t="s">
        <v>5129</v>
      </c>
      <c r="F2121">
        <v>30798</v>
      </c>
      <c r="G2121" t="s">
        <v>5685</v>
      </c>
      <c r="H2121" t="s">
        <v>3540</v>
      </c>
      <c r="I2121" t="s">
        <v>3541</v>
      </c>
      <c r="J2121" s="3">
        <v>273</v>
      </c>
      <c r="K2121" t="s">
        <v>3866</v>
      </c>
      <c r="L2121">
        <v>6271</v>
      </c>
      <c r="M2121" t="s">
        <v>5684</v>
      </c>
      <c r="N2121" s="3">
        <v>108500</v>
      </c>
      <c r="O2121" s="6">
        <v>36985</v>
      </c>
      <c r="P2121">
        <v>19805</v>
      </c>
      <c r="Q2121" t="s">
        <v>436</v>
      </c>
    </row>
    <row r="2122" spans="1:17" x14ac:dyDescent="0.25">
      <c r="A2122">
        <v>2019</v>
      </c>
      <c r="B2122" t="s">
        <v>436</v>
      </c>
      <c r="C2122" t="s">
        <v>5129</v>
      </c>
      <c r="D2122" s="3">
        <v>2001</v>
      </c>
      <c r="E2122" t="s">
        <v>5129</v>
      </c>
      <c r="F2122">
        <v>30260</v>
      </c>
      <c r="G2122" t="s">
        <v>5686</v>
      </c>
      <c r="H2122" t="s">
        <v>3540</v>
      </c>
      <c r="I2122" t="s">
        <v>3541</v>
      </c>
      <c r="J2122" s="3">
        <v>273</v>
      </c>
      <c r="K2122" t="s">
        <v>3866</v>
      </c>
      <c r="L2122">
        <v>6271</v>
      </c>
      <c r="M2122" t="s">
        <v>5684</v>
      </c>
      <c r="N2122" s="3">
        <v>108500</v>
      </c>
      <c r="O2122" t="s">
        <v>5526</v>
      </c>
      <c r="P2122">
        <v>19805</v>
      </c>
      <c r="Q2122" t="s">
        <v>436</v>
      </c>
    </row>
    <row r="2123" spans="1:17" x14ac:dyDescent="0.25">
      <c r="A2123">
        <v>2019</v>
      </c>
      <c r="B2123" t="s">
        <v>436</v>
      </c>
      <c r="C2123" t="s">
        <v>5129</v>
      </c>
      <c r="D2123" s="3">
        <v>2001</v>
      </c>
      <c r="E2123" t="s">
        <v>5129</v>
      </c>
      <c r="F2123">
        <v>30261</v>
      </c>
      <c r="G2123" t="s">
        <v>5687</v>
      </c>
      <c r="H2123" t="s">
        <v>3540</v>
      </c>
      <c r="I2123" t="s">
        <v>3541</v>
      </c>
      <c r="J2123" s="3">
        <v>273</v>
      </c>
      <c r="K2123" t="s">
        <v>3866</v>
      </c>
      <c r="L2123">
        <v>6271</v>
      </c>
      <c r="M2123" t="s">
        <v>5684</v>
      </c>
      <c r="N2123" s="3">
        <v>108500</v>
      </c>
      <c r="O2123" t="s">
        <v>5688</v>
      </c>
      <c r="P2123">
        <v>19805</v>
      </c>
      <c r="Q2123" t="s">
        <v>436</v>
      </c>
    </row>
    <row r="2124" spans="1:17" x14ac:dyDescent="0.25">
      <c r="A2124">
        <v>2019</v>
      </c>
      <c r="B2124" t="s">
        <v>436</v>
      </c>
      <c r="C2124" t="s">
        <v>5129</v>
      </c>
      <c r="D2124" s="3">
        <v>2001</v>
      </c>
      <c r="E2124" t="s">
        <v>5129</v>
      </c>
      <c r="F2124">
        <v>30262</v>
      </c>
      <c r="G2124" t="s">
        <v>5689</v>
      </c>
      <c r="H2124" t="s">
        <v>3540</v>
      </c>
      <c r="I2124" t="s">
        <v>3541</v>
      </c>
      <c r="J2124" s="3">
        <v>273</v>
      </c>
      <c r="K2124" t="s">
        <v>3866</v>
      </c>
      <c r="L2124">
        <v>6271</v>
      </c>
      <c r="M2124" t="s">
        <v>5684</v>
      </c>
      <c r="N2124" s="3">
        <v>108500</v>
      </c>
      <c r="O2124" t="s">
        <v>5690</v>
      </c>
      <c r="P2124">
        <v>19805</v>
      </c>
      <c r="Q2124" t="s">
        <v>436</v>
      </c>
    </row>
    <row r="2125" spans="1:17" x14ac:dyDescent="0.25">
      <c r="A2125">
        <v>2019</v>
      </c>
      <c r="B2125" t="s">
        <v>436</v>
      </c>
      <c r="C2125" t="s">
        <v>5129</v>
      </c>
      <c r="D2125" s="3">
        <v>2001</v>
      </c>
      <c r="E2125" t="s">
        <v>5129</v>
      </c>
      <c r="F2125">
        <v>30263</v>
      </c>
      <c r="G2125" t="s">
        <v>5691</v>
      </c>
      <c r="H2125" t="s">
        <v>3540</v>
      </c>
      <c r="I2125" t="s">
        <v>3541</v>
      </c>
      <c r="J2125" s="3">
        <v>273</v>
      </c>
      <c r="K2125" t="s">
        <v>3866</v>
      </c>
      <c r="L2125">
        <v>6271</v>
      </c>
      <c r="M2125" t="s">
        <v>5684</v>
      </c>
      <c r="N2125" s="3">
        <v>108500</v>
      </c>
      <c r="O2125" t="s">
        <v>5692</v>
      </c>
      <c r="P2125">
        <v>19805</v>
      </c>
      <c r="Q2125" t="s">
        <v>436</v>
      </c>
    </row>
    <row r="2126" spans="1:17" x14ac:dyDescent="0.25">
      <c r="A2126">
        <v>2019</v>
      </c>
      <c r="B2126" t="s">
        <v>436</v>
      </c>
      <c r="C2126" t="s">
        <v>5129</v>
      </c>
      <c r="D2126" s="3">
        <v>2001</v>
      </c>
      <c r="E2126" t="s">
        <v>5129</v>
      </c>
      <c r="F2126">
        <v>30264</v>
      </c>
      <c r="G2126" t="s">
        <v>5693</v>
      </c>
      <c r="H2126" t="s">
        <v>3540</v>
      </c>
      <c r="I2126" t="s">
        <v>3541</v>
      </c>
      <c r="J2126" s="3">
        <v>273</v>
      </c>
      <c r="K2126" t="s">
        <v>3866</v>
      </c>
      <c r="L2126">
        <v>6271</v>
      </c>
      <c r="M2126" t="s">
        <v>5684</v>
      </c>
      <c r="N2126" s="3">
        <v>108500</v>
      </c>
      <c r="O2126" t="s">
        <v>5694</v>
      </c>
      <c r="P2126">
        <v>19805</v>
      </c>
      <c r="Q2126" t="s">
        <v>436</v>
      </c>
    </row>
    <row r="2127" spans="1:17" x14ac:dyDescent="0.25">
      <c r="A2127">
        <v>2019</v>
      </c>
      <c r="B2127" t="s">
        <v>436</v>
      </c>
      <c r="C2127" t="s">
        <v>5129</v>
      </c>
      <c r="D2127" s="3">
        <v>2001</v>
      </c>
      <c r="E2127" t="s">
        <v>5129</v>
      </c>
      <c r="F2127">
        <v>32636</v>
      </c>
      <c r="G2127" t="s">
        <v>5695</v>
      </c>
      <c r="H2127" t="s">
        <v>3540</v>
      </c>
      <c r="I2127" t="s">
        <v>3541</v>
      </c>
      <c r="J2127" s="3">
        <v>273</v>
      </c>
      <c r="K2127" t="s">
        <v>3866</v>
      </c>
      <c r="L2127">
        <v>6271</v>
      </c>
      <c r="M2127" t="s">
        <v>5684</v>
      </c>
      <c r="N2127" s="3">
        <v>108500</v>
      </c>
      <c r="O2127" s="6">
        <v>37053</v>
      </c>
      <c r="P2127">
        <v>19805</v>
      </c>
      <c r="Q2127" t="s">
        <v>436</v>
      </c>
    </row>
    <row r="2128" spans="1:17" x14ac:dyDescent="0.25">
      <c r="A2128">
        <v>2019</v>
      </c>
      <c r="B2128" t="s">
        <v>436</v>
      </c>
      <c r="C2128" t="s">
        <v>5129</v>
      </c>
      <c r="D2128" s="3">
        <v>2001</v>
      </c>
      <c r="E2128" t="s">
        <v>5129</v>
      </c>
      <c r="F2128">
        <v>32637</v>
      </c>
      <c r="G2128" t="s">
        <v>5696</v>
      </c>
      <c r="H2128" t="s">
        <v>3540</v>
      </c>
      <c r="I2128" t="s">
        <v>3541</v>
      </c>
      <c r="J2128" s="3">
        <v>273</v>
      </c>
      <c r="K2128" t="s">
        <v>3866</v>
      </c>
      <c r="L2128">
        <v>6271</v>
      </c>
      <c r="M2128" t="s">
        <v>5684</v>
      </c>
      <c r="N2128" s="3">
        <v>108500</v>
      </c>
      <c r="O2128" t="s">
        <v>5697</v>
      </c>
      <c r="P2128">
        <v>19805</v>
      </c>
      <c r="Q2128" t="s">
        <v>436</v>
      </c>
    </row>
    <row r="2129" spans="1:17" x14ac:dyDescent="0.25">
      <c r="A2129">
        <v>2019</v>
      </c>
      <c r="B2129" t="s">
        <v>436</v>
      </c>
      <c r="C2129" t="s">
        <v>5129</v>
      </c>
      <c r="D2129" s="3">
        <v>2001</v>
      </c>
      <c r="E2129" t="s">
        <v>5129</v>
      </c>
      <c r="F2129">
        <v>32638</v>
      </c>
      <c r="G2129" t="s">
        <v>5698</v>
      </c>
      <c r="H2129" t="s">
        <v>3540</v>
      </c>
      <c r="I2129" t="s">
        <v>3541</v>
      </c>
      <c r="J2129" s="3">
        <v>273</v>
      </c>
      <c r="K2129" t="s">
        <v>3866</v>
      </c>
      <c r="L2129">
        <v>6271</v>
      </c>
      <c r="M2129" t="s">
        <v>5684</v>
      </c>
      <c r="N2129" s="3">
        <v>108500</v>
      </c>
      <c r="O2129" t="s">
        <v>5553</v>
      </c>
      <c r="P2129">
        <v>19805</v>
      </c>
      <c r="Q2129" t="s">
        <v>436</v>
      </c>
    </row>
    <row r="2130" spans="1:17" x14ac:dyDescent="0.25">
      <c r="A2130">
        <v>2019</v>
      </c>
      <c r="B2130" t="s">
        <v>436</v>
      </c>
      <c r="C2130" t="s">
        <v>5129</v>
      </c>
      <c r="D2130" s="3">
        <v>2002</v>
      </c>
      <c r="E2130" t="s">
        <v>5129</v>
      </c>
      <c r="F2130">
        <v>31479</v>
      </c>
      <c r="G2130" t="s">
        <v>5699</v>
      </c>
      <c r="H2130" t="s">
        <v>3540</v>
      </c>
      <c r="I2130" t="s">
        <v>3541</v>
      </c>
      <c r="J2130" s="3">
        <v>273</v>
      </c>
      <c r="K2130" t="s">
        <v>3866</v>
      </c>
      <c r="L2130">
        <v>6271</v>
      </c>
      <c r="M2130" t="s">
        <v>5684</v>
      </c>
      <c r="N2130" s="3">
        <v>108500</v>
      </c>
      <c r="O2130" t="s">
        <v>5279</v>
      </c>
      <c r="P2130">
        <v>19805</v>
      </c>
      <c r="Q2130" t="s">
        <v>436</v>
      </c>
    </row>
    <row r="2131" spans="1:17" x14ac:dyDescent="0.25">
      <c r="A2131">
        <v>2019</v>
      </c>
      <c r="B2131" t="s">
        <v>436</v>
      </c>
      <c r="C2131" t="s">
        <v>5129</v>
      </c>
      <c r="D2131" s="3">
        <v>2003</v>
      </c>
      <c r="E2131" t="s">
        <v>5129</v>
      </c>
      <c r="F2131">
        <v>32879</v>
      </c>
      <c r="G2131" t="s">
        <v>5700</v>
      </c>
      <c r="H2131" t="s">
        <v>3540</v>
      </c>
      <c r="I2131" t="s">
        <v>3541</v>
      </c>
      <c r="J2131" s="3">
        <v>273</v>
      </c>
      <c r="K2131" t="s">
        <v>3866</v>
      </c>
      <c r="L2131">
        <v>6271</v>
      </c>
      <c r="M2131" t="s">
        <v>5684</v>
      </c>
      <c r="N2131" s="3">
        <v>108500</v>
      </c>
      <c r="O2131" s="6">
        <v>37869</v>
      </c>
      <c r="P2131">
        <v>19805</v>
      </c>
      <c r="Q2131" t="s">
        <v>436</v>
      </c>
    </row>
    <row r="2132" spans="1:17" x14ac:dyDescent="0.25">
      <c r="A2132">
        <v>2019</v>
      </c>
      <c r="B2132" t="s">
        <v>436</v>
      </c>
      <c r="C2132" t="s">
        <v>5129</v>
      </c>
      <c r="D2132" s="3">
        <v>2003</v>
      </c>
      <c r="E2132" t="s">
        <v>5129</v>
      </c>
      <c r="F2132">
        <v>32880</v>
      </c>
      <c r="G2132" t="s">
        <v>5701</v>
      </c>
      <c r="H2132" t="s">
        <v>3540</v>
      </c>
      <c r="I2132" t="s">
        <v>3541</v>
      </c>
      <c r="J2132" s="3">
        <v>273</v>
      </c>
      <c r="K2132" t="s">
        <v>3866</v>
      </c>
      <c r="L2132">
        <v>6271</v>
      </c>
      <c r="M2132" t="s">
        <v>5684</v>
      </c>
      <c r="N2132" s="3">
        <v>108500</v>
      </c>
      <c r="O2132" t="s">
        <v>5702</v>
      </c>
      <c r="P2132">
        <v>19805</v>
      </c>
      <c r="Q2132" t="s">
        <v>436</v>
      </c>
    </row>
    <row r="2133" spans="1:17" x14ac:dyDescent="0.25">
      <c r="A2133">
        <v>2019</v>
      </c>
      <c r="B2133" t="s">
        <v>436</v>
      </c>
      <c r="C2133" t="s">
        <v>5129</v>
      </c>
      <c r="D2133" s="3">
        <v>2006</v>
      </c>
      <c r="E2133" t="s">
        <v>5129</v>
      </c>
      <c r="F2133">
        <v>33539</v>
      </c>
      <c r="G2133" t="s">
        <v>5703</v>
      </c>
      <c r="H2133" t="s">
        <v>3540</v>
      </c>
      <c r="I2133" t="s">
        <v>3541</v>
      </c>
      <c r="J2133" s="3">
        <v>273</v>
      </c>
      <c r="K2133" t="s">
        <v>3866</v>
      </c>
      <c r="L2133">
        <v>6271</v>
      </c>
      <c r="M2133" t="s">
        <v>5684</v>
      </c>
      <c r="N2133" s="3">
        <v>108500</v>
      </c>
      <c r="O2133" t="s">
        <v>5704</v>
      </c>
      <c r="P2133">
        <v>19805</v>
      </c>
      <c r="Q2133" t="s">
        <v>436</v>
      </c>
    </row>
    <row r="2134" spans="1:17" x14ac:dyDescent="0.25">
      <c r="A2134">
        <v>2019</v>
      </c>
      <c r="B2134" t="s">
        <v>436</v>
      </c>
      <c r="C2134" t="s">
        <v>5129</v>
      </c>
      <c r="D2134" s="3">
        <v>2006</v>
      </c>
      <c r="E2134" t="s">
        <v>5129</v>
      </c>
      <c r="F2134">
        <v>33540</v>
      </c>
      <c r="G2134" t="s">
        <v>5705</v>
      </c>
      <c r="H2134" t="s">
        <v>3540</v>
      </c>
      <c r="I2134" t="s">
        <v>3541</v>
      </c>
      <c r="J2134" s="3">
        <v>273</v>
      </c>
      <c r="K2134" t="s">
        <v>3866</v>
      </c>
      <c r="L2134">
        <v>6271</v>
      </c>
      <c r="M2134" t="s">
        <v>5684</v>
      </c>
      <c r="N2134" s="3">
        <v>108500</v>
      </c>
      <c r="O2134" t="s">
        <v>5706</v>
      </c>
      <c r="P2134">
        <v>19805</v>
      </c>
      <c r="Q2134" t="s">
        <v>436</v>
      </c>
    </row>
    <row r="2135" spans="1:17" x14ac:dyDescent="0.25">
      <c r="A2135">
        <v>2019</v>
      </c>
      <c r="B2135" t="s">
        <v>436</v>
      </c>
      <c r="C2135" t="s">
        <v>5129</v>
      </c>
      <c r="D2135" s="3">
        <v>1999</v>
      </c>
      <c r="E2135" t="s">
        <v>5129</v>
      </c>
      <c r="F2135">
        <v>29578</v>
      </c>
      <c r="G2135" t="s">
        <v>5707</v>
      </c>
      <c r="H2135" t="s">
        <v>3540</v>
      </c>
      <c r="I2135" t="s">
        <v>3541</v>
      </c>
      <c r="J2135" s="3">
        <v>273</v>
      </c>
      <c r="K2135" t="s">
        <v>3866</v>
      </c>
      <c r="L2135">
        <v>6271</v>
      </c>
      <c r="M2135" t="s">
        <v>5684</v>
      </c>
      <c r="N2135" s="3">
        <v>108500</v>
      </c>
      <c r="O2135" t="s">
        <v>5708</v>
      </c>
      <c r="P2135">
        <v>19805</v>
      </c>
      <c r="Q2135" t="s">
        <v>436</v>
      </c>
    </row>
    <row r="2136" spans="1:17" x14ac:dyDescent="0.25">
      <c r="A2136">
        <v>2019</v>
      </c>
      <c r="B2136" t="s">
        <v>436</v>
      </c>
      <c r="C2136" t="s">
        <v>5129</v>
      </c>
      <c r="D2136" s="3">
        <v>1999</v>
      </c>
      <c r="E2136" t="s">
        <v>5129</v>
      </c>
      <c r="F2136">
        <v>29579</v>
      </c>
      <c r="G2136" t="s">
        <v>5709</v>
      </c>
      <c r="H2136" t="s">
        <v>3540</v>
      </c>
      <c r="I2136" t="s">
        <v>3541</v>
      </c>
      <c r="J2136" s="3">
        <v>273</v>
      </c>
      <c r="K2136" t="s">
        <v>3866</v>
      </c>
      <c r="L2136">
        <v>6271</v>
      </c>
      <c r="M2136" t="s">
        <v>5684</v>
      </c>
      <c r="N2136" s="3">
        <v>108500</v>
      </c>
      <c r="O2136" t="s">
        <v>5710</v>
      </c>
      <c r="P2136">
        <v>19805</v>
      </c>
      <c r="Q2136" t="s">
        <v>436</v>
      </c>
    </row>
    <row r="2137" spans="1:17" x14ac:dyDescent="0.25">
      <c r="A2137">
        <v>2019</v>
      </c>
      <c r="B2137" t="s">
        <v>436</v>
      </c>
      <c r="C2137" t="s">
        <v>5129</v>
      </c>
      <c r="D2137" s="3">
        <v>1999</v>
      </c>
      <c r="E2137" t="s">
        <v>5129</v>
      </c>
      <c r="F2137">
        <v>29580</v>
      </c>
      <c r="G2137" t="s">
        <v>5711</v>
      </c>
      <c r="H2137" t="s">
        <v>3540</v>
      </c>
      <c r="I2137" t="s">
        <v>3541</v>
      </c>
      <c r="J2137" s="3">
        <v>273</v>
      </c>
      <c r="K2137" t="s">
        <v>3866</v>
      </c>
      <c r="L2137">
        <v>6271</v>
      </c>
      <c r="M2137" t="s">
        <v>5684</v>
      </c>
      <c r="N2137" s="3">
        <v>108500</v>
      </c>
      <c r="O2137" s="6">
        <v>36163</v>
      </c>
      <c r="P2137">
        <v>19805</v>
      </c>
      <c r="Q2137" t="s">
        <v>436</v>
      </c>
    </row>
    <row r="2138" spans="1:17" x14ac:dyDescent="0.25">
      <c r="A2138">
        <v>2019</v>
      </c>
      <c r="B2138" t="s">
        <v>436</v>
      </c>
      <c r="C2138" t="s">
        <v>5129</v>
      </c>
      <c r="D2138" s="3">
        <v>1999</v>
      </c>
      <c r="E2138" t="s">
        <v>5129</v>
      </c>
      <c r="F2138">
        <v>29583</v>
      </c>
      <c r="G2138" t="s">
        <v>5712</v>
      </c>
      <c r="H2138" t="s">
        <v>3540</v>
      </c>
      <c r="I2138" t="s">
        <v>3541</v>
      </c>
      <c r="J2138" s="3">
        <v>273</v>
      </c>
      <c r="K2138" t="s">
        <v>3866</v>
      </c>
      <c r="L2138">
        <v>6271</v>
      </c>
      <c r="M2138" t="s">
        <v>5684</v>
      </c>
      <c r="N2138" s="3">
        <v>108500</v>
      </c>
      <c r="O2138" s="6">
        <v>36375</v>
      </c>
      <c r="P2138">
        <v>19805</v>
      </c>
      <c r="Q2138" t="s">
        <v>436</v>
      </c>
    </row>
    <row r="2139" spans="1:17" x14ac:dyDescent="0.25">
      <c r="A2139">
        <v>2019</v>
      </c>
      <c r="B2139" t="s">
        <v>436</v>
      </c>
      <c r="C2139" t="s">
        <v>5129</v>
      </c>
      <c r="D2139" s="3">
        <v>1999</v>
      </c>
      <c r="E2139" t="s">
        <v>5129</v>
      </c>
      <c r="F2139">
        <v>29581</v>
      </c>
      <c r="G2139" t="s">
        <v>5713</v>
      </c>
      <c r="H2139" t="s">
        <v>3540</v>
      </c>
      <c r="I2139" t="s">
        <v>3541</v>
      </c>
      <c r="J2139" s="3">
        <v>273</v>
      </c>
      <c r="K2139" t="s">
        <v>3866</v>
      </c>
      <c r="L2139">
        <v>6271</v>
      </c>
      <c r="M2139" t="s">
        <v>5684</v>
      </c>
      <c r="N2139" s="3">
        <v>108500</v>
      </c>
      <c r="O2139" s="6">
        <v>36498</v>
      </c>
      <c r="P2139">
        <v>19805</v>
      </c>
      <c r="Q2139" t="s">
        <v>436</v>
      </c>
    </row>
    <row r="2140" spans="1:17" x14ac:dyDescent="0.25">
      <c r="A2140">
        <v>2019</v>
      </c>
      <c r="B2140" t="s">
        <v>436</v>
      </c>
      <c r="C2140" t="s">
        <v>5129</v>
      </c>
      <c r="D2140" s="3">
        <v>1999</v>
      </c>
      <c r="E2140" t="s">
        <v>5129</v>
      </c>
      <c r="F2140">
        <v>29584</v>
      </c>
      <c r="G2140" t="s">
        <v>5714</v>
      </c>
      <c r="H2140" t="s">
        <v>3540</v>
      </c>
      <c r="I2140" t="s">
        <v>3541</v>
      </c>
      <c r="J2140" s="3">
        <v>273</v>
      </c>
      <c r="K2140" t="s">
        <v>3866</v>
      </c>
      <c r="L2140">
        <v>6271</v>
      </c>
      <c r="M2140" t="s">
        <v>5684</v>
      </c>
      <c r="N2140" s="3">
        <v>108500</v>
      </c>
      <c r="O2140" t="s">
        <v>5715</v>
      </c>
      <c r="P2140">
        <v>19805</v>
      </c>
      <c r="Q2140" t="s">
        <v>436</v>
      </c>
    </row>
    <row r="2141" spans="1:17" x14ac:dyDescent="0.25">
      <c r="A2141">
        <v>2019</v>
      </c>
      <c r="B2141" t="s">
        <v>436</v>
      </c>
      <c r="C2141" t="s">
        <v>5129</v>
      </c>
      <c r="D2141" s="3">
        <v>1999</v>
      </c>
      <c r="E2141" t="s">
        <v>5129</v>
      </c>
      <c r="F2141">
        <v>29582</v>
      </c>
      <c r="G2141" t="s">
        <v>5716</v>
      </c>
      <c r="H2141" t="s">
        <v>3540</v>
      </c>
      <c r="I2141" t="s">
        <v>3541</v>
      </c>
      <c r="J2141" s="3">
        <v>273</v>
      </c>
      <c r="K2141" t="s">
        <v>3866</v>
      </c>
      <c r="L2141">
        <v>6271</v>
      </c>
      <c r="M2141" t="s">
        <v>5684</v>
      </c>
      <c r="N2141" s="3">
        <v>108500</v>
      </c>
      <c r="O2141" t="s">
        <v>5717</v>
      </c>
      <c r="P2141">
        <v>19805</v>
      </c>
      <c r="Q2141" t="s">
        <v>436</v>
      </c>
    </row>
    <row r="2142" spans="1:17" x14ac:dyDescent="0.25">
      <c r="A2142">
        <v>2019</v>
      </c>
      <c r="B2142" t="s">
        <v>436</v>
      </c>
      <c r="C2142" t="s">
        <v>5129</v>
      </c>
      <c r="D2142" s="3">
        <v>1999</v>
      </c>
      <c r="E2142" t="s">
        <v>5129</v>
      </c>
      <c r="F2142">
        <v>29585</v>
      </c>
      <c r="G2142" t="s">
        <v>5718</v>
      </c>
      <c r="H2142" t="s">
        <v>3540</v>
      </c>
      <c r="I2142" t="s">
        <v>3541</v>
      </c>
      <c r="J2142" s="3">
        <v>273</v>
      </c>
      <c r="K2142" t="s">
        <v>3866</v>
      </c>
      <c r="L2142">
        <v>6271</v>
      </c>
      <c r="M2142" t="s">
        <v>5684</v>
      </c>
      <c r="N2142" s="3">
        <v>108500</v>
      </c>
      <c r="O2142" t="s">
        <v>5719</v>
      </c>
      <c r="P2142">
        <v>19805</v>
      </c>
      <c r="Q2142" t="s">
        <v>436</v>
      </c>
    </row>
    <row r="2143" spans="1:17" x14ac:dyDescent="0.25">
      <c r="A2143">
        <v>2019</v>
      </c>
      <c r="B2143" t="s">
        <v>436</v>
      </c>
      <c r="C2143" t="s">
        <v>5129</v>
      </c>
      <c r="D2143" s="3">
        <v>1999</v>
      </c>
      <c r="E2143" t="s">
        <v>5129</v>
      </c>
      <c r="F2143">
        <v>29587</v>
      </c>
      <c r="G2143" t="s">
        <v>5720</v>
      </c>
      <c r="H2143" t="s">
        <v>3540</v>
      </c>
      <c r="I2143" t="s">
        <v>3541</v>
      </c>
      <c r="J2143" s="3">
        <v>273</v>
      </c>
      <c r="K2143" t="s">
        <v>3866</v>
      </c>
      <c r="L2143">
        <v>6271</v>
      </c>
      <c r="M2143" t="s">
        <v>5684</v>
      </c>
      <c r="N2143" s="3">
        <v>108500</v>
      </c>
      <c r="O2143" t="s">
        <v>5721</v>
      </c>
      <c r="P2143">
        <v>19805</v>
      </c>
      <c r="Q2143" t="s">
        <v>436</v>
      </c>
    </row>
    <row r="2144" spans="1:17" x14ac:dyDescent="0.25">
      <c r="A2144">
        <v>2019</v>
      </c>
      <c r="B2144" t="s">
        <v>436</v>
      </c>
      <c r="C2144" t="s">
        <v>5129</v>
      </c>
      <c r="D2144" s="3">
        <v>1999</v>
      </c>
      <c r="E2144" t="s">
        <v>5129</v>
      </c>
      <c r="F2144">
        <v>29955</v>
      </c>
      <c r="G2144" t="s">
        <v>5722</v>
      </c>
      <c r="H2144" t="s">
        <v>3540</v>
      </c>
      <c r="I2144" t="s">
        <v>3541</v>
      </c>
      <c r="J2144" s="3">
        <v>273</v>
      </c>
      <c r="K2144" t="s">
        <v>3866</v>
      </c>
      <c r="L2144">
        <v>6271</v>
      </c>
      <c r="M2144" t="s">
        <v>5684</v>
      </c>
      <c r="N2144" s="3">
        <v>108500</v>
      </c>
      <c r="O2144" t="s">
        <v>5723</v>
      </c>
      <c r="P2144">
        <v>19805</v>
      </c>
      <c r="Q2144" t="s">
        <v>436</v>
      </c>
    </row>
    <row r="2145" spans="1:17" x14ac:dyDescent="0.25">
      <c r="A2145">
        <v>2019</v>
      </c>
      <c r="B2145" t="s">
        <v>436</v>
      </c>
      <c r="C2145" t="s">
        <v>5129</v>
      </c>
      <c r="D2145" s="3">
        <v>1999</v>
      </c>
      <c r="E2145" t="s">
        <v>5129</v>
      </c>
      <c r="F2145">
        <v>29956</v>
      </c>
      <c r="G2145" t="s">
        <v>5724</v>
      </c>
      <c r="H2145" t="s">
        <v>3540</v>
      </c>
      <c r="I2145" t="s">
        <v>3541</v>
      </c>
      <c r="J2145" s="3">
        <v>273</v>
      </c>
      <c r="K2145" t="s">
        <v>3866</v>
      </c>
      <c r="L2145">
        <v>6271</v>
      </c>
      <c r="M2145" t="s">
        <v>5684</v>
      </c>
      <c r="N2145" s="3">
        <v>108500</v>
      </c>
      <c r="O2145" s="6">
        <v>36442</v>
      </c>
      <c r="P2145">
        <v>19805</v>
      </c>
      <c r="Q2145" t="s">
        <v>436</v>
      </c>
    </row>
    <row r="2146" spans="1:17" x14ac:dyDescent="0.25">
      <c r="A2146">
        <v>2019</v>
      </c>
      <c r="B2146" t="s">
        <v>436</v>
      </c>
      <c r="C2146" t="s">
        <v>5129</v>
      </c>
      <c r="D2146" s="3">
        <v>2000</v>
      </c>
      <c r="E2146" t="s">
        <v>5129</v>
      </c>
      <c r="F2146">
        <v>29586</v>
      </c>
      <c r="G2146" t="s">
        <v>5725</v>
      </c>
      <c r="H2146" t="s">
        <v>3540</v>
      </c>
      <c r="I2146" t="s">
        <v>3541</v>
      </c>
      <c r="J2146" s="3">
        <v>273</v>
      </c>
      <c r="K2146" t="s">
        <v>3866</v>
      </c>
      <c r="L2146">
        <v>6271</v>
      </c>
      <c r="M2146" t="s">
        <v>5684</v>
      </c>
      <c r="N2146" s="3">
        <v>108500</v>
      </c>
      <c r="O2146" t="s">
        <v>5726</v>
      </c>
      <c r="P2146">
        <v>19805</v>
      </c>
      <c r="Q2146" t="s">
        <v>436</v>
      </c>
    </row>
    <row r="2147" spans="1:17" x14ac:dyDescent="0.25">
      <c r="A2147">
        <v>2019</v>
      </c>
      <c r="B2147" t="s">
        <v>436</v>
      </c>
      <c r="C2147" t="s">
        <v>5129</v>
      </c>
      <c r="D2147" s="3">
        <v>2000</v>
      </c>
      <c r="E2147" t="s">
        <v>5129</v>
      </c>
      <c r="F2147">
        <v>30003</v>
      </c>
      <c r="G2147" t="s">
        <v>5727</v>
      </c>
      <c r="H2147" t="s">
        <v>3540</v>
      </c>
      <c r="I2147" t="s">
        <v>3541</v>
      </c>
      <c r="J2147" s="3">
        <v>273</v>
      </c>
      <c r="K2147" t="s">
        <v>3866</v>
      </c>
      <c r="L2147">
        <v>6271</v>
      </c>
      <c r="M2147" t="s">
        <v>5684</v>
      </c>
      <c r="N2147" s="3">
        <v>108500</v>
      </c>
      <c r="O2147" t="s">
        <v>5326</v>
      </c>
      <c r="P2147">
        <v>19805</v>
      </c>
      <c r="Q2147" t="s">
        <v>436</v>
      </c>
    </row>
    <row r="2148" spans="1:17" x14ac:dyDescent="0.25">
      <c r="A2148">
        <v>2019</v>
      </c>
      <c r="B2148" t="s">
        <v>436</v>
      </c>
      <c r="C2148" t="s">
        <v>5129</v>
      </c>
      <c r="D2148" s="3">
        <v>2000</v>
      </c>
      <c r="E2148" t="s">
        <v>5129</v>
      </c>
      <c r="F2148">
        <v>30004</v>
      </c>
      <c r="G2148" t="s">
        <v>5728</v>
      </c>
      <c r="H2148" t="s">
        <v>3540</v>
      </c>
      <c r="I2148" t="s">
        <v>3541</v>
      </c>
      <c r="J2148" s="3">
        <v>273</v>
      </c>
      <c r="K2148" t="s">
        <v>3866</v>
      </c>
      <c r="L2148">
        <v>6271</v>
      </c>
      <c r="M2148" t="s">
        <v>5684</v>
      </c>
      <c r="N2148" s="3">
        <v>108500</v>
      </c>
      <c r="O2148" s="6">
        <v>36528</v>
      </c>
      <c r="P2148">
        <v>19805</v>
      </c>
      <c r="Q2148" t="s">
        <v>436</v>
      </c>
    </row>
    <row r="2149" spans="1:17" x14ac:dyDescent="0.25">
      <c r="A2149">
        <v>2019</v>
      </c>
      <c r="B2149" t="s">
        <v>436</v>
      </c>
      <c r="C2149" t="s">
        <v>5129</v>
      </c>
      <c r="D2149" s="3">
        <v>2000</v>
      </c>
      <c r="E2149" t="s">
        <v>5129</v>
      </c>
      <c r="F2149">
        <v>30005</v>
      </c>
      <c r="G2149" t="s">
        <v>5729</v>
      </c>
      <c r="H2149" t="s">
        <v>3540</v>
      </c>
      <c r="I2149" t="s">
        <v>3541</v>
      </c>
      <c r="J2149" s="3">
        <v>273</v>
      </c>
      <c r="K2149" t="s">
        <v>3866</v>
      </c>
      <c r="L2149">
        <v>6271</v>
      </c>
      <c r="M2149" t="s">
        <v>5684</v>
      </c>
      <c r="N2149" s="3">
        <v>108500</v>
      </c>
      <c r="O2149" s="6">
        <v>36864</v>
      </c>
      <c r="P2149">
        <v>19805</v>
      </c>
      <c r="Q2149" t="s">
        <v>436</v>
      </c>
    </row>
    <row r="2150" spans="1:17" x14ac:dyDescent="0.25">
      <c r="A2150">
        <v>2019</v>
      </c>
      <c r="B2150" t="s">
        <v>436</v>
      </c>
      <c r="C2150" t="s">
        <v>5129</v>
      </c>
      <c r="D2150" s="3">
        <v>2000</v>
      </c>
      <c r="E2150" t="s">
        <v>5129</v>
      </c>
      <c r="F2150">
        <v>30250</v>
      </c>
      <c r="G2150" t="s">
        <v>5730</v>
      </c>
      <c r="H2150" t="s">
        <v>3540</v>
      </c>
      <c r="I2150" t="s">
        <v>3541</v>
      </c>
      <c r="J2150" s="3">
        <v>273</v>
      </c>
      <c r="K2150" t="s">
        <v>3866</v>
      </c>
      <c r="L2150">
        <v>6271</v>
      </c>
      <c r="M2150" t="s">
        <v>5684</v>
      </c>
      <c r="N2150" s="3">
        <v>108500</v>
      </c>
      <c r="O2150" t="s">
        <v>5731</v>
      </c>
      <c r="P2150">
        <v>19805</v>
      </c>
      <c r="Q2150" t="s">
        <v>436</v>
      </c>
    </row>
    <row r="2151" spans="1:17" x14ac:dyDescent="0.25">
      <c r="A2151">
        <v>2019</v>
      </c>
      <c r="B2151" t="s">
        <v>436</v>
      </c>
      <c r="C2151" t="s">
        <v>5129</v>
      </c>
      <c r="D2151" s="3">
        <v>2000</v>
      </c>
      <c r="E2151" t="s">
        <v>5129</v>
      </c>
      <c r="F2151">
        <v>30010</v>
      </c>
      <c r="G2151" t="s">
        <v>5732</v>
      </c>
      <c r="H2151" t="s">
        <v>3540</v>
      </c>
      <c r="I2151" t="s">
        <v>3541</v>
      </c>
      <c r="J2151" s="3">
        <v>273</v>
      </c>
      <c r="K2151" t="s">
        <v>3866</v>
      </c>
      <c r="L2151">
        <v>6271</v>
      </c>
      <c r="M2151" t="s">
        <v>5684</v>
      </c>
      <c r="N2151" s="3">
        <v>108500</v>
      </c>
      <c r="O2151" t="s">
        <v>5060</v>
      </c>
      <c r="P2151">
        <v>19805</v>
      </c>
      <c r="Q2151" t="s">
        <v>436</v>
      </c>
    </row>
    <row r="2152" spans="1:17" x14ac:dyDescent="0.25">
      <c r="A2152">
        <v>2019</v>
      </c>
      <c r="B2152" t="s">
        <v>436</v>
      </c>
      <c r="C2152" t="s">
        <v>5129</v>
      </c>
      <c r="D2152" s="3">
        <v>2000</v>
      </c>
      <c r="E2152" t="s">
        <v>5129</v>
      </c>
      <c r="F2152">
        <v>30011</v>
      </c>
      <c r="G2152" t="s">
        <v>5733</v>
      </c>
      <c r="H2152" t="s">
        <v>3540</v>
      </c>
      <c r="I2152" t="s">
        <v>3541</v>
      </c>
      <c r="J2152" s="3">
        <v>273</v>
      </c>
      <c r="K2152" t="s">
        <v>3866</v>
      </c>
      <c r="L2152">
        <v>6271</v>
      </c>
      <c r="M2152" t="s">
        <v>5684</v>
      </c>
      <c r="N2152" s="3">
        <v>108500</v>
      </c>
      <c r="O2152" t="s">
        <v>5734</v>
      </c>
      <c r="P2152">
        <v>19805</v>
      </c>
      <c r="Q2152" t="s">
        <v>436</v>
      </c>
    </row>
    <row r="2153" spans="1:17" x14ac:dyDescent="0.25">
      <c r="A2153">
        <v>2019</v>
      </c>
      <c r="B2153" t="s">
        <v>436</v>
      </c>
      <c r="C2153" t="s">
        <v>5129</v>
      </c>
      <c r="D2153" s="3">
        <v>2000</v>
      </c>
      <c r="E2153" t="s">
        <v>5129</v>
      </c>
      <c r="F2153">
        <v>30252</v>
      </c>
      <c r="G2153" t="s">
        <v>5735</v>
      </c>
      <c r="H2153" t="s">
        <v>3540</v>
      </c>
      <c r="I2153" t="s">
        <v>3541</v>
      </c>
      <c r="J2153" s="3">
        <v>273</v>
      </c>
      <c r="K2153" t="s">
        <v>3866</v>
      </c>
      <c r="L2153">
        <v>6271</v>
      </c>
      <c r="M2153" t="s">
        <v>5684</v>
      </c>
      <c r="N2153" s="3">
        <v>108500</v>
      </c>
      <c r="O2153" s="6">
        <v>36652</v>
      </c>
      <c r="P2153">
        <v>19805</v>
      </c>
      <c r="Q2153" t="s">
        <v>436</v>
      </c>
    </row>
    <row r="2154" spans="1:17" x14ac:dyDescent="0.25">
      <c r="A2154">
        <v>2019</v>
      </c>
      <c r="B2154" t="s">
        <v>436</v>
      </c>
      <c r="C2154" t="s">
        <v>5129</v>
      </c>
      <c r="D2154" s="3">
        <v>2000</v>
      </c>
      <c r="E2154" t="s">
        <v>5129</v>
      </c>
      <c r="F2154">
        <v>30251</v>
      </c>
      <c r="G2154" t="s">
        <v>5736</v>
      </c>
      <c r="H2154" t="s">
        <v>3540</v>
      </c>
      <c r="I2154" t="s">
        <v>3541</v>
      </c>
      <c r="J2154" s="3">
        <v>273</v>
      </c>
      <c r="K2154" t="s">
        <v>3866</v>
      </c>
      <c r="L2154">
        <v>6271</v>
      </c>
      <c r="M2154" t="s">
        <v>5684</v>
      </c>
      <c r="N2154" s="3">
        <v>108500</v>
      </c>
      <c r="O2154" t="s">
        <v>5737</v>
      </c>
      <c r="P2154">
        <v>19805</v>
      </c>
      <c r="Q2154" t="s">
        <v>436</v>
      </c>
    </row>
    <row r="2155" spans="1:17" x14ac:dyDescent="0.25">
      <c r="A2155">
        <v>2019</v>
      </c>
      <c r="B2155" t="s">
        <v>436</v>
      </c>
      <c r="C2155" t="s">
        <v>5129</v>
      </c>
      <c r="D2155" s="3">
        <v>2000</v>
      </c>
      <c r="E2155" t="s">
        <v>5129</v>
      </c>
      <c r="F2155">
        <v>30254</v>
      </c>
      <c r="G2155" t="s">
        <v>5738</v>
      </c>
      <c r="H2155" t="s">
        <v>3540</v>
      </c>
      <c r="I2155" t="s">
        <v>3541</v>
      </c>
      <c r="J2155" s="3">
        <v>273</v>
      </c>
      <c r="K2155" t="s">
        <v>3866</v>
      </c>
      <c r="L2155">
        <v>6271</v>
      </c>
      <c r="M2155" t="s">
        <v>5684</v>
      </c>
      <c r="N2155" s="3">
        <v>108500</v>
      </c>
      <c r="O2155" t="s">
        <v>5739</v>
      </c>
      <c r="P2155">
        <v>19805</v>
      </c>
      <c r="Q2155" t="s">
        <v>436</v>
      </c>
    </row>
    <row r="2156" spans="1:17" x14ac:dyDescent="0.25">
      <c r="A2156">
        <v>2019</v>
      </c>
      <c r="B2156" t="s">
        <v>436</v>
      </c>
      <c r="C2156" t="s">
        <v>5129</v>
      </c>
      <c r="D2156" s="3">
        <v>2000</v>
      </c>
      <c r="E2156" t="s">
        <v>5129</v>
      </c>
      <c r="F2156">
        <v>30253</v>
      </c>
      <c r="G2156" t="s">
        <v>5740</v>
      </c>
      <c r="H2156" t="s">
        <v>3540</v>
      </c>
      <c r="I2156" t="s">
        <v>3541</v>
      </c>
      <c r="J2156" s="3">
        <v>273</v>
      </c>
      <c r="K2156" t="s">
        <v>3866</v>
      </c>
      <c r="L2156">
        <v>6271</v>
      </c>
      <c r="M2156" t="s">
        <v>5684</v>
      </c>
      <c r="N2156" s="3">
        <v>108500</v>
      </c>
      <c r="O2156" t="s">
        <v>5423</v>
      </c>
      <c r="P2156">
        <v>19805</v>
      </c>
      <c r="Q2156" t="s">
        <v>436</v>
      </c>
    </row>
    <row r="2157" spans="1:17" x14ac:dyDescent="0.25">
      <c r="A2157">
        <v>2019</v>
      </c>
      <c r="B2157" t="s">
        <v>436</v>
      </c>
      <c r="C2157" t="s">
        <v>5129</v>
      </c>
      <c r="D2157" s="3">
        <v>2000</v>
      </c>
      <c r="E2157" t="s">
        <v>5129</v>
      </c>
      <c r="F2157">
        <v>30255</v>
      </c>
      <c r="G2157" t="s">
        <v>5741</v>
      </c>
      <c r="H2157" t="s">
        <v>3540</v>
      </c>
      <c r="I2157" t="s">
        <v>3541</v>
      </c>
      <c r="J2157" s="3">
        <v>273</v>
      </c>
      <c r="K2157" t="s">
        <v>3866</v>
      </c>
      <c r="L2157">
        <v>6271</v>
      </c>
      <c r="M2157" t="s">
        <v>5684</v>
      </c>
      <c r="N2157" s="3">
        <v>108500</v>
      </c>
      <c r="O2157" t="s">
        <v>5742</v>
      </c>
      <c r="P2157">
        <v>19805</v>
      </c>
      <c r="Q2157" t="s">
        <v>436</v>
      </c>
    </row>
    <row r="2158" spans="1:17" x14ac:dyDescent="0.25">
      <c r="A2158">
        <v>2019</v>
      </c>
      <c r="B2158" t="s">
        <v>436</v>
      </c>
      <c r="C2158" t="s">
        <v>5129</v>
      </c>
      <c r="D2158" s="3">
        <v>2000</v>
      </c>
      <c r="E2158" t="s">
        <v>5129</v>
      </c>
      <c r="F2158">
        <v>30256</v>
      </c>
      <c r="G2158" t="s">
        <v>5743</v>
      </c>
      <c r="H2158" t="s">
        <v>3540</v>
      </c>
      <c r="I2158" t="s">
        <v>3541</v>
      </c>
      <c r="J2158" s="3">
        <v>273</v>
      </c>
      <c r="K2158" t="s">
        <v>3866</v>
      </c>
      <c r="L2158">
        <v>6271</v>
      </c>
      <c r="M2158" t="s">
        <v>5684</v>
      </c>
      <c r="N2158" s="3">
        <v>108500</v>
      </c>
      <c r="O2158" s="6">
        <v>36537</v>
      </c>
      <c r="P2158">
        <v>19805</v>
      </c>
      <c r="Q2158" t="s">
        <v>436</v>
      </c>
    </row>
    <row r="2159" spans="1:17" x14ac:dyDescent="0.25">
      <c r="A2159">
        <v>2019</v>
      </c>
      <c r="B2159" t="s">
        <v>436</v>
      </c>
      <c r="C2159" t="s">
        <v>5129</v>
      </c>
      <c r="D2159" s="3">
        <v>2000</v>
      </c>
      <c r="E2159" t="s">
        <v>5129</v>
      </c>
      <c r="F2159">
        <v>30257</v>
      </c>
      <c r="G2159" t="s">
        <v>5744</v>
      </c>
      <c r="H2159" t="s">
        <v>3540</v>
      </c>
      <c r="I2159" t="s">
        <v>3541</v>
      </c>
      <c r="J2159" s="3">
        <v>273</v>
      </c>
      <c r="K2159" t="s">
        <v>3866</v>
      </c>
      <c r="L2159">
        <v>6271</v>
      </c>
      <c r="M2159" t="s">
        <v>5684</v>
      </c>
      <c r="N2159" s="3">
        <v>108500</v>
      </c>
      <c r="O2159" t="s">
        <v>5745</v>
      </c>
      <c r="P2159">
        <v>19805</v>
      </c>
      <c r="Q2159" t="s">
        <v>436</v>
      </c>
    </row>
    <row r="2160" spans="1:17" x14ac:dyDescent="0.25">
      <c r="A2160">
        <v>2019</v>
      </c>
      <c r="B2160" t="s">
        <v>436</v>
      </c>
      <c r="C2160" t="s">
        <v>5129</v>
      </c>
      <c r="D2160" s="3">
        <v>2000</v>
      </c>
      <c r="E2160" t="s">
        <v>5129</v>
      </c>
      <c r="F2160">
        <v>30796</v>
      </c>
      <c r="G2160" t="s">
        <v>5746</v>
      </c>
      <c r="H2160" t="s">
        <v>3540</v>
      </c>
      <c r="I2160" t="s">
        <v>3541</v>
      </c>
      <c r="J2160" s="3">
        <v>273</v>
      </c>
      <c r="K2160" t="s">
        <v>3866</v>
      </c>
      <c r="L2160">
        <v>6271</v>
      </c>
      <c r="M2160" t="s">
        <v>5684</v>
      </c>
      <c r="N2160" s="3">
        <v>108500</v>
      </c>
      <c r="O2160" t="s">
        <v>5747</v>
      </c>
      <c r="P2160">
        <v>19805</v>
      </c>
      <c r="Q2160" t="s">
        <v>436</v>
      </c>
    </row>
    <row r="2161" spans="1:17" x14ac:dyDescent="0.25">
      <c r="A2161">
        <v>2019</v>
      </c>
      <c r="B2161" t="s">
        <v>436</v>
      </c>
      <c r="C2161" t="s">
        <v>5129</v>
      </c>
      <c r="D2161" s="3">
        <v>2001</v>
      </c>
      <c r="E2161" t="s">
        <v>5129</v>
      </c>
      <c r="F2161">
        <v>30012</v>
      </c>
      <c r="G2161" t="s">
        <v>5748</v>
      </c>
      <c r="H2161" t="s">
        <v>3540</v>
      </c>
      <c r="I2161" t="s">
        <v>3541</v>
      </c>
      <c r="J2161" s="3">
        <v>273</v>
      </c>
      <c r="K2161" t="s">
        <v>3866</v>
      </c>
      <c r="L2161">
        <v>6271</v>
      </c>
      <c r="M2161" t="s">
        <v>5684</v>
      </c>
      <c r="N2161" s="3">
        <v>108500</v>
      </c>
      <c r="O2161" t="s">
        <v>5506</v>
      </c>
      <c r="P2161">
        <v>19805</v>
      </c>
      <c r="Q2161" t="s">
        <v>436</v>
      </c>
    </row>
    <row r="2162" spans="1:17" x14ac:dyDescent="0.25">
      <c r="A2162">
        <v>2019</v>
      </c>
      <c r="B2162" t="s">
        <v>436</v>
      </c>
      <c r="C2162" t="s">
        <v>5129</v>
      </c>
      <c r="D2162" s="3">
        <v>2001</v>
      </c>
      <c r="E2162" t="s">
        <v>5129</v>
      </c>
      <c r="F2162">
        <v>30797</v>
      </c>
      <c r="G2162" t="s">
        <v>5749</v>
      </c>
      <c r="H2162" t="s">
        <v>3540</v>
      </c>
      <c r="I2162" t="s">
        <v>3541</v>
      </c>
      <c r="J2162" s="3">
        <v>273</v>
      </c>
      <c r="K2162" t="s">
        <v>3866</v>
      </c>
      <c r="L2162">
        <v>6271</v>
      </c>
      <c r="M2162" t="s">
        <v>5684</v>
      </c>
      <c r="N2162" s="3">
        <v>108500</v>
      </c>
      <c r="O2162" t="s">
        <v>5206</v>
      </c>
      <c r="P2162">
        <v>19805</v>
      </c>
      <c r="Q2162" t="s">
        <v>436</v>
      </c>
    </row>
    <row r="2163" spans="1:17" x14ac:dyDescent="0.25">
      <c r="A2163">
        <v>2019</v>
      </c>
      <c r="B2163" t="s">
        <v>436</v>
      </c>
      <c r="C2163" t="s">
        <v>5129</v>
      </c>
      <c r="D2163" s="3">
        <v>2001</v>
      </c>
      <c r="E2163" t="s">
        <v>5129</v>
      </c>
      <c r="F2163">
        <v>30258</v>
      </c>
      <c r="G2163" t="s">
        <v>5750</v>
      </c>
      <c r="H2163" t="s">
        <v>3540</v>
      </c>
      <c r="I2163" t="s">
        <v>3541</v>
      </c>
      <c r="J2163" s="3">
        <v>273</v>
      </c>
      <c r="K2163" t="s">
        <v>3866</v>
      </c>
      <c r="L2163">
        <v>6271</v>
      </c>
      <c r="M2163" t="s">
        <v>5684</v>
      </c>
      <c r="N2163" s="3">
        <v>108500</v>
      </c>
      <c r="O2163" t="s">
        <v>5751</v>
      </c>
      <c r="P2163">
        <v>19805</v>
      </c>
      <c r="Q2163" t="s">
        <v>436</v>
      </c>
    </row>
    <row r="2164" spans="1:17" x14ac:dyDescent="0.25">
      <c r="A2164">
        <v>2019</v>
      </c>
      <c r="B2164" t="s">
        <v>436</v>
      </c>
      <c r="C2164" t="s">
        <v>5129</v>
      </c>
      <c r="D2164" s="3">
        <v>2013</v>
      </c>
      <c r="E2164" t="s">
        <v>5129</v>
      </c>
      <c r="F2164">
        <v>5678</v>
      </c>
      <c r="G2164" t="s">
        <v>2617</v>
      </c>
      <c r="H2164" t="s">
        <v>3540</v>
      </c>
      <c r="I2164" t="s">
        <v>3541</v>
      </c>
      <c r="J2164" s="3">
        <v>128</v>
      </c>
      <c r="K2164" t="s">
        <v>4493</v>
      </c>
      <c r="L2164">
        <v>6981</v>
      </c>
      <c r="M2164" t="s">
        <v>5281</v>
      </c>
      <c r="N2164" s="3">
        <v>35600</v>
      </c>
      <c r="O2164" t="s">
        <v>5500</v>
      </c>
      <c r="P2164">
        <v>19805</v>
      </c>
      <c r="Q2164" t="s">
        <v>436</v>
      </c>
    </row>
    <row r="2165" spans="1:17" x14ac:dyDescent="0.25">
      <c r="A2165">
        <v>2019</v>
      </c>
      <c r="B2165" t="s">
        <v>436</v>
      </c>
      <c r="C2165" t="s">
        <v>5129</v>
      </c>
      <c r="D2165" s="3">
        <v>2013</v>
      </c>
      <c r="E2165" t="s">
        <v>5129</v>
      </c>
      <c r="F2165">
        <v>5788</v>
      </c>
      <c r="G2165" t="s">
        <v>2986</v>
      </c>
      <c r="H2165" t="s">
        <v>3540</v>
      </c>
      <c r="I2165" t="s">
        <v>3541</v>
      </c>
      <c r="J2165" s="3">
        <v>128</v>
      </c>
      <c r="K2165" t="s">
        <v>4493</v>
      </c>
      <c r="L2165">
        <v>6981</v>
      </c>
      <c r="M2165" t="s">
        <v>5281</v>
      </c>
      <c r="N2165" s="3">
        <v>35600</v>
      </c>
      <c r="O2165" t="s">
        <v>3606</v>
      </c>
      <c r="P2165">
        <v>19805</v>
      </c>
      <c r="Q2165" t="s">
        <v>436</v>
      </c>
    </row>
    <row r="2166" spans="1:17" x14ac:dyDescent="0.25">
      <c r="A2166">
        <v>2019</v>
      </c>
      <c r="B2166" t="s">
        <v>436</v>
      </c>
      <c r="C2166" t="s">
        <v>5129</v>
      </c>
      <c r="D2166" s="3">
        <v>2015</v>
      </c>
      <c r="E2166" t="s">
        <v>5129</v>
      </c>
      <c r="F2166">
        <v>40618</v>
      </c>
      <c r="G2166" t="s">
        <v>5752</v>
      </c>
      <c r="H2166" t="s">
        <v>3540</v>
      </c>
      <c r="I2166" t="s">
        <v>3541</v>
      </c>
      <c r="J2166" s="3">
        <v>234</v>
      </c>
      <c r="K2166" t="s">
        <v>3866</v>
      </c>
      <c r="L2166">
        <v>8871</v>
      </c>
      <c r="M2166" t="s">
        <v>5753</v>
      </c>
      <c r="N2166" s="3">
        <v>84600</v>
      </c>
      <c r="O2166" t="s">
        <v>4105</v>
      </c>
      <c r="P2166">
        <v>19805</v>
      </c>
      <c r="Q2166" t="s">
        <v>436</v>
      </c>
    </row>
    <row r="2167" spans="1:17" x14ac:dyDescent="0.25">
      <c r="A2167">
        <v>2019</v>
      </c>
      <c r="B2167" t="s">
        <v>436</v>
      </c>
      <c r="C2167" t="s">
        <v>5129</v>
      </c>
      <c r="D2167" s="3">
        <v>2009</v>
      </c>
      <c r="E2167" t="s">
        <v>5129</v>
      </c>
      <c r="F2167">
        <v>29564</v>
      </c>
      <c r="G2167" t="s">
        <v>2076</v>
      </c>
      <c r="H2167" t="s">
        <v>3540</v>
      </c>
      <c r="I2167" t="s">
        <v>3541</v>
      </c>
      <c r="J2167" s="3">
        <v>172</v>
      </c>
      <c r="K2167" t="s">
        <v>3866</v>
      </c>
      <c r="L2167">
        <v>6141</v>
      </c>
      <c r="M2167" t="s">
        <v>5141</v>
      </c>
      <c r="N2167" s="3">
        <v>40800</v>
      </c>
      <c r="O2167" t="s">
        <v>5754</v>
      </c>
      <c r="P2167">
        <v>19805</v>
      </c>
      <c r="Q2167" t="s">
        <v>436</v>
      </c>
    </row>
    <row r="2168" spans="1:17" x14ac:dyDescent="0.25">
      <c r="A2168">
        <v>2019</v>
      </c>
      <c r="B2168" t="s">
        <v>436</v>
      </c>
      <c r="C2168" t="s">
        <v>5129</v>
      </c>
      <c r="D2168" s="3">
        <v>2015</v>
      </c>
      <c r="E2168" t="s">
        <v>5129</v>
      </c>
      <c r="F2168">
        <v>40619</v>
      </c>
      <c r="G2168" t="s">
        <v>5755</v>
      </c>
      <c r="H2168" t="s">
        <v>3540</v>
      </c>
      <c r="I2168" t="s">
        <v>3541</v>
      </c>
      <c r="J2168" s="3">
        <v>234</v>
      </c>
      <c r="K2168" t="s">
        <v>3866</v>
      </c>
      <c r="L2168">
        <v>8871</v>
      </c>
      <c r="M2168" t="s">
        <v>5753</v>
      </c>
      <c r="N2168" s="3">
        <v>84600</v>
      </c>
      <c r="O2168" t="s">
        <v>4108</v>
      </c>
      <c r="P2168">
        <v>19805</v>
      </c>
      <c r="Q2168" t="s">
        <v>436</v>
      </c>
    </row>
    <row r="2169" spans="1:17" x14ac:dyDescent="0.25">
      <c r="A2169">
        <v>2019</v>
      </c>
      <c r="B2169" t="s">
        <v>436</v>
      </c>
      <c r="C2169" t="s">
        <v>5129</v>
      </c>
      <c r="D2169" s="3">
        <v>2015</v>
      </c>
      <c r="E2169" t="s">
        <v>5129</v>
      </c>
      <c r="F2169">
        <v>6437</v>
      </c>
      <c r="G2169" t="s">
        <v>3365</v>
      </c>
      <c r="H2169" t="s">
        <v>3540</v>
      </c>
      <c r="I2169" t="s">
        <v>3541</v>
      </c>
      <c r="J2169" s="3">
        <v>128</v>
      </c>
      <c r="K2169" t="s">
        <v>4493</v>
      </c>
      <c r="L2169">
        <v>6981</v>
      </c>
      <c r="M2169" t="s">
        <v>5281</v>
      </c>
      <c r="N2169" s="3">
        <v>35600</v>
      </c>
      <c r="O2169" t="s">
        <v>5756</v>
      </c>
      <c r="P2169">
        <v>19805</v>
      </c>
      <c r="Q2169" t="s">
        <v>436</v>
      </c>
    </row>
    <row r="2170" spans="1:17" x14ac:dyDescent="0.25">
      <c r="A2170">
        <v>2019</v>
      </c>
      <c r="B2170" t="s">
        <v>436</v>
      </c>
      <c r="C2170" t="s">
        <v>5129</v>
      </c>
      <c r="D2170" s="3">
        <v>2015</v>
      </c>
      <c r="E2170" t="s">
        <v>5129</v>
      </c>
      <c r="F2170">
        <v>40620</v>
      </c>
      <c r="G2170" t="s">
        <v>5757</v>
      </c>
      <c r="H2170" t="s">
        <v>3540</v>
      </c>
      <c r="I2170" t="s">
        <v>3541</v>
      </c>
      <c r="J2170" s="3">
        <v>234</v>
      </c>
      <c r="K2170" t="s">
        <v>3866</v>
      </c>
      <c r="L2170">
        <v>8871</v>
      </c>
      <c r="M2170" t="s">
        <v>5753</v>
      </c>
      <c r="N2170" s="3">
        <v>84600</v>
      </c>
      <c r="O2170" t="s">
        <v>5758</v>
      </c>
      <c r="P2170">
        <v>19805</v>
      </c>
      <c r="Q2170" t="s">
        <v>436</v>
      </c>
    </row>
    <row r="2171" spans="1:17" x14ac:dyDescent="0.25">
      <c r="A2171">
        <v>2019</v>
      </c>
      <c r="B2171" t="s">
        <v>436</v>
      </c>
      <c r="C2171" t="s">
        <v>5129</v>
      </c>
      <c r="D2171" s="3">
        <v>2015</v>
      </c>
      <c r="E2171" t="s">
        <v>5129</v>
      </c>
      <c r="F2171">
        <v>6552</v>
      </c>
      <c r="G2171" t="s">
        <v>3457</v>
      </c>
      <c r="H2171" t="s">
        <v>3540</v>
      </c>
      <c r="I2171" t="s">
        <v>3541</v>
      </c>
      <c r="J2171" s="3">
        <v>128</v>
      </c>
      <c r="K2171" t="s">
        <v>4493</v>
      </c>
      <c r="L2171">
        <v>6981</v>
      </c>
      <c r="M2171" t="s">
        <v>5281</v>
      </c>
      <c r="N2171" s="3">
        <v>35600</v>
      </c>
      <c r="O2171" t="s">
        <v>5759</v>
      </c>
      <c r="P2171">
        <v>19805</v>
      </c>
      <c r="Q2171" t="s">
        <v>436</v>
      </c>
    </row>
    <row r="2172" spans="1:17" x14ac:dyDescent="0.25">
      <c r="A2172">
        <v>2019</v>
      </c>
      <c r="B2172" t="s">
        <v>436</v>
      </c>
      <c r="C2172" t="s">
        <v>5129</v>
      </c>
      <c r="D2172" s="3">
        <v>2015</v>
      </c>
      <c r="E2172" t="s">
        <v>5129</v>
      </c>
      <c r="F2172">
        <v>6595</v>
      </c>
      <c r="G2172" t="s">
        <v>2958</v>
      </c>
      <c r="H2172" t="s">
        <v>3540</v>
      </c>
      <c r="I2172" t="s">
        <v>3541</v>
      </c>
      <c r="J2172" s="3">
        <v>128</v>
      </c>
      <c r="K2172" t="s">
        <v>4493</v>
      </c>
      <c r="L2172">
        <v>6981</v>
      </c>
      <c r="M2172" t="s">
        <v>5281</v>
      </c>
      <c r="N2172" s="3">
        <v>35600</v>
      </c>
      <c r="O2172" t="s">
        <v>5760</v>
      </c>
      <c r="P2172">
        <v>19805</v>
      </c>
      <c r="Q2172" t="s">
        <v>436</v>
      </c>
    </row>
    <row r="2173" spans="1:17" x14ac:dyDescent="0.25">
      <c r="A2173">
        <v>2019</v>
      </c>
      <c r="B2173" t="s">
        <v>436</v>
      </c>
      <c r="C2173" t="s">
        <v>5129</v>
      </c>
      <c r="D2173" s="3">
        <v>2015</v>
      </c>
      <c r="E2173" t="s">
        <v>5129</v>
      </c>
      <c r="F2173">
        <v>40621</v>
      </c>
      <c r="G2173" t="s">
        <v>5761</v>
      </c>
      <c r="H2173" t="s">
        <v>3540</v>
      </c>
      <c r="I2173" t="s">
        <v>3541</v>
      </c>
      <c r="J2173" s="3">
        <v>234</v>
      </c>
      <c r="K2173" t="s">
        <v>3866</v>
      </c>
      <c r="L2173">
        <v>8871</v>
      </c>
      <c r="M2173" t="s">
        <v>5753</v>
      </c>
      <c r="N2173" s="3">
        <v>84600</v>
      </c>
      <c r="O2173" s="6">
        <v>42129</v>
      </c>
      <c r="P2173">
        <v>19805</v>
      </c>
      <c r="Q2173" t="s">
        <v>436</v>
      </c>
    </row>
    <row r="2174" spans="1:17" x14ac:dyDescent="0.25">
      <c r="A2174">
        <v>2019</v>
      </c>
      <c r="B2174" t="s">
        <v>436</v>
      </c>
      <c r="C2174" t="s">
        <v>5129</v>
      </c>
      <c r="D2174" s="3">
        <v>2009</v>
      </c>
      <c r="E2174" t="s">
        <v>5129</v>
      </c>
      <c r="F2174">
        <v>29566</v>
      </c>
      <c r="G2174" t="s">
        <v>2086</v>
      </c>
      <c r="H2174" t="s">
        <v>3540</v>
      </c>
      <c r="I2174" t="s">
        <v>3541</v>
      </c>
      <c r="J2174" s="3">
        <v>172</v>
      </c>
      <c r="K2174" t="s">
        <v>3866</v>
      </c>
      <c r="L2174">
        <v>6141</v>
      </c>
      <c r="M2174" t="s">
        <v>5141</v>
      </c>
      <c r="N2174" s="3">
        <v>40800</v>
      </c>
      <c r="O2174" t="s">
        <v>5762</v>
      </c>
      <c r="P2174">
        <v>19805</v>
      </c>
      <c r="Q2174" t="s">
        <v>436</v>
      </c>
    </row>
    <row r="2175" spans="1:17" x14ac:dyDescent="0.25">
      <c r="A2175">
        <v>2019</v>
      </c>
      <c r="B2175" t="s">
        <v>436</v>
      </c>
      <c r="C2175" t="s">
        <v>5129</v>
      </c>
      <c r="D2175" s="3">
        <v>2015</v>
      </c>
      <c r="E2175" t="s">
        <v>5129</v>
      </c>
      <c r="F2175">
        <v>40622</v>
      </c>
      <c r="G2175" t="s">
        <v>5763</v>
      </c>
      <c r="H2175" t="s">
        <v>3540</v>
      </c>
      <c r="I2175" t="s">
        <v>3541</v>
      </c>
      <c r="J2175" s="3">
        <v>234</v>
      </c>
      <c r="K2175" t="s">
        <v>3866</v>
      </c>
      <c r="L2175">
        <v>8871</v>
      </c>
      <c r="M2175" t="s">
        <v>5753</v>
      </c>
      <c r="N2175" s="3">
        <v>84600</v>
      </c>
      <c r="O2175" t="s">
        <v>5764</v>
      </c>
      <c r="P2175">
        <v>19805</v>
      </c>
      <c r="Q2175" t="s">
        <v>436</v>
      </c>
    </row>
    <row r="2176" spans="1:17" x14ac:dyDescent="0.25">
      <c r="A2176">
        <v>2019</v>
      </c>
      <c r="B2176" t="s">
        <v>436</v>
      </c>
      <c r="C2176" t="s">
        <v>5129</v>
      </c>
      <c r="D2176" s="3">
        <v>2009</v>
      </c>
      <c r="E2176" t="s">
        <v>5129</v>
      </c>
      <c r="F2176">
        <v>29567</v>
      </c>
      <c r="G2176" t="s">
        <v>1843</v>
      </c>
      <c r="H2176" t="s">
        <v>3540</v>
      </c>
      <c r="I2176" t="s">
        <v>3541</v>
      </c>
      <c r="J2176" s="3">
        <v>172</v>
      </c>
      <c r="K2176" t="s">
        <v>3866</v>
      </c>
      <c r="L2176">
        <v>6141</v>
      </c>
      <c r="M2176" t="s">
        <v>5141</v>
      </c>
      <c r="N2176" s="3">
        <v>40800</v>
      </c>
      <c r="O2176" t="s">
        <v>5765</v>
      </c>
      <c r="P2176">
        <v>19805</v>
      </c>
      <c r="Q2176" t="s">
        <v>436</v>
      </c>
    </row>
    <row r="2177" spans="1:17" x14ac:dyDescent="0.25">
      <c r="A2177">
        <v>2019</v>
      </c>
      <c r="B2177" t="s">
        <v>436</v>
      </c>
      <c r="C2177" t="s">
        <v>5129</v>
      </c>
      <c r="D2177" s="3">
        <v>2015</v>
      </c>
      <c r="E2177" t="s">
        <v>5129</v>
      </c>
      <c r="F2177">
        <v>40623</v>
      </c>
      <c r="G2177" t="s">
        <v>5766</v>
      </c>
      <c r="H2177" t="s">
        <v>3540</v>
      </c>
      <c r="I2177" t="s">
        <v>3541</v>
      </c>
      <c r="J2177" s="3">
        <v>234</v>
      </c>
      <c r="K2177" t="s">
        <v>3866</v>
      </c>
      <c r="L2177">
        <v>8871</v>
      </c>
      <c r="M2177" t="s">
        <v>5753</v>
      </c>
      <c r="N2177" s="3">
        <v>84600</v>
      </c>
      <c r="O2177" t="s">
        <v>4206</v>
      </c>
      <c r="P2177">
        <v>19805</v>
      </c>
      <c r="Q2177" t="s">
        <v>436</v>
      </c>
    </row>
    <row r="2178" spans="1:17" x14ac:dyDescent="0.25">
      <c r="A2178">
        <v>2019</v>
      </c>
      <c r="B2178" t="s">
        <v>436</v>
      </c>
      <c r="C2178" t="s">
        <v>5129</v>
      </c>
      <c r="D2178" s="3">
        <v>2015</v>
      </c>
      <c r="E2178" t="s">
        <v>5129</v>
      </c>
      <c r="F2178">
        <v>40624</v>
      </c>
      <c r="G2178" t="s">
        <v>5767</v>
      </c>
      <c r="H2178" t="s">
        <v>3540</v>
      </c>
      <c r="I2178" t="s">
        <v>3541</v>
      </c>
      <c r="J2178" s="3">
        <v>234</v>
      </c>
      <c r="K2178" t="s">
        <v>3866</v>
      </c>
      <c r="L2178">
        <v>8871</v>
      </c>
      <c r="M2178" t="s">
        <v>5753</v>
      </c>
      <c r="N2178" s="3">
        <v>84600</v>
      </c>
      <c r="O2178" t="s">
        <v>5768</v>
      </c>
      <c r="P2178">
        <v>19805</v>
      </c>
      <c r="Q2178" t="s">
        <v>436</v>
      </c>
    </row>
    <row r="2179" spans="1:17" x14ac:dyDescent="0.25">
      <c r="A2179">
        <v>2019</v>
      </c>
      <c r="B2179" t="s">
        <v>436</v>
      </c>
      <c r="C2179" t="s">
        <v>5129</v>
      </c>
      <c r="D2179" s="3">
        <v>2009</v>
      </c>
      <c r="E2179" t="s">
        <v>5129</v>
      </c>
      <c r="F2179">
        <v>29561</v>
      </c>
      <c r="G2179" t="s">
        <v>2075</v>
      </c>
      <c r="H2179" t="s">
        <v>3540</v>
      </c>
      <c r="I2179" t="s">
        <v>3541</v>
      </c>
      <c r="J2179" s="3">
        <v>172</v>
      </c>
      <c r="K2179" t="s">
        <v>3866</v>
      </c>
      <c r="L2179">
        <v>6141</v>
      </c>
      <c r="M2179" t="s">
        <v>5141</v>
      </c>
      <c r="N2179" s="3">
        <v>40800</v>
      </c>
      <c r="O2179" t="s">
        <v>5769</v>
      </c>
      <c r="P2179">
        <v>19805</v>
      </c>
      <c r="Q2179" t="s">
        <v>436</v>
      </c>
    </row>
    <row r="2180" spans="1:17" x14ac:dyDescent="0.25">
      <c r="A2180">
        <v>2019</v>
      </c>
      <c r="B2180" t="s">
        <v>436</v>
      </c>
      <c r="C2180" t="s">
        <v>5129</v>
      </c>
      <c r="D2180" s="3">
        <v>2015</v>
      </c>
      <c r="E2180" t="s">
        <v>5129</v>
      </c>
      <c r="F2180">
        <v>40625</v>
      </c>
      <c r="G2180" t="s">
        <v>5770</v>
      </c>
      <c r="H2180" t="s">
        <v>3540</v>
      </c>
      <c r="I2180" t="s">
        <v>3541</v>
      </c>
      <c r="J2180" s="3">
        <v>234</v>
      </c>
      <c r="K2180" t="s">
        <v>3866</v>
      </c>
      <c r="L2180">
        <v>8871</v>
      </c>
      <c r="M2180" t="s">
        <v>5753</v>
      </c>
      <c r="N2180" s="3">
        <v>84600</v>
      </c>
      <c r="O2180" t="s">
        <v>5771</v>
      </c>
      <c r="P2180">
        <v>19805</v>
      </c>
      <c r="Q2180" t="s">
        <v>436</v>
      </c>
    </row>
    <row r="2181" spans="1:17" x14ac:dyDescent="0.25">
      <c r="A2181">
        <v>2019</v>
      </c>
      <c r="B2181" t="s">
        <v>436</v>
      </c>
      <c r="C2181" t="s">
        <v>5129</v>
      </c>
      <c r="D2181" s="3">
        <v>2009</v>
      </c>
      <c r="E2181" t="s">
        <v>5129</v>
      </c>
      <c r="F2181">
        <v>31077</v>
      </c>
      <c r="G2181" t="s">
        <v>2814</v>
      </c>
      <c r="H2181" t="s">
        <v>3540</v>
      </c>
      <c r="I2181" t="s">
        <v>3541</v>
      </c>
      <c r="J2181" s="3">
        <v>172</v>
      </c>
      <c r="K2181" t="s">
        <v>3866</v>
      </c>
      <c r="L2181">
        <v>6141</v>
      </c>
      <c r="M2181" t="s">
        <v>5141</v>
      </c>
      <c r="N2181" s="3">
        <v>40800</v>
      </c>
      <c r="O2181" t="s">
        <v>5772</v>
      </c>
      <c r="P2181">
        <v>19805</v>
      </c>
      <c r="Q2181" t="s">
        <v>436</v>
      </c>
    </row>
    <row r="2182" spans="1:17" x14ac:dyDescent="0.25">
      <c r="A2182">
        <v>2019</v>
      </c>
      <c r="B2182" t="s">
        <v>436</v>
      </c>
      <c r="C2182" t="s">
        <v>5129</v>
      </c>
      <c r="D2182" s="3">
        <v>2015</v>
      </c>
      <c r="E2182" t="s">
        <v>5129</v>
      </c>
      <c r="F2182">
        <v>40626</v>
      </c>
      <c r="G2182" t="s">
        <v>5773</v>
      </c>
      <c r="H2182" t="s">
        <v>3540</v>
      </c>
      <c r="I2182" t="s">
        <v>3541</v>
      </c>
      <c r="J2182" s="3">
        <v>234</v>
      </c>
      <c r="K2182" t="s">
        <v>3866</v>
      </c>
      <c r="L2182">
        <v>8871</v>
      </c>
      <c r="M2182" t="s">
        <v>5753</v>
      </c>
      <c r="N2182" s="3">
        <v>84600</v>
      </c>
      <c r="O2182" s="6">
        <v>42163</v>
      </c>
      <c r="P2182">
        <v>19805</v>
      </c>
      <c r="Q2182" t="s">
        <v>436</v>
      </c>
    </row>
    <row r="2183" spans="1:17" x14ac:dyDescent="0.25">
      <c r="A2183">
        <v>2019</v>
      </c>
      <c r="B2183" t="s">
        <v>436</v>
      </c>
      <c r="C2183" t="s">
        <v>5129</v>
      </c>
      <c r="D2183" s="3">
        <v>2015</v>
      </c>
      <c r="E2183" t="s">
        <v>5129</v>
      </c>
      <c r="F2183">
        <v>40627</v>
      </c>
      <c r="G2183" t="s">
        <v>5774</v>
      </c>
      <c r="H2183" t="s">
        <v>3540</v>
      </c>
      <c r="I2183" t="s">
        <v>3541</v>
      </c>
      <c r="J2183" s="3">
        <v>234</v>
      </c>
      <c r="K2183" t="s">
        <v>3866</v>
      </c>
      <c r="L2183">
        <v>8871</v>
      </c>
      <c r="M2183" t="s">
        <v>5753</v>
      </c>
      <c r="N2183" s="3">
        <v>84600</v>
      </c>
      <c r="O2183" t="s">
        <v>5775</v>
      </c>
      <c r="P2183">
        <v>19805</v>
      </c>
      <c r="Q2183" t="s">
        <v>436</v>
      </c>
    </row>
    <row r="2184" spans="1:17" x14ac:dyDescent="0.25">
      <c r="A2184">
        <v>2019</v>
      </c>
      <c r="B2184" t="s">
        <v>436</v>
      </c>
      <c r="C2184" t="s">
        <v>5129</v>
      </c>
      <c r="D2184" s="3">
        <v>2015</v>
      </c>
      <c r="E2184" t="s">
        <v>5129</v>
      </c>
      <c r="F2184">
        <v>40628</v>
      </c>
      <c r="G2184" t="s">
        <v>5776</v>
      </c>
      <c r="H2184" t="s">
        <v>3540</v>
      </c>
      <c r="I2184" t="s">
        <v>3541</v>
      </c>
      <c r="J2184" s="3">
        <v>234</v>
      </c>
      <c r="K2184" t="s">
        <v>3866</v>
      </c>
      <c r="L2184">
        <v>8871</v>
      </c>
      <c r="M2184" t="s">
        <v>5753</v>
      </c>
      <c r="N2184" s="3">
        <v>84600</v>
      </c>
      <c r="O2184" t="s">
        <v>5777</v>
      </c>
      <c r="P2184">
        <v>19805</v>
      </c>
      <c r="Q2184" t="s">
        <v>436</v>
      </c>
    </row>
    <row r="2185" spans="1:17" x14ac:dyDescent="0.25">
      <c r="A2185">
        <v>2019</v>
      </c>
      <c r="B2185" t="s">
        <v>436</v>
      </c>
      <c r="C2185" t="s">
        <v>5129</v>
      </c>
      <c r="D2185" s="3">
        <v>2009</v>
      </c>
      <c r="E2185" t="s">
        <v>5129</v>
      </c>
      <c r="F2185">
        <v>33207</v>
      </c>
      <c r="G2185" t="s">
        <v>2557</v>
      </c>
      <c r="H2185" t="s">
        <v>3540</v>
      </c>
      <c r="I2185" t="s">
        <v>3541</v>
      </c>
      <c r="J2185" s="3">
        <v>172</v>
      </c>
      <c r="K2185" t="s">
        <v>3866</v>
      </c>
      <c r="L2185">
        <v>6141</v>
      </c>
      <c r="M2185" t="s">
        <v>5141</v>
      </c>
      <c r="N2185" s="3">
        <v>40800</v>
      </c>
      <c r="O2185" t="s">
        <v>5778</v>
      </c>
      <c r="P2185">
        <v>19805</v>
      </c>
      <c r="Q2185" t="s">
        <v>436</v>
      </c>
    </row>
    <row r="2186" spans="1:17" x14ac:dyDescent="0.25">
      <c r="A2186">
        <v>2019</v>
      </c>
      <c r="B2186" t="s">
        <v>436</v>
      </c>
      <c r="C2186" t="s">
        <v>5129</v>
      </c>
      <c r="D2186" s="3">
        <v>2015</v>
      </c>
      <c r="E2186" t="s">
        <v>5129</v>
      </c>
      <c r="F2186">
        <v>40629</v>
      </c>
      <c r="G2186" t="s">
        <v>5779</v>
      </c>
      <c r="H2186" t="s">
        <v>3540</v>
      </c>
      <c r="I2186" t="s">
        <v>3541</v>
      </c>
      <c r="J2186" s="3">
        <v>234</v>
      </c>
      <c r="K2186" t="s">
        <v>3866</v>
      </c>
      <c r="L2186">
        <v>8871</v>
      </c>
      <c r="M2186" t="s">
        <v>5753</v>
      </c>
      <c r="N2186" s="3">
        <v>84600</v>
      </c>
      <c r="O2186" s="6">
        <v>42258</v>
      </c>
      <c r="P2186">
        <v>19805</v>
      </c>
      <c r="Q2186" t="s">
        <v>436</v>
      </c>
    </row>
    <row r="2187" spans="1:17" x14ac:dyDescent="0.25">
      <c r="A2187">
        <v>2019</v>
      </c>
      <c r="B2187" t="s">
        <v>436</v>
      </c>
      <c r="C2187" t="s">
        <v>5129</v>
      </c>
      <c r="D2187" s="3">
        <v>2009</v>
      </c>
      <c r="E2187" t="s">
        <v>5129</v>
      </c>
      <c r="F2187">
        <v>31079</v>
      </c>
      <c r="G2187" t="s">
        <v>2715</v>
      </c>
      <c r="H2187" t="s">
        <v>3540</v>
      </c>
      <c r="I2187" t="s">
        <v>3541</v>
      </c>
      <c r="J2187" s="3">
        <v>172</v>
      </c>
      <c r="K2187" t="s">
        <v>3866</v>
      </c>
      <c r="L2187">
        <v>6141</v>
      </c>
      <c r="M2187" t="s">
        <v>5141</v>
      </c>
      <c r="N2187" s="3">
        <v>40800</v>
      </c>
      <c r="O2187" t="s">
        <v>5780</v>
      </c>
      <c r="P2187">
        <v>19805</v>
      </c>
      <c r="Q2187" t="s">
        <v>436</v>
      </c>
    </row>
    <row r="2188" spans="1:17" x14ac:dyDescent="0.25">
      <c r="A2188">
        <v>2019</v>
      </c>
      <c r="B2188" t="s">
        <v>436</v>
      </c>
      <c r="C2188" t="s">
        <v>5129</v>
      </c>
      <c r="D2188" s="3">
        <v>2015</v>
      </c>
      <c r="E2188" t="s">
        <v>5129</v>
      </c>
      <c r="F2188">
        <v>40630</v>
      </c>
      <c r="G2188" t="s">
        <v>5781</v>
      </c>
      <c r="H2188" t="s">
        <v>3540</v>
      </c>
      <c r="I2188" t="s">
        <v>3541</v>
      </c>
      <c r="J2188" s="3">
        <v>234</v>
      </c>
      <c r="K2188" t="s">
        <v>3866</v>
      </c>
      <c r="L2188">
        <v>8871</v>
      </c>
      <c r="M2188" t="s">
        <v>5753</v>
      </c>
      <c r="N2188" s="3">
        <v>84600</v>
      </c>
      <c r="O2188" t="s">
        <v>3648</v>
      </c>
      <c r="P2188">
        <v>19805</v>
      </c>
      <c r="Q2188" t="s">
        <v>436</v>
      </c>
    </row>
    <row r="2189" spans="1:17" x14ac:dyDescent="0.25">
      <c r="A2189">
        <v>2019</v>
      </c>
      <c r="B2189" t="s">
        <v>436</v>
      </c>
      <c r="C2189" t="s">
        <v>5129</v>
      </c>
      <c r="D2189" s="3">
        <v>2016</v>
      </c>
      <c r="E2189" t="s">
        <v>5129</v>
      </c>
      <c r="F2189">
        <v>40631</v>
      </c>
      <c r="G2189" t="s">
        <v>5782</v>
      </c>
      <c r="H2189" t="s">
        <v>3540</v>
      </c>
      <c r="I2189" t="s">
        <v>3541</v>
      </c>
      <c r="J2189" s="3">
        <v>234</v>
      </c>
      <c r="K2189" t="s">
        <v>3866</v>
      </c>
      <c r="L2189">
        <v>8871</v>
      </c>
      <c r="M2189" t="s">
        <v>5753</v>
      </c>
      <c r="N2189" s="3">
        <v>84600</v>
      </c>
      <c r="O2189" t="s">
        <v>3697</v>
      </c>
      <c r="P2189">
        <v>19805</v>
      </c>
      <c r="Q2189" t="s">
        <v>436</v>
      </c>
    </row>
    <row r="2190" spans="1:17" x14ac:dyDescent="0.25">
      <c r="A2190">
        <v>2019</v>
      </c>
      <c r="B2190" t="s">
        <v>436</v>
      </c>
      <c r="C2190" t="s">
        <v>5129</v>
      </c>
      <c r="D2190" s="3">
        <v>2016</v>
      </c>
      <c r="E2190" t="s">
        <v>5129</v>
      </c>
      <c r="F2190">
        <v>40632</v>
      </c>
      <c r="G2190" t="s">
        <v>5783</v>
      </c>
      <c r="H2190" t="s">
        <v>3540</v>
      </c>
      <c r="I2190" t="s">
        <v>3541</v>
      </c>
      <c r="J2190" s="3">
        <v>234</v>
      </c>
      <c r="K2190" t="s">
        <v>3866</v>
      </c>
      <c r="L2190">
        <v>8871</v>
      </c>
      <c r="M2190" t="s">
        <v>5753</v>
      </c>
      <c r="N2190" s="3">
        <v>84600</v>
      </c>
      <c r="O2190" t="s">
        <v>3701</v>
      </c>
      <c r="P2190">
        <v>19805</v>
      </c>
      <c r="Q2190" t="s">
        <v>436</v>
      </c>
    </row>
    <row r="2191" spans="1:17" x14ac:dyDescent="0.25">
      <c r="A2191">
        <v>2019</v>
      </c>
      <c r="B2191" t="s">
        <v>436</v>
      </c>
      <c r="C2191" t="s">
        <v>5129</v>
      </c>
      <c r="D2191" s="3">
        <v>2009</v>
      </c>
      <c r="E2191" t="s">
        <v>5129</v>
      </c>
      <c r="F2191">
        <v>29562</v>
      </c>
      <c r="G2191" t="s">
        <v>1873</v>
      </c>
      <c r="H2191" t="s">
        <v>3540</v>
      </c>
      <c r="I2191" t="s">
        <v>3541</v>
      </c>
      <c r="J2191" s="3">
        <v>172</v>
      </c>
      <c r="K2191" t="s">
        <v>3866</v>
      </c>
      <c r="L2191">
        <v>6141</v>
      </c>
      <c r="M2191" t="s">
        <v>5141</v>
      </c>
      <c r="N2191" s="3">
        <v>40800</v>
      </c>
      <c r="O2191" s="6">
        <v>40158</v>
      </c>
      <c r="P2191">
        <v>19805</v>
      </c>
      <c r="Q2191" t="s">
        <v>436</v>
      </c>
    </row>
    <row r="2192" spans="1:17" x14ac:dyDescent="0.25">
      <c r="A2192">
        <v>2019</v>
      </c>
      <c r="B2192" t="s">
        <v>436</v>
      </c>
      <c r="C2192" t="s">
        <v>5129</v>
      </c>
      <c r="D2192" s="3">
        <v>2016</v>
      </c>
      <c r="E2192" t="s">
        <v>5129</v>
      </c>
      <c r="F2192">
        <v>40633</v>
      </c>
      <c r="G2192" t="s">
        <v>5784</v>
      </c>
      <c r="H2192" t="s">
        <v>3540</v>
      </c>
      <c r="I2192" t="s">
        <v>3541</v>
      </c>
      <c r="J2192" s="3">
        <v>234</v>
      </c>
      <c r="K2192" t="s">
        <v>3866</v>
      </c>
      <c r="L2192">
        <v>8871</v>
      </c>
      <c r="M2192" t="s">
        <v>5753</v>
      </c>
      <c r="N2192" s="3">
        <v>84600</v>
      </c>
      <c r="O2192" t="s">
        <v>3688</v>
      </c>
      <c r="P2192">
        <v>19805</v>
      </c>
      <c r="Q2192" t="s">
        <v>436</v>
      </c>
    </row>
    <row r="2193" spans="1:17" x14ac:dyDescent="0.25">
      <c r="A2193">
        <v>2019</v>
      </c>
      <c r="B2193" t="s">
        <v>436</v>
      </c>
      <c r="C2193" t="s">
        <v>5129</v>
      </c>
      <c r="D2193" s="3">
        <v>2016</v>
      </c>
      <c r="E2193" t="s">
        <v>5129</v>
      </c>
      <c r="F2193">
        <v>40634</v>
      </c>
      <c r="G2193" t="s">
        <v>5785</v>
      </c>
      <c r="H2193" t="s">
        <v>3540</v>
      </c>
      <c r="I2193" t="s">
        <v>3541</v>
      </c>
      <c r="J2193" s="3">
        <v>234</v>
      </c>
      <c r="K2193" t="s">
        <v>3866</v>
      </c>
      <c r="L2193">
        <v>8871</v>
      </c>
      <c r="M2193" t="s">
        <v>5753</v>
      </c>
      <c r="N2193" s="3">
        <v>84600</v>
      </c>
      <c r="O2193" t="s">
        <v>5786</v>
      </c>
      <c r="P2193">
        <v>19805</v>
      </c>
      <c r="Q2193" t="s">
        <v>436</v>
      </c>
    </row>
    <row r="2194" spans="1:17" x14ac:dyDescent="0.25">
      <c r="A2194">
        <v>2019</v>
      </c>
      <c r="B2194" t="s">
        <v>436</v>
      </c>
      <c r="C2194" t="s">
        <v>5129</v>
      </c>
      <c r="D2194" s="3">
        <v>2017</v>
      </c>
      <c r="E2194" t="s">
        <v>5129</v>
      </c>
      <c r="F2194">
        <v>40635</v>
      </c>
      <c r="G2194" t="s">
        <v>5787</v>
      </c>
      <c r="H2194" t="s">
        <v>3540</v>
      </c>
      <c r="I2194" t="s">
        <v>3541</v>
      </c>
      <c r="J2194" s="3">
        <v>234</v>
      </c>
      <c r="K2194" t="s">
        <v>3866</v>
      </c>
      <c r="L2194">
        <v>8871</v>
      </c>
      <c r="M2194" t="s">
        <v>5753</v>
      </c>
      <c r="N2194" s="3">
        <v>84600</v>
      </c>
      <c r="O2194" s="6">
        <v>42949</v>
      </c>
      <c r="P2194">
        <v>19805</v>
      </c>
      <c r="Q2194" t="s">
        <v>436</v>
      </c>
    </row>
    <row r="2195" spans="1:17" x14ac:dyDescent="0.25">
      <c r="A2195">
        <v>2019</v>
      </c>
      <c r="B2195" t="s">
        <v>436</v>
      </c>
      <c r="C2195" t="s">
        <v>5129</v>
      </c>
      <c r="D2195" s="3">
        <v>2009</v>
      </c>
      <c r="E2195" t="s">
        <v>5129</v>
      </c>
      <c r="F2195">
        <v>29558</v>
      </c>
      <c r="G2195" t="s">
        <v>1359</v>
      </c>
      <c r="H2195" t="s">
        <v>3540</v>
      </c>
      <c r="I2195" t="s">
        <v>3541</v>
      </c>
      <c r="J2195" s="3">
        <v>172</v>
      </c>
      <c r="K2195" t="s">
        <v>3866</v>
      </c>
      <c r="L2195">
        <v>6141</v>
      </c>
      <c r="M2195" t="s">
        <v>5141</v>
      </c>
      <c r="N2195" s="3">
        <v>40800</v>
      </c>
      <c r="O2195" s="6">
        <v>39884</v>
      </c>
      <c r="P2195">
        <v>19805</v>
      </c>
      <c r="Q2195" t="s">
        <v>436</v>
      </c>
    </row>
    <row r="2196" spans="1:17" x14ac:dyDescent="0.25">
      <c r="A2196">
        <v>2019</v>
      </c>
      <c r="B2196" t="s">
        <v>436</v>
      </c>
      <c r="C2196" t="s">
        <v>5129</v>
      </c>
      <c r="D2196" s="3">
        <v>2017</v>
      </c>
      <c r="E2196" t="s">
        <v>5129</v>
      </c>
      <c r="F2196">
        <v>40636</v>
      </c>
      <c r="G2196" t="s">
        <v>5788</v>
      </c>
      <c r="H2196" t="s">
        <v>3540</v>
      </c>
      <c r="I2196" t="s">
        <v>3541</v>
      </c>
      <c r="J2196" s="3">
        <v>234</v>
      </c>
      <c r="K2196" t="s">
        <v>3866</v>
      </c>
      <c r="L2196">
        <v>8871</v>
      </c>
      <c r="M2196" t="s">
        <v>5753</v>
      </c>
      <c r="N2196" s="3">
        <v>84600</v>
      </c>
      <c r="O2196" t="s">
        <v>3736</v>
      </c>
      <c r="P2196">
        <v>19805</v>
      </c>
      <c r="Q2196" t="s">
        <v>436</v>
      </c>
    </row>
    <row r="2197" spans="1:17" x14ac:dyDescent="0.25">
      <c r="A2197">
        <v>2019</v>
      </c>
      <c r="B2197" t="s">
        <v>436</v>
      </c>
      <c r="C2197" t="s">
        <v>5129</v>
      </c>
      <c r="D2197" s="3">
        <v>2017</v>
      </c>
      <c r="E2197" t="s">
        <v>5129</v>
      </c>
      <c r="F2197">
        <v>40637</v>
      </c>
      <c r="G2197" t="s">
        <v>5789</v>
      </c>
      <c r="H2197" t="s">
        <v>3540</v>
      </c>
      <c r="I2197" t="s">
        <v>3541</v>
      </c>
      <c r="J2197" s="3">
        <v>234</v>
      </c>
      <c r="K2197" t="s">
        <v>3866</v>
      </c>
      <c r="L2197">
        <v>8871</v>
      </c>
      <c r="M2197" t="s">
        <v>5753</v>
      </c>
      <c r="N2197" s="3">
        <v>84600</v>
      </c>
      <c r="O2197" s="6">
        <v>42920</v>
      </c>
      <c r="P2197">
        <v>19805</v>
      </c>
      <c r="Q2197" t="s">
        <v>436</v>
      </c>
    </row>
    <row r="2198" spans="1:17" x14ac:dyDescent="0.25">
      <c r="A2198">
        <v>2019</v>
      </c>
      <c r="B2198" t="s">
        <v>436</v>
      </c>
      <c r="C2198" t="s">
        <v>5129</v>
      </c>
      <c r="D2198" s="3">
        <v>2009</v>
      </c>
      <c r="E2198" t="s">
        <v>5129</v>
      </c>
      <c r="F2198">
        <v>31083</v>
      </c>
      <c r="G2198" t="s">
        <v>836</v>
      </c>
      <c r="H2198" t="s">
        <v>3540</v>
      </c>
      <c r="I2198" t="s">
        <v>3541</v>
      </c>
      <c r="J2198" s="3">
        <v>172</v>
      </c>
      <c r="K2198" t="s">
        <v>3866</v>
      </c>
      <c r="L2198">
        <v>6141</v>
      </c>
      <c r="M2198" t="s">
        <v>5141</v>
      </c>
      <c r="N2198" s="3">
        <v>40800</v>
      </c>
      <c r="O2198" t="s">
        <v>5790</v>
      </c>
      <c r="P2198">
        <v>19805</v>
      </c>
      <c r="Q2198" t="s">
        <v>436</v>
      </c>
    </row>
    <row r="2199" spans="1:17" x14ac:dyDescent="0.25">
      <c r="A2199">
        <v>2019</v>
      </c>
      <c r="B2199" t="s">
        <v>436</v>
      </c>
      <c r="C2199" t="s">
        <v>5129</v>
      </c>
      <c r="D2199" s="3">
        <v>2016</v>
      </c>
      <c r="E2199" t="s">
        <v>5129</v>
      </c>
      <c r="F2199">
        <v>40639</v>
      </c>
      <c r="G2199" t="s">
        <v>5791</v>
      </c>
      <c r="H2199" t="s">
        <v>3540</v>
      </c>
      <c r="I2199" t="s">
        <v>3541</v>
      </c>
      <c r="J2199" s="3">
        <v>285</v>
      </c>
      <c r="K2199" t="s">
        <v>3866</v>
      </c>
      <c r="L2199">
        <v>8891</v>
      </c>
      <c r="M2199" t="s">
        <v>5349</v>
      </c>
      <c r="N2199" s="3">
        <v>84600</v>
      </c>
      <c r="O2199" t="s">
        <v>5792</v>
      </c>
      <c r="P2199">
        <v>19805</v>
      </c>
      <c r="Q2199" t="s">
        <v>436</v>
      </c>
    </row>
    <row r="2200" spans="1:17" x14ac:dyDescent="0.25">
      <c r="A2200">
        <v>2019</v>
      </c>
      <c r="B2200" t="s">
        <v>436</v>
      </c>
      <c r="C2200" t="s">
        <v>5129</v>
      </c>
      <c r="D2200" s="3">
        <v>2009</v>
      </c>
      <c r="E2200" t="s">
        <v>5129</v>
      </c>
      <c r="F2200">
        <v>29559</v>
      </c>
      <c r="G2200" t="s">
        <v>1855</v>
      </c>
      <c r="H2200" t="s">
        <v>3540</v>
      </c>
      <c r="I2200" t="s">
        <v>3541</v>
      </c>
      <c r="J2200" s="3">
        <v>172</v>
      </c>
      <c r="K2200" t="s">
        <v>3866</v>
      </c>
      <c r="L2200">
        <v>6141</v>
      </c>
      <c r="M2200" t="s">
        <v>5141</v>
      </c>
      <c r="N2200" s="3">
        <v>40800</v>
      </c>
      <c r="O2200" t="s">
        <v>5793</v>
      </c>
      <c r="P2200">
        <v>19805</v>
      </c>
      <c r="Q2200" t="s">
        <v>436</v>
      </c>
    </row>
    <row r="2201" spans="1:17" x14ac:dyDescent="0.25">
      <c r="A2201">
        <v>2019</v>
      </c>
      <c r="B2201" t="s">
        <v>436</v>
      </c>
      <c r="C2201" t="s">
        <v>5129</v>
      </c>
      <c r="D2201" s="3">
        <v>2016</v>
      </c>
      <c r="E2201" t="s">
        <v>5129</v>
      </c>
      <c r="F2201">
        <v>40640</v>
      </c>
      <c r="G2201" t="s">
        <v>5794</v>
      </c>
      <c r="H2201" t="s">
        <v>3540</v>
      </c>
      <c r="I2201" t="s">
        <v>3541</v>
      </c>
      <c r="J2201" s="3">
        <v>285</v>
      </c>
      <c r="K2201" t="s">
        <v>3866</v>
      </c>
      <c r="L2201">
        <v>8891</v>
      </c>
      <c r="M2201" t="s">
        <v>5349</v>
      </c>
      <c r="N2201" s="3">
        <v>84600</v>
      </c>
      <c r="O2201" s="6">
        <v>42470</v>
      </c>
      <c r="P2201">
        <v>19805</v>
      </c>
      <c r="Q2201" t="s">
        <v>436</v>
      </c>
    </row>
    <row r="2202" spans="1:17" x14ac:dyDescent="0.25">
      <c r="A2202">
        <v>2019</v>
      </c>
      <c r="B2202" t="s">
        <v>436</v>
      </c>
      <c r="C2202" t="s">
        <v>5129</v>
      </c>
      <c r="D2202" s="3">
        <v>2016</v>
      </c>
      <c r="E2202" t="s">
        <v>5129</v>
      </c>
      <c r="F2202">
        <v>40642</v>
      </c>
      <c r="G2202" t="s">
        <v>5795</v>
      </c>
      <c r="H2202" t="s">
        <v>3540</v>
      </c>
      <c r="I2202" t="s">
        <v>3541</v>
      </c>
      <c r="J2202" s="3">
        <v>285</v>
      </c>
      <c r="K2202" t="s">
        <v>3866</v>
      </c>
      <c r="L2202">
        <v>8891</v>
      </c>
      <c r="M2202" t="s">
        <v>5349</v>
      </c>
      <c r="N2202" s="3">
        <v>84600</v>
      </c>
      <c r="O2202" t="s">
        <v>5796</v>
      </c>
      <c r="P2202">
        <v>19805</v>
      </c>
      <c r="Q2202" t="s">
        <v>436</v>
      </c>
    </row>
    <row r="2203" spans="1:17" x14ac:dyDescent="0.25">
      <c r="A2203">
        <v>2019</v>
      </c>
      <c r="B2203" t="s">
        <v>436</v>
      </c>
      <c r="C2203" t="s">
        <v>5129</v>
      </c>
      <c r="D2203" s="3">
        <v>2016</v>
      </c>
      <c r="E2203" t="s">
        <v>5129</v>
      </c>
      <c r="F2203">
        <v>40641</v>
      </c>
      <c r="G2203" t="s">
        <v>5797</v>
      </c>
      <c r="H2203" t="s">
        <v>3540</v>
      </c>
      <c r="I2203" t="s">
        <v>3541</v>
      </c>
      <c r="J2203" s="3">
        <v>285</v>
      </c>
      <c r="K2203" t="s">
        <v>3866</v>
      </c>
      <c r="L2203">
        <v>8891</v>
      </c>
      <c r="M2203" t="s">
        <v>5349</v>
      </c>
      <c r="N2203" s="3">
        <v>84600</v>
      </c>
      <c r="O2203" s="6">
        <v>42716</v>
      </c>
      <c r="P2203">
        <v>19805</v>
      </c>
      <c r="Q2203" t="s">
        <v>436</v>
      </c>
    </row>
    <row r="2204" spans="1:17" x14ac:dyDescent="0.25">
      <c r="A2204">
        <v>2019</v>
      </c>
      <c r="B2204" t="s">
        <v>436</v>
      </c>
      <c r="C2204" t="s">
        <v>5129</v>
      </c>
      <c r="D2204" s="3">
        <v>2017</v>
      </c>
      <c r="E2204" t="s">
        <v>5129</v>
      </c>
      <c r="F2204">
        <v>40643</v>
      </c>
      <c r="G2204" t="s">
        <v>5798</v>
      </c>
      <c r="H2204" t="s">
        <v>3540</v>
      </c>
      <c r="I2204" t="s">
        <v>3541</v>
      </c>
      <c r="J2204" s="3">
        <v>285</v>
      </c>
      <c r="K2204" t="s">
        <v>3866</v>
      </c>
      <c r="L2204">
        <v>8891</v>
      </c>
      <c r="M2204" t="s">
        <v>5349</v>
      </c>
      <c r="N2204" s="3">
        <v>84600</v>
      </c>
      <c r="O2204" s="6">
        <v>43009</v>
      </c>
      <c r="P2204">
        <v>19805</v>
      </c>
      <c r="Q2204" t="s">
        <v>436</v>
      </c>
    </row>
    <row r="2205" spans="1:17" x14ac:dyDescent="0.25">
      <c r="A2205">
        <v>2019</v>
      </c>
      <c r="B2205" t="s">
        <v>436</v>
      </c>
      <c r="C2205" t="s">
        <v>5129</v>
      </c>
      <c r="D2205" s="3">
        <v>2017</v>
      </c>
      <c r="E2205" t="s">
        <v>5129</v>
      </c>
      <c r="F2205">
        <v>40644</v>
      </c>
      <c r="G2205" t="s">
        <v>5799</v>
      </c>
      <c r="H2205" t="s">
        <v>3540</v>
      </c>
      <c r="I2205" t="s">
        <v>3541</v>
      </c>
      <c r="J2205" s="3">
        <v>285</v>
      </c>
      <c r="K2205" t="s">
        <v>3866</v>
      </c>
      <c r="L2205">
        <v>8891</v>
      </c>
      <c r="M2205" t="s">
        <v>5349</v>
      </c>
      <c r="N2205" s="3">
        <v>84600</v>
      </c>
      <c r="O2205" t="s">
        <v>3729</v>
      </c>
      <c r="P2205">
        <v>19805</v>
      </c>
      <c r="Q2205" t="s">
        <v>436</v>
      </c>
    </row>
    <row r="2206" spans="1:17" x14ac:dyDescent="0.25">
      <c r="A2206">
        <v>2019</v>
      </c>
      <c r="B2206" t="s">
        <v>436</v>
      </c>
      <c r="C2206" t="s">
        <v>5129</v>
      </c>
      <c r="D2206" s="3">
        <v>2010</v>
      </c>
      <c r="E2206" t="s">
        <v>5129</v>
      </c>
      <c r="F2206">
        <v>31087</v>
      </c>
      <c r="G2206" t="s">
        <v>1471</v>
      </c>
      <c r="H2206" t="s">
        <v>3540</v>
      </c>
      <c r="I2206" t="s">
        <v>3541</v>
      </c>
      <c r="J2206" s="3">
        <v>172</v>
      </c>
      <c r="K2206" t="s">
        <v>3866</v>
      </c>
      <c r="L2206">
        <v>6141</v>
      </c>
      <c r="M2206" t="s">
        <v>5141</v>
      </c>
      <c r="N2206" s="3">
        <v>40800</v>
      </c>
      <c r="O2206" t="s">
        <v>5800</v>
      </c>
      <c r="P2206">
        <v>19805</v>
      </c>
      <c r="Q2206" t="s">
        <v>436</v>
      </c>
    </row>
    <row r="2207" spans="1:17" x14ac:dyDescent="0.25">
      <c r="A2207">
        <v>2019</v>
      </c>
      <c r="B2207" t="s">
        <v>436</v>
      </c>
      <c r="C2207" t="s">
        <v>5129</v>
      </c>
      <c r="D2207" s="3">
        <v>2017</v>
      </c>
      <c r="E2207" t="s">
        <v>5129</v>
      </c>
      <c r="F2207">
        <v>40649</v>
      </c>
      <c r="G2207" t="s">
        <v>5801</v>
      </c>
      <c r="H2207" t="s">
        <v>3540</v>
      </c>
      <c r="I2207" t="s">
        <v>3541</v>
      </c>
      <c r="J2207" s="3">
        <v>285</v>
      </c>
      <c r="K2207" t="s">
        <v>3866</v>
      </c>
      <c r="L2207">
        <v>8891</v>
      </c>
      <c r="M2207" t="s">
        <v>5349</v>
      </c>
      <c r="N2207" s="3">
        <v>84600</v>
      </c>
      <c r="O2207" s="6">
        <v>42741</v>
      </c>
      <c r="P2207">
        <v>19805</v>
      </c>
      <c r="Q2207" t="s">
        <v>436</v>
      </c>
    </row>
    <row r="2208" spans="1:17" x14ac:dyDescent="0.25">
      <c r="A2208">
        <v>2019</v>
      </c>
      <c r="B2208" t="s">
        <v>436</v>
      </c>
      <c r="C2208" t="s">
        <v>5129</v>
      </c>
      <c r="D2208" s="3">
        <v>2010</v>
      </c>
      <c r="E2208" t="s">
        <v>5129</v>
      </c>
      <c r="F2208">
        <v>31089</v>
      </c>
      <c r="G2208" t="s">
        <v>809</v>
      </c>
      <c r="H2208" t="s">
        <v>3540</v>
      </c>
      <c r="I2208" t="s">
        <v>3541</v>
      </c>
      <c r="J2208" s="3">
        <v>172</v>
      </c>
      <c r="K2208" t="s">
        <v>3866</v>
      </c>
      <c r="L2208">
        <v>6141</v>
      </c>
      <c r="M2208" t="s">
        <v>5141</v>
      </c>
      <c r="N2208" s="3">
        <v>40800</v>
      </c>
      <c r="O2208" t="s">
        <v>5802</v>
      </c>
      <c r="P2208">
        <v>19805</v>
      </c>
      <c r="Q2208" t="s">
        <v>436</v>
      </c>
    </row>
    <row r="2209" spans="1:17" x14ac:dyDescent="0.25">
      <c r="A2209">
        <v>2019</v>
      </c>
      <c r="B2209" t="s">
        <v>436</v>
      </c>
      <c r="C2209" t="s">
        <v>5129</v>
      </c>
      <c r="D2209" s="3">
        <v>2017</v>
      </c>
      <c r="E2209" t="s">
        <v>5129</v>
      </c>
      <c r="F2209">
        <v>40647</v>
      </c>
      <c r="G2209" t="s">
        <v>5803</v>
      </c>
      <c r="H2209" t="s">
        <v>3540</v>
      </c>
      <c r="I2209" t="s">
        <v>3541</v>
      </c>
      <c r="J2209" s="3">
        <v>285</v>
      </c>
      <c r="K2209" t="s">
        <v>3866</v>
      </c>
      <c r="L2209">
        <v>8891</v>
      </c>
      <c r="M2209" t="s">
        <v>5349</v>
      </c>
      <c r="N2209" s="3">
        <v>84600</v>
      </c>
      <c r="O2209" s="6">
        <v>42892</v>
      </c>
      <c r="P2209">
        <v>19805</v>
      </c>
      <c r="Q2209" t="s">
        <v>436</v>
      </c>
    </row>
    <row r="2210" spans="1:17" x14ac:dyDescent="0.25">
      <c r="A2210">
        <v>2019</v>
      </c>
      <c r="B2210" t="s">
        <v>436</v>
      </c>
      <c r="C2210" t="s">
        <v>5129</v>
      </c>
      <c r="D2210" s="3">
        <v>2010</v>
      </c>
      <c r="E2210" t="s">
        <v>5129</v>
      </c>
      <c r="F2210">
        <v>33209</v>
      </c>
      <c r="G2210" t="s">
        <v>2396</v>
      </c>
      <c r="H2210" t="s">
        <v>3540</v>
      </c>
      <c r="I2210" t="s">
        <v>3541</v>
      </c>
      <c r="J2210" s="3">
        <v>172</v>
      </c>
      <c r="K2210" t="s">
        <v>3866</v>
      </c>
      <c r="L2210">
        <v>6141</v>
      </c>
      <c r="M2210" t="s">
        <v>5141</v>
      </c>
      <c r="N2210" s="3">
        <v>40800</v>
      </c>
      <c r="O2210" s="6">
        <v>40271</v>
      </c>
      <c r="P2210">
        <v>19805</v>
      </c>
      <c r="Q2210" t="s">
        <v>436</v>
      </c>
    </row>
    <row r="2211" spans="1:17" x14ac:dyDescent="0.25">
      <c r="A2211">
        <v>2019</v>
      </c>
      <c r="B2211" t="s">
        <v>436</v>
      </c>
      <c r="C2211" t="s">
        <v>5129</v>
      </c>
      <c r="D2211" s="3">
        <v>2017</v>
      </c>
      <c r="E2211" t="s">
        <v>5129</v>
      </c>
      <c r="F2211">
        <v>40648</v>
      </c>
      <c r="G2211" t="s">
        <v>5804</v>
      </c>
      <c r="H2211" t="s">
        <v>3540</v>
      </c>
      <c r="I2211" t="s">
        <v>3541</v>
      </c>
      <c r="J2211" s="3">
        <v>285</v>
      </c>
      <c r="K2211" t="s">
        <v>3866</v>
      </c>
      <c r="L2211">
        <v>8891</v>
      </c>
      <c r="M2211" t="s">
        <v>5349</v>
      </c>
      <c r="N2211" s="3">
        <v>84600</v>
      </c>
      <c r="O2211" t="s">
        <v>3747</v>
      </c>
      <c r="P2211">
        <v>19805</v>
      </c>
      <c r="Q2211" t="s">
        <v>436</v>
      </c>
    </row>
    <row r="2212" spans="1:17" x14ac:dyDescent="0.25">
      <c r="A2212">
        <v>2019</v>
      </c>
      <c r="B2212" t="s">
        <v>436</v>
      </c>
      <c r="C2212" t="s">
        <v>5129</v>
      </c>
      <c r="D2212" s="3">
        <v>2017</v>
      </c>
      <c r="E2212" t="s">
        <v>5129</v>
      </c>
      <c r="F2212">
        <v>40651</v>
      </c>
      <c r="G2212" t="s">
        <v>5805</v>
      </c>
      <c r="H2212" t="s">
        <v>3540</v>
      </c>
      <c r="I2212" t="s">
        <v>3541</v>
      </c>
      <c r="J2212" s="3">
        <v>285</v>
      </c>
      <c r="K2212" t="s">
        <v>3866</v>
      </c>
      <c r="L2212">
        <v>8891</v>
      </c>
      <c r="M2212" t="s">
        <v>5349</v>
      </c>
      <c r="N2212" s="3">
        <v>84600</v>
      </c>
      <c r="O2212" t="s">
        <v>3759</v>
      </c>
      <c r="P2212">
        <v>19805</v>
      </c>
      <c r="Q2212" t="s">
        <v>436</v>
      </c>
    </row>
    <row r="2213" spans="1:17" x14ac:dyDescent="0.25">
      <c r="A2213">
        <v>2019</v>
      </c>
      <c r="B2213" t="s">
        <v>436</v>
      </c>
      <c r="C2213" t="s">
        <v>5129</v>
      </c>
      <c r="D2213" s="3">
        <v>2010</v>
      </c>
      <c r="E2213" t="s">
        <v>5129</v>
      </c>
      <c r="F2213">
        <v>33210</v>
      </c>
      <c r="G2213" t="s">
        <v>2025</v>
      </c>
      <c r="H2213" t="s">
        <v>3540</v>
      </c>
      <c r="I2213" t="s">
        <v>3541</v>
      </c>
      <c r="J2213" s="3">
        <v>172</v>
      </c>
      <c r="K2213" t="s">
        <v>3866</v>
      </c>
      <c r="L2213">
        <v>6141</v>
      </c>
      <c r="M2213" t="s">
        <v>5141</v>
      </c>
      <c r="N2213" s="3">
        <v>40800</v>
      </c>
      <c r="O2213" s="6">
        <v>40485</v>
      </c>
      <c r="P2213">
        <v>19805</v>
      </c>
      <c r="Q2213" t="s">
        <v>436</v>
      </c>
    </row>
    <row r="2214" spans="1:17" x14ac:dyDescent="0.25">
      <c r="A2214">
        <v>2019</v>
      </c>
      <c r="B2214" t="s">
        <v>436</v>
      </c>
      <c r="C2214" t="s">
        <v>5129</v>
      </c>
      <c r="D2214" s="3">
        <v>2017</v>
      </c>
      <c r="E2214" t="s">
        <v>5129</v>
      </c>
      <c r="F2214">
        <v>40650</v>
      </c>
      <c r="G2214" t="s">
        <v>5806</v>
      </c>
      <c r="H2214" t="s">
        <v>3540</v>
      </c>
      <c r="I2214" t="s">
        <v>3541</v>
      </c>
      <c r="J2214" s="3">
        <v>285</v>
      </c>
      <c r="K2214" t="s">
        <v>3866</v>
      </c>
      <c r="L2214">
        <v>8891</v>
      </c>
      <c r="M2214" t="s">
        <v>5349</v>
      </c>
      <c r="N2214" s="3">
        <v>84600</v>
      </c>
      <c r="O2214" s="6">
        <v>42744</v>
      </c>
      <c r="P2214">
        <v>19805</v>
      </c>
      <c r="Q2214" t="s">
        <v>436</v>
      </c>
    </row>
    <row r="2215" spans="1:17" x14ac:dyDescent="0.25">
      <c r="A2215">
        <v>2019</v>
      </c>
      <c r="B2215" t="s">
        <v>436</v>
      </c>
      <c r="C2215" t="s">
        <v>5129</v>
      </c>
      <c r="D2215" s="3">
        <v>2010</v>
      </c>
      <c r="E2215" t="s">
        <v>5129</v>
      </c>
      <c r="F2215">
        <v>31091</v>
      </c>
      <c r="G2215" t="s">
        <v>2070</v>
      </c>
      <c r="H2215" t="s">
        <v>3540</v>
      </c>
      <c r="I2215" t="s">
        <v>3541</v>
      </c>
      <c r="J2215" s="3">
        <v>172</v>
      </c>
      <c r="K2215" t="s">
        <v>3866</v>
      </c>
      <c r="L2215">
        <v>6141</v>
      </c>
      <c r="M2215" t="s">
        <v>5141</v>
      </c>
      <c r="N2215" s="3">
        <v>40800</v>
      </c>
      <c r="O2215" t="s">
        <v>5807</v>
      </c>
      <c r="P2215">
        <v>19805</v>
      </c>
      <c r="Q2215" t="s">
        <v>436</v>
      </c>
    </row>
    <row r="2216" spans="1:17" x14ac:dyDescent="0.25">
      <c r="A2216">
        <v>2019</v>
      </c>
      <c r="B2216" t="s">
        <v>436</v>
      </c>
      <c r="C2216" t="s">
        <v>5129</v>
      </c>
      <c r="D2216" s="3">
        <v>2017</v>
      </c>
      <c r="E2216" t="s">
        <v>5129</v>
      </c>
      <c r="F2216">
        <v>40652</v>
      </c>
      <c r="G2216" t="s">
        <v>5808</v>
      </c>
      <c r="H2216" t="s">
        <v>3540</v>
      </c>
      <c r="I2216" t="s">
        <v>3541</v>
      </c>
      <c r="J2216" s="3">
        <v>285</v>
      </c>
      <c r="K2216" t="s">
        <v>3866</v>
      </c>
      <c r="L2216">
        <v>8891</v>
      </c>
      <c r="M2216" t="s">
        <v>5349</v>
      </c>
      <c r="N2216" s="3">
        <v>84600</v>
      </c>
      <c r="O2216" s="6">
        <v>42865</v>
      </c>
      <c r="P2216">
        <v>19805</v>
      </c>
      <c r="Q2216" t="s">
        <v>436</v>
      </c>
    </row>
    <row r="2217" spans="1:17" x14ac:dyDescent="0.25">
      <c r="A2217">
        <v>2019</v>
      </c>
      <c r="B2217" t="s">
        <v>436</v>
      </c>
      <c r="C2217" t="s">
        <v>5129</v>
      </c>
      <c r="D2217" s="3">
        <v>2010</v>
      </c>
      <c r="E2217" t="s">
        <v>5129</v>
      </c>
      <c r="F2217">
        <v>33211</v>
      </c>
      <c r="G2217" t="s">
        <v>1851</v>
      </c>
      <c r="H2217" t="s">
        <v>3540</v>
      </c>
      <c r="I2217" t="s">
        <v>3541</v>
      </c>
      <c r="J2217" s="3">
        <v>172</v>
      </c>
      <c r="K2217" t="s">
        <v>3866</v>
      </c>
      <c r="L2217">
        <v>6141</v>
      </c>
      <c r="M2217" t="s">
        <v>5141</v>
      </c>
      <c r="N2217" s="3">
        <v>40800</v>
      </c>
      <c r="O2217" t="s">
        <v>5809</v>
      </c>
      <c r="P2217">
        <v>19805</v>
      </c>
      <c r="Q2217" t="s">
        <v>436</v>
      </c>
    </row>
    <row r="2218" spans="1:17" x14ac:dyDescent="0.25">
      <c r="A2218">
        <v>2019</v>
      </c>
      <c r="B2218" t="s">
        <v>436</v>
      </c>
      <c r="C2218" t="s">
        <v>5129</v>
      </c>
      <c r="D2218" s="3">
        <v>2017</v>
      </c>
      <c r="E2218" t="s">
        <v>5129</v>
      </c>
      <c r="F2218">
        <v>40638</v>
      </c>
      <c r="G2218" t="s">
        <v>5810</v>
      </c>
      <c r="H2218" t="s">
        <v>3540</v>
      </c>
      <c r="I2218" t="s">
        <v>3541</v>
      </c>
      <c r="J2218" s="3">
        <v>285</v>
      </c>
      <c r="K2218" t="s">
        <v>3866</v>
      </c>
      <c r="L2218">
        <v>8891</v>
      </c>
      <c r="M2218" t="s">
        <v>5349</v>
      </c>
      <c r="N2218" s="3">
        <v>84600</v>
      </c>
      <c r="O2218" t="s">
        <v>5811</v>
      </c>
      <c r="P2218">
        <v>19805</v>
      </c>
      <c r="Q2218" t="s">
        <v>436</v>
      </c>
    </row>
    <row r="2219" spans="1:17" x14ac:dyDescent="0.25">
      <c r="A2219">
        <v>2019</v>
      </c>
      <c r="B2219" t="s">
        <v>436</v>
      </c>
      <c r="C2219" t="s">
        <v>5129</v>
      </c>
      <c r="D2219" s="3">
        <v>2010</v>
      </c>
      <c r="E2219" t="s">
        <v>5129</v>
      </c>
      <c r="F2219">
        <v>33521</v>
      </c>
      <c r="G2219" t="s">
        <v>2297</v>
      </c>
      <c r="H2219" t="s">
        <v>3540</v>
      </c>
      <c r="I2219" t="s">
        <v>3541</v>
      </c>
      <c r="J2219" s="3">
        <v>172</v>
      </c>
      <c r="K2219" t="s">
        <v>3866</v>
      </c>
      <c r="L2219">
        <v>6141</v>
      </c>
      <c r="M2219" t="s">
        <v>5141</v>
      </c>
      <c r="N2219" s="3">
        <v>40800</v>
      </c>
      <c r="O2219" s="6">
        <v>40333</v>
      </c>
      <c r="P2219">
        <v>19805</v>
      </c>
      <c r="Q2219" t="s">
        <v>436</v>
      </c>
    </row>
    <row r="2220" spans="1:17" x14ac:dyDescent="0.25">
      <c r="A2220">
        <v>2019</v>
      </c>
      <c r="B2220" t="s">
        <v>436</v>
      </c>
      <c r="C2220" t="s">
        <v>5129</v>
      </c>
      <c r="D2220" s="3">
        <v>2017</v>
      </c>
      <c r="E2220" t="s">
        <v>5129</v>
      </c>
      <c r="F2220">
        <v>40645</v>
      </c>
      <c r="G2220" t="s">
        <v>5812</v>
      </c>
      <c r="H2220" t="s">
        <v>3540</v>
      </c>
      <c r="I2220" t="s">
        <v>3541</v>
      </c>
      <c r="J2220" s="3">
        <v>285</v>
      </c>
      <c r="K2220" t="s">
        <v>3866</v>
      </c>
      <c r="L2220">
        <v>8891</v>
      </c>
      <c r="M2220" t="s">
        <v>5349</v>
      </c>
      <c r="N2220" s="3">
        <v>84600</v>
      </c>
      <c r="O2220" s="6">
        <v>42867</v>
      </c>
      <c r="P2220">
        <v>19805</v>
      </c>
      <c r="Q2220" t="s">
        <v>436</v>
      </c>
    </row>
    <row r="2221" spans="1:17" x14ac:dyDescent="0.25">
      <c r="A2221">
        <v>2019</v>
      </c>
      <c r="B2221" t="s">
        <v>436</v>
      </c>
      <c r="C2221" t="s">
        <v>5129</v>
      </c>
      <c r="D2221" s="3">
        <v>2010</v>
      </c>
      <c r="E2221" t="s">
        <v>5129</v>
      </c>
      <c r="F2221">
        <v>31093</v>
      </c>
      <c r="G2221" t="s">
        <v>2072</v>
      </c>
      <c r="H2221" t="s">
        <v>3540</v>
      </c>
      <c r="I2221" t="s">
        <v>3541</v>
      </c>
      <c r="J2221" s="3">
        <v>172</v>
      </c>
      <c r="K2221" t="s">
        <v>3866</v>
      </c>
      <c r="L2221">
        <v>6141</v>
      </c>
      <c r="M2221" t="s">
        <v>5141</v>
      </c>
      <c r="N2221" s="3">
        <v>40800</v>
      </c>
      <c r="O2221" s="6">
        <v>40425</v>
      </c>
      <c r="P2221">
        <v>19805</v>
      </c>
      <c r="Q2221" t="s">
        <v>436</v>
      </c>
    </row>
    <row r="2222" spans="1:17" x14ac:dyDescent="0.25">
      <c r="A2222">
        <v>2019</v>
      </c>
      <c r="B2222" t="s">
        <v>436</v>
      </c>
      <c r="C2222" t="s">
        <v>5129</v>
      </c>
      <c r="D2222" s="3">
        <v>2018</v>
      </c>
      <c r="E2222" t="s">
        <v>5129</v>
      </c>
      <c r="F2222">
        <v>40653</v>
      </c>
      <c r="G2222" t="s">
        <v>5813</v>
      </c>
      <c r="H2222" t="s">
        <v>3540</v>
      </c>
      <c r="I2222" t="s">
        <v>3541</v>
      </c>
      <c r="J2222" s="3">
        <v>285</v>
      </c>
      <c r="K2222" t="s">
        <v>3866</v>
      </c>
      <c r="L2222">
        <v>8891</v>
      </c>
      <c r="M2222" t="s">
        <v>5349</v>
      </c>
      <c r="N2222" s="3">
        <v>84600</v>
      </c>
      <c r="O2222" t="s">
        <v>5814</v>
      </c>
      <c r="P2222">
        <v>19805</v>
      </c>
      <c r="Q2222" t="s">
        <v>436</v>
      </c>
    </row>
    <row r="2223" spans="1:17" x14ac:dyDescent="0.25">
      <c r="A2223">
        <v>2019</v>
      </c>
      <c r="B2223" t="s">
        <v>436</v>
      </c>
      <c r="C2223" t="s">
        <v>5129</v>
      </c>
      <c r="D2223" s="3">
        <v>2010</v>
      </c>
      <c r="E2223" t="s">
        <v>5129</v>
      </c>
      <c r="F2223">
        <v>29576</v>
      </c>
      <c r="G2223" t="s">
        <v>2019</v>
      </c>
      <c r="H2223" t="s">
        <v>3540</v>
      </c>
      <c r="I2223" t="s">
        <v>3541</v>
      </c>
      <c r="J2223" s="3">
        <v>172</v>
      </c>
      <c r="K2223" t="s">
        <v>3866</v>
      </c>
      <c r="L2223">
        <v>6141</v>
      </c>
      <c r="M2223" t="s">
        <v>5141</v>
      </c>
      <c r="N2223" s="3">
        <v>40800</v>
      </c>
      <c r="O2223" t="s">
        <v>3661</v>
      </c>
      <c r="P2223">
        <v>19805</v>
      </c>
      <c r="Q2223" t="s">
        <v>436</v>
      </c>
    </row>
    <row r="2224" spans="1:17" x14ac:dyDescent="0.25">
      <c r="A2224">
        <v>2019</v>
      </c>
      <c r="B2224" t="s">
        <v>436</v>
      </c>
      <c r="C2224" t="s">
        <v>5129</v>
      </c>
      <c r="D2224" s="3">
        <v>2019</v>
      </c>
      <c r="E2224" t="s">
        <v>5129</v>
      </c>
      <c r="F2224">
        <v>40656</v>
      </c>
      <c r="G2224" t="s">
        <v>5815</v>
      </c>
      <c r="H2224" t="s">
        <v>3540</v>
      </c>
      <c r="I2224" t="s">
        <v>3541</v>
      </c>
      <c r="J2224" s="3">
        <v>285</v>
      </c>
      <c r="K2224" t="s">
        <v>3866</v>
      </c>
      <c r="L2224">
        <v>8891</v>
      </c>
      <c r="M2224" t="s">
        <v>5349</v>
      </c>
      <c r="N2224" s="3">
        <v>84600</v>
      </c>
      <c r="O2224" t="s">
        <v>5816</v>
      </c>
      <c r="P2224">
        <v>19805</v>
      </c>
      <c r="Q2224" t="s">
        <v>436</v>
      </c>
    </row>
    <row r="2225" spans="1:17" x14ac:dyDescent="0.25">
      <c r="A2225">
        <v>2019</v>
      </c>
      <c r="B2225" t="s">
        <v>436</v>
      </c>
      <c r="C2225" t="s">
        <v>5129</v>
      </c>
      <c r="D2225" s="3">
        <v>2019</v>
      </c>
      <c r="E2225" t="s">
        <v>5129</v>
      </c>
      <c r="F2225">
        <v>40657</v>
      </c>
      <c r="G2225" t="s">
        <v>5817</v>
      </c>
      <c r="H2225" t="s">
        <v>3540</v>
      </c>
      <c r="I2225" t="s">
        <v>3541</v>
      </c>
      <c r="J2225" s="3">
        <v>285</v>
      </c>
      <c r="K2225" t="s">
        <v>3866</v>
      </c>
      <c r="L2225">
        <v>8891</v>
      </c>
      <c r="M2225" t="s">
        <v>5349</v>
      </c>
      <c r="N2225" s="3">
        <v>84600</v>
      </c>
      <c r="O2225" t="s">
        <v>5818</v>
      </c>
      <c r="P2225">
        <v>19805</v>
      </c>
      <c r="Q2225" t="s">
        <v>436</v>
      </c>
    </row>
    <row r="2226" spans="1:17" x14ac:dyDescent="0.25">
      <c r="A2226">
        <v>2019</v>
      </c>
      <c r="B2226" t="s">
        <v>436</v>
      </c>
      <c r="C2226" t="s">
        <v>5129</v>
      </c>
      <c r="D2226" s="3">
        <v>2013</v>
      </c>
      <c r="E2226" t="s">
        <v>5129</v>
      </c>
      <c r="F2226">
        <v>5698</v>
      </c>
      <c r="G2226" t="s">
        <v>3459</v>
      </c>
      <c r="H2226" t="s">
        <v>3540</v>
      </c>
      <c r="I2226" t="s">
        <v>3541</v>
      </c>
      <c r="J2226" s="3">
        <v>128</v>
      </c>
      <c r="K2226" t="s">
        <v>4493</v>
      </c>
      <c r="L2226">
        <v>6981</v>
      </c>
      <c r="M2226" t="s">
        <v>5281</v>
      </c>
      <c r="N2226" s="3">
        <v>35600</v>
      </c>
      <c r="O2226" t="s">
        <v>5819</v>
      </c>
      <c r="P2226">
        <v>19805</v>
      </c>
      <c r="Q2226" t="s">
        <v>436</v>
      </c>
    </row>
    <row r="2227" spans="1:17" x14ac:dyDescent="0.25">
      <c r="A2227">
        <v>2019</v>
      </c>
      <c r="B2227" t="s">
        <v>436</v>
      </c>
      <c r="C2227" t="s">
        <v>5129</v>
      </c>
      <c r="D2227" s="3">
        <v>2013</v>
      </c>
      <c r="E2227" t="s">
        <v>5129</v>
      </c>
      <c r="F2227">
        <v>5745</v>
      </c>
      <c r="G2227" t="s">
        <v>3363</v>
      </c>
      <c r="H2227" t="s">
        <v>3540</v>
      </c>
      <c r="I2227" t="s">
        <v>3541</v>
      </c>
      <c r="J2227" s="3">
        <v>128</v>
      </c>
      <c r="K2227" t="s">
        <v>4493</v>
      </c>
      <c r="L2227">
        <v>6981</v>
      </c>
      <c r="M2227" t="s">
        <v>5281</v>
      </c>
      <c r="N2227" s="3">
        <v>35600</v>
      </c>
      <c r="O2227" t="s">
        <v>5820</v>
      </c>
      <c r="P2227">
        <v>19805</v>
      </c>
      <c r="Q2227" t="s">
        <v>436</v>
      </c>
    </row>
    <row r="2228" spans="1:17" x14ac:dyDescent="0.25">
      <c r="A2228">
        <v>2019</v>
      </c>
      <c r="B2228" t="s">
        <v>436</v>
      </c>
      <c r="C2228" t="s">
        <v>5129</v>
      </c>
      <c r="D2228" s="3">
        <v>2013</v>
      </c>
      <c r="E2228" t="s">
        <v>5129</v>
      </c>
      <c r="F2228">
        <v>5761</v>
      </c>
      <c r="G2228" t="s">
        <v>2987</v>
      </c>
      <c r="H2228" t="s">
        <v>3540</v>
      </c>
      <c r="I2228" t="s">
        <v>3541</v>
      </c>
      <c r="J2228" s="3">
        <v>128</v>
      </c>
      <c r="K2228" t="s">
        <v>4493</v>
      </c>
      <c r="L2228">
        <v>6981</v>
      </c>
      <c r="M2228" t="s">
        <v>5281</v>
      </c>
      <c r="N2228" s="3">
        <v>35600</v>
      </c>
      <c r="O2228" t="s">
        <v>4659</v>
      </c>
      <c r="P2228">
        <v>19805</v>
      </c>
      <c r="Q2228" t="s">
        <v>436</v>
      </c>
    </row>
    <row r="2229" spans="1:17" x14ac:dyDescent="0.25">
      <c r="A2229">
        <v>2019</v>
      </c>
      <c r="B2229" t="s">
        <v>436</v>
      </c>
      <c r="C2229" t="s">
        <v>5129</v>
      </c>
      <c r="D2229" s="3">
        <v>2017</v>
      </c>
      <c r="E2229" t="s">
        <v>5129</v>
      </c>
      <c r="F2229">
        <v>7617</v>
      </c>
      <c r="G2229" t="s">
        <v>881</v>
      </c>
      <c r="H2229" t="s">
        <v>3540</v>
      </c>
      <c r="I2229" t="s">
        <v>3541</v>
      </c>
      <c r="J2229" s="3">
        <v>181</v>
      </c>
      <c r="K2229" t="s">
        <v>4493</v>
      </c>
      <c r="L2229">
        <v>6991</v>
      </c>
      <c r="M2229" t="s">
        <v>5164</v>
      </c>
      <c r="N2229" s="3">
        <v>52300</v>
      </c>
      <c r="O2229" s="6">
        <v>42859</v>
      </c>
      <c r="P2229">
        <v>19805</v>
      </c>
      <c r="Q2229" t="s">
        <v>436</v>
      </c>
    </row>
    <row r="2230" spans="1:17" x14ac:dyDescent="0.25">
      <c r="A2230">
        <v>2019</v>
      </c>
      <c r="B2230" t="s">
        <v>436</v>
      </c>
      <c r="C2230" t="s">
        <v>5129</v>
      </c>
      <c r="D2230" s="3">
        <v>2013</v>
      </c>
      <c r="E2230" t="s">
        <v>5129</v>
      </c>
      <c r="F2230">
        <v>5810</v>
      </c>
      <c r="G2230" t="s">
        <v>2618</v>
      </c>
      <c r="H2230" t="s">
        <v>3540</v>
      </c>
      <c r="I2230" t="s">
        <v>3541</v>
      </c>
      <c r="J2230" s="3">
        <v>128</v>
      </c>
      <c r="K2230" t="s">
        <v>4493</v>
      </c>
      <c r="L2230">
        <v>6981</v>
      </c>
      <c r="M2230" t="s">
        <v>5281</v>
      </c>
      <c r="N2230" s="3">
        <v>35600</v>
      </c>
      <c r="O2230" t="s">
        <v>5821</v>
      </c>
      <c r="P2230">
        <v>19805</v>
      </c>
      <c r="Q2230" t="s">
        <v>436</v>
      </c>
    </row>
    <row r="2231" spans="1:17" x14ac:dyDescent="0.25">
      <c r="A2231">
        <v>2019</v>
      </c>
      <c r="B2231" t="s">
        <v>436</v>
      </c>
      <c r="C2231" t="s">
        <v>5129</v>
      </c>
      <c r="D2231" s="3">
        <v>2017</v>
      </c>
      <c r="E2231" t="s">
        <v>5129</v>
      </c>
      <c r="F2231">
        <v>7636</v>
      </c>
      <c r="G2231" t="s">
        <v>450</v>
      </c>
      <c r="H2231" t="s">
        <v>3540</v>
      </c>
      <c r="I2231" t="s">
        <v>3541</v>
      </c>
      <c r="J2231" s="3">
        <v>181</v>
      </c>
      <c r="K2231" t="s">
        <v>4493</v>
      </c>
      <c r="L2231">
        <v>6991</v>
      </c>
      <c r="M2231" t="s">
        <v>5164</v>
      </c>
      <c r="N2231" s="3">
        <v>52300</v>
      </c>
      <c r="O2231" t="s">
        <v>5822</v>
      </c>
      <c r="P2231">
        <v>19805</v>
      </c>
      <c r="Q2231" t="s">
        <v>436</v>
      </c>
    </row>
    <row r="2232" spans="1:17" x14ac:dyDescent="0.25">
      <c r="A2232">
        <v>2019</v>
      </c>
      <c r="B2232" t="s">
        <v>436</v>
      </c>
      <c r="C2232" t="s">
        <v>5129</v>
      </c>
      <c r="D2232" s="3">
        <v>1999</v>
      </c>
      <c r="E2232" t="s">
        <v>5129</v>
      </c>
      <c r="F2232">
        <v>29503</v>
      </c>
      <c r="G2232" t="s">
        <v>1894</v>
      </c>
      <c r="H2232" t="s">
        <v>3540</v>
      </c>
      <c r="I2232" t="s">
        <v>3541</v>
      </c>
      <c r="J2232" s="3">
        <v>160</v>
      </c>
      <c r="K2232" t="s">
        <v>3866</v>
      </c>
      <c r="L2232">
        <v>6141</v>
      </c>
      <c r="M2232" t="s">
        <v>5141</v>
      </c>
      <c r="N2232" s="3">
        <v>40800</v>
      </c>
      <c r="O2232" s="6">
        <v>36343</v>
      </c>
      <c r="P2232">
        <v>19805</v>
      </c>
      <c r="Q2232" t="s">
        <v>436</v>
      </c>
    </row>
    <row r="2233" spans="1:17" x14ac:dyDescent="0.25">
      <c r="A2233">
        <v>2019</v>
      </c>
      <c r="B2233" t="s">
        <v>436</v>
      </c>
      <c r="C2233" t="s">
        <v>5129</v>
      </c>
      <c r="D2233" s="3">
        <v>2015</v>
      </c>
      <c r="E2233" t="s">
        <v>5129</v>
      </c>
      <c r="F2233">
        <v>6429</v>
      </c>
      <c r="G2233" t="s">
        <v>1841</v>
      </c>
      <c r="H2233" t="s">
        <v>3540</v>
      </c>
      <c r="I2233" t="s">
        <v>3541</v>
      </c>
      <c r="J2233" s="3">
        <v>128</v>
      </c>
      <c r="K2233" t="s">
        <v>4493</v>
      </c>
      <c r="L2233">
        <v>6981</v>
      </c>
      <c r="M2233" t="s">
        <v>5281</v>
      </c>
      <c r="N2233" s="3">
        <v>35600</v>
      </c>
      <c r="O2233" t="s">
        <v>4105</v>
      </c>
      <c r="P2233">
        <v>19805</v>
      </c>
      <c r="Q2233" t="s">
        <v>436</v>
      </c>
    </row>
    <row r="2234" spans="1:17" x14ac:dyDescent="0.25">
      <c r="A2234">
        <v>2019</v>
      </c>
      <c r="B2234" t="s">
        <v>436</v>
      </c>
      <c r="C2234" t="s">
        <v>5129</v>
      </c>
      <c r="D2234" s="3">
        <v>2015</v>
      </c>
      <c r="E2234" t="s">
        <v>5129</v>
      </c>
      <c r="F2234">
        <v>6491</v>
      </c>
      <c r="G2234" t="s">
        <v>2985</v>
      </c>
      <c r="H2234" t="s">
        <v>3540</v>
      </c>
      <c r="I2234" t="s">
        <v>3541</v>
      </c>
      <c r="J2234" s="3">
        <v>128</v>
      </c>
      <c r="K2234" t="s">
        <v>4493</v>
      </c>
      <c r="L2234">
        <v>6981</v>
      </c>
      <c r="M2234" t="s">
        <v>5281</v>
      </c>
      <c r="N2234" s="3">
        <v>35600</v>
      </c>
      <c r="O2234" s="6">
        <v>42038</v>
      </c>
      <c r="P2234">
        <v>19805</v>
      </c>
      <c r="Q2234" t="s">
        <v>436</v>
      </c>
    </row>
    <row r="2235" spans="1:17" x14ac:dyDescent="0.25">
      <c r="A2235">
        <v>2019</v>
      </c>
      <c r="B2235" t="s">
        <v>436</v>
      </c>
      <c r="C2235" t="s">
        <v>5129</v>
      </c>
      <c r="D2235" s="3">
        <v>1999</v>
      </c>
      <c r="E2235" t="s">
        <v>5129</v>
      </c>
      <c r="F2235">
        <v>29504</v>
      </c>
      <c r="G2235" t="s">
        <v>1898</v>
      </c>
      <c r="H2235" t="s">
        <v>3540</v>
      </c>
      <c r="I2235" t="s">
        <v>3541</v>
      </c>
      <c r="J2235" s="3">
        <v>160</v>
      </c>
      <c r="K2235" t="s">
        <v>3866</v>
      </c>
      <c r="L2235">
        <v>6141</v>
      </c>
      <c r="M2235" t="s">
        <v>5141</v>
      </c>
      <c r="N2235" s="3">
        <v>40800</v>
      </c>
      <c r="O2235" s="6">
        <v>36435</v>
      </c>
      <c r="P2235">
        <v>19805</v>
      </c>
      <c r="Q2235" t="s">
        <v>436</v>
      </c>
    </row>
    <row r="2236" spans="1:17" x14ac:dyDescent="0.25">
      <c r="A2236">
        <v>2019</v>
      </c>
      <c r="B2236" t="s">
        <v>436</v>
      </c>
      <c r="C2236" t="s">
        <v>5129</v>
      </c>
      <c r="D2236" s="3">
        <v>2017</v>
      </c>
      <c r="E2236" t="s">
        <v>5129</v>
      </c>
      <c r="F2236">
        <v>7566</v>
      </c>
      <c r="G2236" t="s">
        <v>865</v>
      </c>
      <c r="H2236" t="s">
        <v>3540</v>
      </c>
      <c r="I2236" t="s">
        <v>3541</v>
      </c>
      <c r="J2236" s="3">
        <v>181</v>
      </c>
      <c r="K2236" t="s">
        <v>4493</v>
      </c>
      <c r="L2236">
        <v>6991</v>
      </c>
      <c r="M2236" t="s">
        <v>5164</v>
      </c>
      <c r="N2236" s="3">
        <v>52300</v>
      </c>
      <c r="O2236" t="s">
        <v>5823</v>
      </c>
      <c r="P2236">
        <v>19805</v>
      </c>
      <c r="Q2236" t="s">
        <v>436</v>
      </c>
    </row>
    <row r="2237" spans="1:17" x14ac:dyDescent="0.25">
      <c r="A2237">
        <v>2019</v>
      </c>
      <c r="B2237" t="s">
        <v>436</v>
      </c>
      <c r="C2237" t="s">
        <v>5129</v>
      </c>
      <c r="D2237" s="3">
        <v>1999</v>
      </c>
      <c r="E2237" t="s">
        <v>5129</v>
      </c>
      <c r="F2237">
        <v>29505</v>
      </c>
      <c r="G2237" t="s">
        <v>1343</v>
      </c>
      <c r="H2237" t="s">
        <v>3540</v>
      </c>
      <c r="I2237" t="s">
        <v>3541</v>
      </c>
      <c r="J2237" s="3">
        <v>160</v>
      </c>
      <c r="K2237" t="s">
        <v>3866</v>
      </c>
      <c r="L2237">
        <v>6141</v>
      </c>
      <c r="M2237" t="s">
        <v>5141</v>
      </c>
      <c r="N2237" s="3">
        <v>40800</v>
      </c>
      <c r="O2237" t="s">
        <v>5824</v>
      </c>
      <c r="P2237">
        <v>19805</v>
      </c>
      <c r="Q2237" t="s">
        <v>436</v>
      </c>
    </row>
    <row r="2238" spans="1:17" x14ac:dyDescent="0.25">
      <c r="A2238">
        <v>2019</v>
      </c>
      <c r="B2238" t="s">
        <v>436</v>
      </c>
      <c r="C2238" t="s">
        <v>5129</v>
      </c>
      <c r="D2238" s="3">
        <v>1999</v>
      </c>
      <c r="E2238" t="s">
        <v>5129</v>
      </c>
      <c r="F2238">
        <v>29506</v>
      </c>
      <c r="G2238" t="s">
        <v>2554</v>
      </c>
      <c r="H2238" t="s">
        <v>3540</v>
      </c>
      <c r="I2238" t="s">
        <v>3541</v>
      </c>
      <c r="J2238" s="3">
        <v>160</v>
      </c>
      <c r="K2238" t="s">
        <v>3866</v>
      </c>
      <c r="L2238">
        <v>6141</v>
      </c>
      <c r="M2238" t="s">
        <v>5141</v>
      </c>
      <c r="N2238" s="3">
        <v>40800</v>
      </c>
      <c r="O2238" s="6">
        <v>36375</v>
      </c>
      <c r="P2238">
        <v>19805</v>
      </c>
      <c r="Q2238" t="s">
        <v>436</v>
      </c>
    </row>
    <row r="2239" spans="1:17" x14ac:dyDescent="0.25">
      <c r="A2239">
        <v>2019</v>
      </c>
      <c r="B2239" t="s">
        <v>436</v>
      </c>
      <c r="C2239" t="s">
        <v>5129</v>
      </c>
      <c r="D2239" s="3">
        <v>1999</v>
      </c>
      <c r="E2239" t="s">
        <v>5129</v>
      </c>
      <c r="F2239">
        <v>29507</v>
      </c>
      <c r="G2239" t="s">
        <v>2395</v>
      </c>
      <c r="H2239" t="s">
        <v>3540</v>
      </c>
      <c r="I2239" t="s">
        <v>3541</v>
      </c>
      <c r="J2239" s="3">
        <v>160</v>
      </c>
      <c r="K2239" t="s">
        <v>3866</v>
      </c>
      <c r="L2239">
        <v>6141</v>
      </c>
      <c r="M2239" t="s">
        <v>5141</v>
      </c>
      <c r="N2239" s="3">
        <v>40800</v>
      </c>
      <c r="O2239" t="s">
        <v>5825</v>
      </c>
      <c r="P2239">
        <v>19805</v>
      </c>
      <c r="Q2239" t="s">
        <v>436</v>
      </c>
    </row>
    <row r="2240" spans="1:17" x14ac:dyDescent="0.25">
      <c r="A2240">
        <v>2019</v>
      </c>
      <c r="B2240" t="s">
        <v>436</v>
      </c>
      <c r="C2240" t="s">
        <v>5129</v>
      </c>
      <c r="D2240" s="3">
        <v>1999</v>
      </c>
      <c r="E2240" t="s">
        <v>5129</v>
      </c>
      <c r="F2240">
        <v>29508</v>
      </c>
      <c r="G2240" t="s">
        <v>2263</v>
      </c>
      <c r="H2240" t="s">
        <v>3540</v>
      </c>
      <c r="I2240" t="s">
        <v>3541</v>
      </c>
      <c r="J2240" s="3">
        <v>160</v>
      </c>
      <c r="K2240" t="s">
        <v>3866</v>
      </c>
      <c r="L2240">
        <v>6141</v>
      </c>
      <c r="M2240" t="s">
        <v>5141</v>
      </c>
      <c r="N2240" s="3">
        <v>40800</v>
      </c>
      <c r="O2240" t="s">
        <v>5826</v>
      </c>
      <c r="P2240">
        <v>19805</v>
      </c>
      <c r="Q2240" t="s">
        <v>436</v>
      </c>
    </row>
    <row r="2241" spans="1:17" x14ac:dyDescent="0.25">
      <c r="A2241">
        <v>2019</v>
      </c>
      <c r="B2241" t="s">
        <v>436</v>
      </c>
      <c r="C2241" t="s">
        <v>5129</v>
      </c>
      <c r="D2241" s="3">
        <v>1999</v>
      </c>
      <c r="E2241" t="s">
        <v>5129</v>
      </c>
      <c r="F2241">
        <v>29509</v>
      </c>
      <c r="G2241" t="s">
        <v>812</v>
      </c>
      <c r="H2241" t="s">
        <v>3540</v>
      </c>
      <c r="I2241" t="s">
        <v>3541</v>
      </c>
      <c r="J2241" s="3">
        <v>160</v>
      </c>
      <c r="K2241" t="s">
        <v>3866</v>
      </c>
      <c r="L2241">
        <v>6141</v>
      </c>
      <c r="M2241" t="s">
        <v>5141</v>
      </c>
      <c r="N2241" s="3">
        <v>40800</v>
      </c>
      <c r="O2241" t="s">
        <v>5827</v>
      </c>
      <c r="P2241">
        <v>19805</v>
      </c>
      <c r="Q2241" t="s">
        <v>436</v>
      </c>
    </row>
    <row r="2242" spans="1:17" x14ac:dyDescent="0.25">
      <c r="A2242">
        <v>2019</v>
      </c>
      <c r="B2242" t="s">
        <v>436</v>
      </c>
      <c r="C2242" t="s">
        <v>5129</v>
      </c>
      <c r="D2242" s="3">
        <v>1999</v>
      </c>
      <c r="E2242" t="s">
        <v>5129</v>
      </c>
      <c r="F2242">
        <v>29510</v>
      </c>
      <c r="G2242" t="s">
        <v>3033</v>
      </c>
      <c r="H2242" t="s">
        <v>3540</v>
      </c>
      <c r="I2242" t="s">
        <v>3541</v>
      </c>
      <c r="J2242" s="3">
        <v>160</v>
      </c>
      <c r="K2242" t="s">
        <v>3866</v>
      </c>
      <c r="L2242">
        <v>6141</v>
      </c>
      <c r="M2242" t="s">
        <v>5141</v>
      </c>
      <c r="N2242" s="3">
        <v>40800</v>
      </c>
      <c r="O2242" t="s">
        <v>5524</v>
      </c>
      <c r="P2242">
        <v>19805</v>
      </c>
      <c r="Q2242" t="s">
        <v>436</v>
      </c>
    </row>
    <row r="2243" spans="1:17" x14ac:dyDescent="0.25">
      <c r="A2243">
        <v>2019</v>
      </c>
      <c r="B2243" t="s">
        <v>436</v>
      </c>
      <c r="C2243" t="s">
        <v>5129</v>
      </c>
      <c r="D2243" s="3">
        <v>1999</v>
      </c>
      <c r="E2243" t="s">
        <v>5129</v>
      </c>
      <c r="F2243">
        <v>29511</v>
      </c>
      <c r="G2243" t="s">
        <v>1868</v>
      </c>
      <c r="H2243" t="s">
        <v>3540</v>
      </c>
      <c r="I2243" t="s">
        <v>3541</v>
      </c>
      <c r="J2243" s="3">
        <v>160</v>
      </c>
      <c r="K2243" t="s">
        <v>3866</v>
      </c>
      <c r="L2243">
        <v>6141</v>
      </c>
      <c r="M2243" t="s">
        <v>5141</v>
      </c>
      <c r="N2243" s="3">
        <v>40800</v>
      </c>
      <c r="O2243" t="s">
        <v>5828</v>
      </c>
      <c r="P2243">
        <v>19805</v>
      </c>
      <c r="Q2243" t="s">
        <v>436</v>
      </c>
    </row>
    <row r="2244" spans="1:17" x14ac:dyDescent="0.25">
      <c r="A2244">
        <v>2019</v>
      </c>
      <c r="B2244" t="s">
        <v>436</v>
      </c>
      <c r="C2244" t="s">
        <v>5129</v>
      </c>
      <c r="D2244" s="3">
        <v>1999</v>
      </c>
      <c r="E2244" t="s">
        <v>5129</v>
      </c>
      <c r="F2244">
        <v>29512</v>
      </c>
      <c r="G2244" t="s">
        <v>1783</v>
      </c>
      <c r="H2244" t="s">
        <v>3540</v>
      </c>
      <c r="I2244" t="s">
        <v>3541</v>
      </c>
      <c r="J2244" s="3">
        <v>160</v>
      </c>
      <c r="K2244" t="s">
        <v>3866</v>
      </c>
      <c r="L2244">
        <v>6141</v>
      </c>
      <c r="M2244" t="s">
        <v>5141</v>
      </c>
      <c r="N2244" s="3">
        <v>40800</v>
      </c>
      <c r="O2244" t="s">
        <v>5829</v>
      </c>
      <c r="P2244">
        <v>19805</v>
      </c>
      <c r="Q2244" t="s">
        <v>436</v>
      </c>
    </row>
    <row r="2245" spans="1:17" x14ac:dyDescent="0.25">
      <c r="A2245">
        <v>2019</v>
      </c>
      <c r="B2245" t="s">
        <v>436</v>
      </c>
      <c r="C2245" t="s">
        <v>5129</v>
      </c>
      <c r="D2245" s="3">
        <v>1999</v>
      </c>
      <c r="E2245" t="s">
        <v>5129</v>
      </c>
      <c r="F2245">
        <v>29513</v>
      </c>
      <c r="G2245" t="s">
        <v>1363</v>
      </c>
      <c r="H2245" t="s">
        <v>3540</v>
      </c>
      <c r="I2245" t="s">
        <v>3541</v>
      </c>
      <c r="J2245" s="3">
        <v>160</v>
      </c>
      <c r="K2245" t="s">
        <v>3866</v>
      </c>
      <c r="L2245">
        <v>6141</v>
      </c>
      <c r="M2245" t="s">
        <v>5141</v>
      </c>
      <c r="N2245" s="3">
        <v>40800</v>
      </c>
      <c r="O2245" t="s">
        <v>5830</v>
      </c>
      <c r="P2245">
        <v>19805</v>
      </c>
      <c r="Q2245" t="s">
        <v>436</v>
      </c>
    </row>
    <row r="2246" spans="1:17" x14ac:dyDescent="0.25">
      <c r="A2246">
        <v>2019</v>
      </c>
      <c r="B2246" t="s">
        <v>436</v>
      </c>
      <c r="C2246" t="s">
        <v>5129</v>
      </c>
      <c r="D2246" s="3">
        <v>2014</v>
      </c>
      <c r="E2246" t="s">
        <v>5129</v>
      </c>
      <c r="F2246">
        <v>6264</v>
      </c>
      <c r="G2246" t="s">
        <v>466</v>
      </c>
      <c r="H2246" t="s">
        <v>3540</v>
      </c>
      <c r="I2246" t="s">
        <v>3541</v>
      </c>
      <c r="J2246" s="3">
        <v>187</v>
      </c>
      <c r="K2246" t="s">
        <v>4493</v>
      </c>
      <c r="L2246">
        <v>6991</v>
      </c>
      <c r="M2246" t="s">
        <v>5164</v>
      </c>
      <c r="N2246" s="3">
        <v>52300</v>
      </c>
      <c r="O2246" s="6">
        <v>41891</v>
      </c>
      <c r="P2246">
        <v>19805</v>
      </c>
      <c r="Q2246" t="s">
        <v>436</v>
      </c>
    </row>
    <row r="2247" spans="1:17" x14ac:dyDescent="0.25">
      <c r="A2247">
        <v>2019</v>
      </c>
      <c r="B2247" t="s">
        <v>436</v>
      </c>
      <c r="C2247" t="s">
        <v>5129</v>
      </c>
      <c r="D2247" s="3">
        <v>1999</v>
      </c>
      <c r="E2247" t="s">
        <v>5129</v>
      </c>
      <c r="F2247">
        <v>29514</v>
      </c>
      <c r="G2247" t="s">
        <v>2379</v>
      </c>
      <c r="H2247" t="s">
        <v>3540</v>
      </c>
      <c r="I2247" t="s">
        <v>3541</v>
      </c>
      <c r="J2247" s="3">
        <v>160</v>
      </c>
      <c r="K2247" t="s">
        <v>3866</v>
      </c>
      <c r="L2247">
        <v>6141</v>
      </c>
      <c r="M2247" t="s">
        <v>5141</v>
      </c>
      <c r="N2247" s="3">
        <v>40800</v>
      </c>
      <c r="O2247" t="s">
        <v>5831</v>
      </c>
      <c r="P2247">
        <v>19805</v>
      </c>
      <c r="Q2247" t="s">
        <v>436</v>
      </c>
    </row>
    <row r="2248" spans="1:17" x14ac:dyDescent="0.25">
      <c r="A2248">
        <v>2019</v>
      </c>
      <c r="B2248" t="s">
        <v>436</v>
      </c>
      <c r="C2248" t="s">
        <v>5129</v>
      </c>
      <c r="D2248" s="3">
        <v>1999</v>
      </c>
      <c r="E2248" t="s">
        <v>5129</v>
      </c>
      <c r="F2248">
        <v>29515</v>
      </c>
      <c r="G2248" t="s">
        <v>2560</v>
      </c>
      <c r="H2248" t="s">
        <v>3540</v>
      </c>
      <c r="I2248" t="s">
        <v>3541</v>
      </c>
      <c r="J2248" s="3">
        <v>160</v>
      </c>
      <c r="K2248" t="s">
        <v>3866</v>
      </c>
      <c r="L2248">
        <v>6141</v>
      </c>
      <c r="M2248" t="s">
        <v>5141</v>
      </c>
      <c r="N2248" s="3">
        <v>40800</v>
      </c>
      <c r="O2248" t="s">
        <v>5832</v>
      </c>
      <c r="P2248">
        <v>19805</v>
      </c>
      <c r="Q2248" t="s">
        <v>436</v>
      </c>
    </row>
    <row r="2249" spans="1:17" x14ac:dyDescent="0.25">
      <c r="A2249">
        <v>2019</v>
      </c>
      <c r="B2249" t="s">
        <v>436</v>
      </c>
      <c r="C2249" t="s">
        <v>5129</v>
      </c>
      <c r="D2249" s="3">
        <v>1999</v>
      </c>
      <c r="E2249" t="s">
        <v>5129</v>
      </c>
      <c r="F2249">
        <v>29516</v>
      </c>
      <c r="G2249" t="s">
        <v>2563</v>
      </c>
      <c r="H2249" t="s">
        <v>3540</v>
      </c>
      <c r="I2249" t="s">
        <v>3541</v>
      </c>
      <c r="J2249" s="3">
        <v>160</v>
      </c>
      <c r="K2249" t="s">
        <v>3866</v>
      </c>
      <c r="L2249">
        <v>6141</v>
      </c>
      <c r="M2249" t="s">
        <v>5141</v>
      </c>
      <c r="N2249" s="3">
        <v>40800</v>
      </c>
      <c r="O2249" t="s">
        <v>5833</v>
      </c>
      <c r="P2249">
        <v>19805</v>
      </c>
      <c r="Q2249" t="s">
        <v>436</v>
      </c>
    </row>
    <row r="2250" spans="1:17" x14ac:dyDescent="0.25">
      <c r="A2250">
        <v>2019</v>
      </c>
      <c r="B2250" t="s">
        <v>436</v>
      </c>
      <c r="C2250" t="s">
        <v>5129</v>
      </c>
      <c r="D2250" s="3">
        <v>1999</v>
      </c>
      <c r="E2250" t="s">
        <v>5129</v>
      </c>
      <c r="F2250">
        <v>29517</v>
      </c>
      <c r="G2250" t="s">
        <v>2556</v>
      </c>
      <c r="H2250" t="s">
        <v>3540</v>
      </c>
      <c r="I2250" t="s">
        <v>3541</v>
      </c>
      <c r="J2250" s="3">
        <v>160</v>
      </c>
      <c r="K2250" t="s">
        <v>3866</v>
      </c>
      <c r="L2250">
        <v>6141</v>
      </c>
      <c r="M2250" t="s">
        <v>5141</v>
      </c>
      <c r="N2250" s="3">
        <v>40800</v>
      </c>
      <c r="O2250" s="6">
        <v>36319</v>
      </c>
      <c r="P2250">
        <v>19805</v>
      </c>
      <c r="Q2250" t="s">
        <v>436</v>
      </c>
    </row>
    <row r="2251" spans="1:17" x14ac:dyDescent="0.25">
      <c r="A2251">
        <v>2019</v>
      </c>
      <c r="B2251" t="s">
        <v>436</v>
      </c>
      <c r="C2251" t="s">
        <v>5129</v>
      </c>
      <c r="D2251" s="3">
        <v>1999</v>
      </c>
      <c r="E2251" t="s">
        <v>5129</v>
      </c>
      <c r="F2251">
        <v>29518</v>
      </c>
      <c r="G2251" t="s">
        <v>2071</v>
      </c>
      <c r="H2251" t="s">
        <v>3540</v>
      </c>
      <c r="I2251" t="s">
        <v>3541</v>
      </c>
      <c r="J2251" s="3">
        <v>160</v>
      </c>
      <c r="K2251" t="s">
        <v>3866</v>
      </c>
      <c r="L2251">
        <v>6141</v>
      </c>
      <c r="M2251" t="s">
        <v>5141</v>
      </c>
      <c r="N2251" s="3">
        <v>40800</v>
      </c>
      <c r="O2251" t="s">
        <v>5834</v>
      </c>
      <c r="P2251">
        <v>19805</v>
      </c>
      <c r="Q2251" t="s">
        <v>436</v>
      </c>
    </row>
    <row r="2252" spans="1:17" x14ac:dyDescent="0.25">
      <c r="A2252">
        <v>2019</v>
      </c>
      <c r="B2252" t="s">
        <v>436</v>
      </c>
      <c r="C2252" t="s">
        <v>5129</v>
      </c>
      <c r="D2252" s="3">
        <v>1999</v>
      </c>
      <c r="E2252" t="s">
        <v>5129</v>
      </c>
      <c r="F2252">
        <v>29519</v>
      </c>
      <c r="G2252" t="s">
        <v>2540</v>
      </c>
      <c r="H2252" t="s">
        <v>3540</v>
      </c>
      <c r="I2252" t="s">
        <v>3541</v>
      </c>
      <c r="J2252" s="3">
        <v>160</v>
      </c>
      <c r="K2252" t="s">
        <v>3866</v>
      </c>
      <c r="L2252">
        <v>6141</v>
      </c>
      <c r="M2252" t="s">
        <v>5141</v>
      </c>
      <c r="N2252" s="3">
        <v>40800</v>
      </c>
      <c r="O2252" s="6">
        <v>36442</v>
      </c>
      <c r="P2252">
        <v>19805</v>
      </c>
      <c r="Q2252" t="s">
        <v>436</v>
      </c>
    </row>
    <row r="2253" spans="1:17" x14ac:dyDescent="0.25">
      <c r="A2253">
        <v>2019</v>
      </c>
      <c r="B2253" t="s">
        <v>436</v>
      </c>
      <c r="C2253" t="s">
        <v>5129</v>
      </c>
      <c r="D2253" s="3">
        <v>1999</v>
      </c>
      <c r="E2253" t="s">
        <v>5129</v>
      </c>
      <c r="F2253">
        <v>29520</v>
      </c>
      <c r="G2253" t="s">
        <v>1846</v>
      </c>
      <c r="H2253" t="s">
        <v>3540</v>
      </c>
      <c r="I2253" t="s">
        <v>3541</v>
      </c>
      <c r="J2253" s="3">
        <v>160</v>
      </c>
      <c r="K2253" t="s">
        <v>3866</v>
      </c>
      <c r="L2253">
        <v>6141</v>
      </c>
      <c r="M2253" t="s">
        <v>5141</v>
      </c>
      <c r="N2253" s="3">
        <v>40800</v>
      </c>
      <c r="O2253" t="s">
        <v>5835</v>
      </c>
      <c r="P2253">
        <v>19805</v>
      </c>
      <c r="Q2253" t="s">
        <v>436</v>
      </c>
    </row>
    <row r="2254" spans="1:17" x14ac:dyDescent="0.25">
      <c r="A2254">
        <v>2019</v>
      </c>
      <c r="B2254" t="s">
        <v>436</v>
      </c>
      <c r="C2254" t="s">
        <v>5129</v>
      </c>
      <c r="D2254" s="3">
        <v>1999</v>
      </c>
      <c r="E2254" t="s">
        <v>5129</v>
      </c>
      <c r="F2254">
        <v>29521</v>
      </c>
      <c r="G2254" t="s">
        <v>838</v>
      </c>
      <c r="H2254" t="s">
        <v>3540</v>
      </c>
      <c r="I2254" t="s">
        <v>3541</v>
      </c>
      <c r="J2254" s="3">
        <v>160</v>
      </c>
      <c r="K2254" t="s">
        <v>3866</v>
      </c>
      <c r="L2254">
        <v>6141</v>
      </c>
      <c r="M2254" t="s">
        <v>5141</v>
      </c>
      <c r="N2254" s="3">
        <v>40800</v>
      </c>
      <c r="O2254" s="6">
        <v>36290</v>
      </c>
      <c r="P2254">
        <v>19805</v>
      </c>
      <c r="Q2254" t="s">
        <v>436</v>
      </c>
    </row>
    <row r="2255" spans="1:17" x14ac:dyDescent="0.25">
      <c r="A2255">
        <v>2019</v>
      </c>
      <c r="B2255" t="s">
        <v>436</v>
      </c>
      <c r="C2255" t="s">
        <v>5129</v>
      </c>
      <c r="D2255" s="3">
        <v>1999</v>
      </c>
      <c r="E2255" t="s">
        <v>5129</v>
      </c>
      <c r="F2255">
        <v>29522</v>
      </c>
      <c r="G2255" t="s">
        <v>1784</v>
      </c>
      <c r="H2255" t="s">
        <v>3540</v>
      </c>
      <c r="I2255" t="s">
        <v>3541</v>
      </c>
      <c r="J2255" s="3">
        <v>160</v>
      </c>
      <c r="K2255" t="s">
        <v>3866</v>
      </c>
      <c r="L2255">
        <v>6141</v>
      </c>
      <c r="M2255" t="s">
        <v>5141</v>
      </c>
      <c r="N2255" s="3">
        <v>40800</v>
      </c>
      <c r="O2255" s="6">
        <v>36504</v>
      </c>
      <c r="P2255">
        <v>19805</v>
      </c>
      <c r="Q2255" t="s">
        <v>436</v>
      </c>
    </row>
    <row r="2256" spans="1:17" x14ac:dyDescent="0.25">
      <c r="A2256">
        <v>2019</v>
      </c>
      <c r="B2256" t="s">
        <v>436</v>
      </c>
      <c r="C2256" t="s">
        <v>5129</v>
      </c>
      <c r="D2256" s="3">
        <v>1999</v>
      </c>
      <c r="E2256" t="s">
        <v>5129</v>
      </c>
      <c r="F2256">
        <v>29523</v>
      </c>
      <c r="G2256" t="s">
        <v>2317</v>
      </c>
      <c r="H2256" t="s">
        <v>3540</v>
      </c>
      <c r="I2256" t="s">
        <v>3541</v>
      </c>
      <c r="J2256" s="3">
        <v>160</v>
      </c>
      <c r="K2256" t="s">
        <v>3866</v>
      </c>
      <c r="L2256">
        <v>6141</v>
      </c>
      <c r="M2256" t="s">
        <v>5141</v>
      </c>
      <c r="N2256" s="3">
        <v>40800</v>
      </c>
      <c r="O2256" t="s">
        <v>5325</v>
      </c>
      <c r="P2256">
        <v>19805</v>
      </c>
      <c r="Q2256" t="s">
        <v>436</v>
      </c>
    </row>
    <row r="2257" spans="1:17" x14ac:dyDescent="0.25">
      <c r="A2257">
        <v>2019</v>
      </c>
      <c r="B2257" t="s">
        <v>436</v>
      </c>
      <c r="C2257" t="s">
        <v>5129</v>
      </c>
      <c r="D2257" s="3">
        <v>1999</v>
      </c>
      <c r="E2257" t="s">
        <v>5129</v>
      </c>
      <c r="F2257">
        <v>29524</v>
      </c>
      <c r="G2257" t="s">
        <v>1865</v>
      </c>
      <c r="H2257" t="s">
        <v>3540</v>
      </c>
      <c r="I2257" t="s">
        <v>3541</v>
      </c>
      <c r="J2257" s="3">
        <v>160</v>
      </c>
      <c r="K2257" t="s">
        <v>3866</v>
      </c>
      <c r="L2257">
        <v>6141</v>
      </c>
      <c r="M2257" t="s">
        <v>5141</v>
      </c>
      <c r="N2257" s="3">
        <v>40800</v>
      </c>
      <c r="O2257" t="s">
        <v>5836</v>
      </c>
      <c r="P2257">
        <v>19805</v>
      </c>
      <c r="Q2257" t="s">
        <v>436</v>
      </c>
    </row>
    <row r="2258" spans="1:17" x14ac:dyDescent="0.25">
      <c r="A2258">
        <v>2019</v>
      </c>
      <c r="B2258" t="s">
        <v>436</v>
      </c>
      <c r="C2258" t="s">
        <v>5129</v>
      </c>
      <c r="D2258" s="3">
        <v>2015</v>
      </c>
      <c r="E2258" t="s">
        <v>5129</v>
      </c>
      <c r="F2258">
        <v>6569</v>
      </c>
      <c r="G2258" t="s">
        <v>2323</v>
      </c>
      <c r="H2258" t="s">
        <v>3540</v>
      </c>
      <c r="I2258" t="s">
        <v>3541</v>
      </c>
      <c r="J2258" s="3">
        <v>187</v>
      </c>
      <c r="K2258" t="s">
        <v>4493</v>
      </c>
      <c r="L2258">
        <v>6991</v>
      </c>
      <c r="M2258" t="s">
        <v>5164</v>
      </c>
      <c r="N2258" s="3">
        <v>52300</v>
      </c>
      <c r="O2258" t="s">
        <v>5837</v>
      </c>
      <c r="P2258">
        <v>19805</v>
      </c>
      <c r="Q2258" t="s">
        <v>436</v>
      </c>
    </row>
    <row r="2259" spans="1:17" x14ac:dyDescent="0.25">
      <c r="A2259">
        <v>2019</v>
      </c>
      <c r="B2259" t="s">
        <v>436</v>
      </c>
      <c r="C2259" t="s">
        <v>5129</v>
      </c>
      <c r="D2259" s="3">
        <v>2015</v>
      </c>
      <c r="E2259" t="s">
        <v>5129</v>
      </c>
      <c r="F2259">
        <v>6613</v>
      </c>
      <c r="G2259" t="s">
        <v>1235</v>
      </c>
      <c r="H2259" t="s">
        <v>3540</v>
      </c>
      <c r="I2259" t="s">
        <v>3541</v>
      </c>
      <c r="J2259" s="3">
        <v>187</v>
      </c>
      <c r="K2259" t="s">
        <v>4493</v>
      </c>
      <c r="L2259">
        <v>6991</v>
      </c>
      <c r="M2259" t="s">
        <v>5164</v>
      </c>
      <c r="N2259" s="3">
        <v>52300</v>
      </c>
      <c r="O2259" s="6">
        <v>42010</v>
      </c>
      <c r="P2259">
        <v>19805</v>
      </c>
      <c r="Q2259" t="s">
        <v>436</v>
      </c>
    </row>
    <row r="2260" spans="1:17" x14ac:dyDescent="0.25">
      <c r="A2260">
        <v>2019</v>
      </c>
      <c r="B2260" t="s">
        <v>436</v>
      </c>
      <c r="C2260" t="s">
        <v>5129</v>
      </c>
      <c r="D2260" s="3">
        <v>2000</v>
      </c>
      <c r="E2260" t="s">
        <v>5129</v>
      </c>
      <c r="F2260">
        <v>29527</v>
      </c>
      <c r="G2260" t="s">
        <v>2399</v>
      </c>
      <c r="H2260" t="s">
        <v>3540</v>
      </c>
      <c r="I2260" t="s">
        <v>3541</v>
      </c>
      <c r="J2260" s="3">
        <v>160</v>
      </c>
      <c r="K2260" t="s">
        <v>3866</v>
      </c>
      <c r="L2260">
        <v>6141</v>
      </c>
      <c r="M2260" t="s">
        <v>5141</v>
      </c>
      <c r="N2260" s="3">
        <v>40800</v>
      </c>
      <c r="O2260" t="s">
        <v>5838</v>
      </c>
      <c r="P2260">
        <v>19805</v>
      </c>
      <c r="Q2260" t="s">
        <v>436</v>
      </c>
    </row>
    <row r="2261" spans="1:17" x14ac:dyDescent="0.25">
      <c r="A2261">
        <v>2019</v>
      </c>
      <c r="B2261" t="s">
        <v>436</v>
      </c>
      <c r="C2261" t="s">
        <v>5129</v>
      </c>
      <c r="D2261" s="3">
        <v>2015</v>
      </c>
      <c r="E2261" t="s">
        <v>5129</v>
      </c>
      <c r="F2261">
        <v>6618</v>
      </c>
      <c r="G2261" t="s">
        <v>2937</v>
      </c>
      <c r="H2261" t="s">
        <v>3540</v>
      </c>
      <c r="I2261" t="s">
        <v>3541</v>
      </c>
      <c r="J2261" s="3">
        <v>187</v>
      </c>
      <c r="K2261" t="s">
        <v>4493</v>
      </c>
      <c r="L2261">
        <v>6991</v>
      </c>
      <c r="M2261" t="s">
        <v>5164</v>
      </c>
      <c r="N2261" s="3">
        <v>52300</v>
      </c>
      <c r="O2261" s="6">
        <v>42100</v>
      </c>
      <c r="P2261">
        <v>19805</v>
      </c>
      <c r="Q2261" t="s">
        <v>436</v>
      </c>
    </row>
    <row r="2262" spans="1:17" x14ac:dyDescent="0.25">
      <c r="A2262">
        <v>2019</v>
      </c>
      <c r="B2262" t="s">
        <v>436</v>
      </c>
      <c r="C2262" t="s">
        <v>5129</v>
      </c>
      <c r="D2262" s="3">
        <v>2000</v>
      </c>
      <c r="E2262" t="s">
        <v>5129</v>
      </c>
      <c r="F2262">
        <v>30077</v>
      </c>
      <c r="G2262" t="s">
        <v>1863</v>
      </c>
      <c r="H2262" t="s">
        <v>3540</v>
      </c>
      <c r="I2262" t="s">
        <v>3541</v>
      </c>
      <c r="J2262" s="3">
        <v>160</v>
      </c>
      <c r="K2262" t="s">
        <v>3866</v>
      </c>
      <c r="L2262">
        <v>6141</v>
      </c>
      <c r="M2262" t="s">
        <v>5141</v>
      </c>
      <c r="N2262" s="3">
        <v>40800</v>
      </c>
      <c r="O2262" t="s">
        <v>5839</v>
      </c>
      <c r="P2262">
        <v>19805</v>
      </c>
      <c r="Q2262" t="s">
        <v>436</v>
      </c>
    </row>
    <row r="2263" spans="1:17" x14ac:dyDescent="0.25">
      <c r="A2263">
        <v>2019</v>
      </c>
      <c r="B2263" t="s">
        <v>436</v>
      </c>
      <c r="C2263" t="s">
        <v>5129</v>
      </c>
      <c r="D2263" s="3">
        <v>2015</v>
      </c>
      <c r="E2263" t="s">
        <v>5129</v>
      </c>
      <c r="F2263">
        <v>6625</v>
      </c>
      <c r="G2263" t="s">
        <v>1819</v>
      </c>
      <c r="H2263" t="s">
        <v>3540</v>
      </c>
      <c r="I2263" t="s">
        <v>3541</v>
      </c>
      <c r="J2263" s="3">
        <v>187</v>
      </c>
      <c r="K2263" t="s">
        <v>4493</v>
      </c>
      <c r="L2263">
        <v>6991</v>
      </c>
      <c r="M2263" t="s">
        <v>5164</v>
      </c>
      <c r="N2263" s="3">
        <v>52300</v>
      </c>
      <c r="O2263" s="6">
        <v>42069</v>
      </c>
      <c r="P2263">
        <v>19805</v>
      </c>
      <c r="Q2263" t="s">
        <v>436</v>
      </c>
    </row>
    <row r="2264" spans="1:17" x14ac:dyDescent="0.25">
      <c r="A2264">
        <v>2019</v>
      </c>
      <c r="B2264" t="s">
        <v>436</v>
      </c>
      <c r="C2264" t="s">
        <v>5129</v>
      </c>
      <c r="D2264" s="3">
        <v>2017</v>
      </c>
      <c r="E2264" t="s">
        <v>5129</v>
      </c>
      <c r="F2264">
        <v>7515</v>
      </c>
      <c r="G2264" t="s">
        <v>864</v>
      </c>
      <c r="H2264" t="s">
        <v>3540</v>
      </c>
      <c r="I2264" t="s">
        <v>3541</v>
      </c>
      <c r="J2264" s="3">
        <v>181</v>
      </c>
      <c r="K2264" t="s">
        <v>4493</v>
      </c>
      <c r="L2264">
        <v>6991</v>
      </c>
      <c r="M2264" t="s">
        <v>5164</v>
      </c>
      <c r="N2264" s="3">
        <v>52300</v>
      </c>
      <c r="O2264" t="s">
        <v>5840</v>
      </c>
      <c r="P2264">
        <v>19805</v>
      </c>
      <c r="Q2264" t="s">
        <v>436</v>
      </c>
    </row>
    <row r="2265" spans="1:17" x14ac:dyDescent="0.25">
      <c r="A2265">
        <v>2019</v>
      </c>
      <c r="B2265" t="s">
        <v>436</v>
      </c>
      <c r="C2265" t="s">
        <v>5129</v>
      </c>
      <c r="D2265" s="3">
        <v>2000</v>
      </c>
      <c r="E2265" t="s">
        <v>5129</v>
      </c>
      <c r="F2265">
        <v>29528</v>
      </c>
      <c r="G2265" t="s">
        <v>1887</v>
      </c>
      <c r="H2265" t="s">
        <v>3540</v>
      </c>
      <c r="I2265" t="s">
        <v>3541</v>
      </c>
      <c r="J2265" s="3">
        <v>160</v>
      </c>
      <c r="K2265" t="s">
        <v>3866</v>
      </c>
      <c r="L2265">
        <v>6141</v>
      </c>
      <c r="M2265" t="s">
        <v>5141</v>
      </c>
      <c r="N2265" s="3">
        <v>40800</v>
      </c>
      <c r="O2265" s="6">
        <v>36709</v>
      </c>
      <c r="P2265">
        <v>19805</v>
      </c>
      <c r="Q2265" t="s">
        <v>436</v>
      </c>
    </row>
    <row r="2266" spans="1:17" x14ac:dyDescent="0.25">
      <c r="A2266">
        <v>2019</v>
      </c>
      <c r="B2266" t="s">
        <v>436</v>
      </c>
      <c r="C2266" t="s">
        <v>5129</v>
      </c>
      <c r="D2266" s="3">
        <v>2017</v>
      </c>
      <c r="E2266" t="s">
        <v>5129</v>
      </c>
      <c r="F2266">
        <v>7525</v>
      </c>
      <c r="G2266" t="s">
        <v>448</v>
      </c>
      <c r="H2266" t="s">
        <v>3540</v>
      </c>
      <c r="I2266" t="s">
        <v>3541</v>
      </c>
      <c r="J2266" s="3">
        <v>181</v>
      </c>
      <c r="K2266" t="s">
        <v>4493</v>
      </c>
      <c r="L2266">
        <v>6991</v>
      </c>
      <c r="M2266" t="s">
        <v>5164</v>
      </c>
      <c r="N2266" s="3">
        <v>52300</v>
      </c>
      <c r="O2266" s="6">
        <v>42737</v>
      </c>
      <c r="P2266">
        <v>19805</v>
      </c>
      <c r="Q2266" t="s">
        <v>436</v>
      </c>
    </row>
    <row r="2267" spans="1:17" x14ac:dyDescent="0.25">
      <c r="A2267">
        <v>2019</v>
      </c>
      <c r="B2267" t="s">
        <v>436</v>
      </c>
      <c r="C2267" t="s">
        <v>5129</v>
      </c>
      <c r="D2267" s="3">
        <v>2000</v>
      </c>
      <c r="E2267" t="s">
        <v>5129</v>
      </c>
      <c r="F2267">
        <v>30078</v>
      </c>
      <c r="G2267" t="s">
        <v>2539</v>
      </c>
      <c r="H2267" t="s">
        <v>3540</v>
      </c>
      <c r="I2267" t="s">
        <v>3541</v>
      </c>
      <c r="J2267" s="3">
        <v>160</v>
      </c>
      <c r="K2267" t="s">
        <v>3866</v>
      </c>
      <c r="L2267">
        <v>6141</v>
      </c>
      <c r="M2267" t="s">
        <v>5141</v>
      </c>
      <c r="N2267" s="3">
        <v>40800</v>
      </c>
      <c r="O2267" t="s">
        <v>5841</v>
      </c>
      <c r="P2267">
        <v>19805</v>
      </c>
      <c r="Q2267" t="s">
        <v>436</v>
      </c>
    </row>
    <row r="2268" spans="1:17" x14ac:dyDescent="0.25">
      <c r="A2268">
        <v>2019</v>
      </c>
      <c r="B2268" t="s">
        <v>436</v>
      </c>
      <c r="C2268" t="s">
        <v>5129</v>
      </c>
      <c r="D2268" s="3">
        <v>2000</v>
      </c>
      <c r="E2268" t="s">
        <v>5129</v>
      </c>
      <c r="F2268">
        <v>29529</v>
      </c>
      <c r="G2268" t="s">
        <v>1349</v>
      </c>
      <c r="H2268" t="s">
        <v>3540</v>
      </c>
      <c r="I2268" t="s">
        <v>3541</v>
      </c>
      <c r="J2268" s="3">
        <v>160</v>
      </c>
      <c r="K2268" t="s">
        <v>3866</v>
      </c>
      <c r="L2268">
        <v>6141</v>
      </c>
      <c r="M2268" t="s">
        <v>5141</v>
      </c>
      <c r="N2268" s="3">
        <v>40800</v>
      </c>
      <c r="O2268" s="6">
        <v>36711</v>
      </c>
      <c r="P2268">
        <v>19805</v>
      </c>
      <c r="Q2268" t="s">
        <v>436</v>
      </c>
    </row>
    <row r="2269" spans="1:17" x14ac:dyDescent="0.25">
      <c r="A2269">
        <v>2019</v>
      </c>
      <c r="B2269" t="s">
        <v>436</v>
      </c>
      <c r="C2269" t="s">
        <v>5129</v>
      </c>
      <c r="D2269" s="3">
        <v>2017</v>
      </c>
      <c r="E2269" t="s">
        <v>5129</v>
      </c>
      <c r="F2269">
        <v>7539</v>
      </c>
      <c r="G2269" t="s">
        <v>858</v>
      </c>
      <c r="H2269" t="s">
        <v>3540</v>
      </c>
      <c r="I2269" t="s">
        <v>3541</v>
      </c>
      <c r="J2269" s="3">
        <v>181</v>
      </c>
      <c r="K2269" t="s">
        <v>4493</v>
      </c>
      <c r="L2269">
        <v>6991</v>
      </c>
      <c r="M2269" t="s">
        <v>5164</v>
      </c>
      <c r="N2269" s="3">
        <v>52300</v>
      </c>
      <c r="O2269" t="s">
        <v>5842</v>
      </c>
      <c r="P2269">
        <v>19805</v>
      </c>
      <c r="Q2269" t="s">
        <v>436</v>
      </c>
    </row>
    <row r="2270" spans="1:17" x14ac:dyDescent="0.25">
      <c r="A2270">
        <v>2019</v>
      </c>
      <c r="B2270" t="s">
        <v>436</v>
      </c>
      <c r="C2270" t="s">
        <v>5129</v>
      </c>
      <c r="D2270" s="3">
        <v>2017</v>
      </c>
      <c r="E2270" t="s">
        <v>5129</v>
      </c>
      <c r="F2270">
        <v>7541</v>
      </c>
      <c r="G2270" t="s">
        <v>2082</v>
      </c>
      <c r="H2270" t="s">
        <v>3540</v>
      </c>
      <c r="I2270" t="s">
        <v>3541</v>
      </c>
      <c r="J2270" s="3">
        <v>181</v>
      </c>
      <c r="K2270" t="s">
        <v>4493</v>
      </c>
      <c r="L2270">
        <v>6991</v>
      </c>
      <c r="M2270" t="s">
        <v>5164</v>
      </c>
      <c r="N2270" s="3">
        <v>52300</v>
      </c>
      <c r="O2270" t="s">
        <v>5843</v>
      </c>
      <c r="P2270">
        <v>19805</v>
      </c>
      <c r="Q2270" t="s">
        <v>436</v>
      </c>
    </row>
    <row r="2271" spans="1:17" x14ac:dyDescent="0.25">
      <c r="A2271">
        <v>2019</v>
      </c>
      <c r="B2271" t="s">
        <v>436</v>
      </c>
      <c r="C2271" t="s">
        <v>5129</v>
      </c>
      <c r="D2271" s="3">
        <v>2000</v>
      </c>
      <c r="E2271" t="s">
        <v>5129</v>
      </c>
      <c r="F2271">
        <v>30079</v>
      </c>
      <c r="G2271" t="s">
        <v>2018</v>
      </c>
      <c r="H2271" t="s">
        <v>3540</v>
      </c>
      <c r="I2271" t="s">
        <v>3541</v>
      </c>
      <c r="J2271" s="3">
        <v>160</v>
      </c>
      <c r="K2271" t="s">
        <v>3866</v>
      </c>
      <c r="L2271">
        <v>6141</v>
      </c>
      <c r="M2271" t="s">
        <v>5141</v>
      </c>
      <c r="N2271" s="3">
        <v>40800</v>
      </c>
      <c r="O2271" t="s">
        <v>5844</v>
      </c>
      <c r="P2271">
        <v>19805</v>
      </c>
      <c r="Q2271" t="s">
        <v>436</v>
      </c>
    </row>
    <row r="2272" spans="1:17" x14ac:dyDescent="0.25">
      <c r="A2272">
        <v>2019</v>
      </c>
      <c r="B2272" t="s">
        <v>436</v>
      </c>
      <c r="C2272" t="s">
        <v>5129</v>
      </c>
      <c r="D2272" s="3">
        <v>2017</v>
      </c>
      <c r="E2272" t="s">
        <v>5129</v>
      </c>
      <c r="F2272">
        <v>7419</v>
      </c>
      <c r="G2272" t="s">
        <v>2056</v>
      </c>
      <c r="H2272" t="s">
        <v>3540</v>
      </c>
      <c r="I2272" t="s">
        <v>3541</v>
      </c>
      <c r="J2272" s="3">
        <v>181</v>
      </c>
      <c r="K2272" t="s">
        <v>4493</v>
      </c>
      <c r="L2272">
        <v>6991</v>
      </c>
      <c r="M2272" t="s">
        <v>5164</v>
      </c>
      <c r="N2272" s="3">
        <v>52300</v>
      </c>
      <c r="O2272" s="6">
        <v>42981</v>
      </c>
      <c r="P2272">
        <v>19805</v>
      </c>
      <c r="Q2272" t="s">
        <v>436</v>
      </c>
    </row>
    <row r="2273" spans="1:17" x14ac:dyDescent="0.25">
      <c r="A2273">
        <v>2019</v>
      </c>
      <c r="B2273" t="s">
        <v>436</v>
      </c>
      <c r="C2273" t="s">
        <v>5129</v>
      </c>
      <c r="D2273" s="3">
        <v>2000</v>
      </c>
      <c r="E2273" t="s">
        <v>5129</v>
      </c>
      <c r="F2273">
        <v>29530</v>
      </c>
      <c r="G2273" t="s">
        <v>2299</v>
      </c>
      <c r="H2273" t="s">
        <v>3540</v>
      </c>
      <c r="I2273" t="s">
        <v>3541</v>
      </c>
      <c r="J2273" s="3">
        <v>160</v>
      </c>
      <c r="K2273" t="s">
        <v>3866</v>
      </c>
      <c r="L2273">
        <v>6141</v>
      </c>
      <c r="M2273" t="s">
        <v>5141</v>
      </c>
      <c r="N2273" s="3">
        <v>40800</v>
      </c>
      <c r="O2273" t="s">
        <v>5060</v>
      </c>
      <c r="P2273">
        <v>19805</v>
      </c>
      <c r="Q2273" t="s">
        <v>436</v>
      </c>
    </row>
    <row r="2274" spans="1:17" x14ac:dyDescent="0.25">
      <c r="A2274">
        <v>2019</v>
      </c>
      <c r="B2274" t="s">
        <v>436</v>
      </c>
      <c r="C2274" t="s">
        <v>5129</v>
      </c>
      <c r="D2274" s="3">
        <v>2017</v>
      </c>
      <c r="E2274" t="s">
        <v>5129</v>
      </c>
      <c r="F2274">
        <v>7564</v>
      </c>
      <c r="G2274" t="s">
        <v>1872</v>
      </c>
      <c r="H2274" t="s">
        <v>3540</v>
      </c>
      <c r="I2274" t="s">
        <v>3541</v>
      </c>
      <c r="J2274" s="3">
        <v>181</v>
      </c>
      <c r="K2274" t="s">
        <v>4493</v>
      </c>
      <c r="L2274">
        <v>6991</v>
      </c>
      <c r="M2274" t="s">
        <v>5164</v>
      </c>
      <c r="N2274" s="3">
        <v>52300</v>
      </c>
      <c r="O2274" s="6">
        <v>42889</v>
      </c>
      <c r="P2274">
        <v>19805</v>
      </c>
      <c r="Q2274" t="s">
        <v>436</v>
      </c>
    </row>
    <row r="2275" spans="1:17" x14ac:dyDescent="0.25">
      <c r="A2275">
        <v>2019</v>
      </c>
      <c r="B2275" t="s">
        <v>436</v>
      </c>
      <c r="C2275" t="s">
        <v>5129</v>
      </c>
      <c r="D2275" s="3">
        <v>2000</v>
      </c>
      <c r="E2275" t="s">
        <v>5129</v>
      </c>
      <c r="F2275">
        <v>30080</v>
      </c>
      <c r="G2275" t="s">
        <v>2022</v>
      </c>
      <c r="H2275" t="s">
        <v>3540</v>
      </c>
      <c r="I2275" t="s">
        <v>3541</v>
      </c>
      <c r="J2275" s="3">
        <v>160</v>
      </c>
      <c r="K2275" t="s">
        <v>3866</v>
      </c>
      <c r="L2275">
        <v>6141</v>
      </c>
      <c r="M2275" t="s">
        <v>5141</v>
      </c>
      <c r="N2275" s="3">
        <v>40800</v>
      </c>
      <c r="O2275" s="6">
        <v>36865</v>
      </c>
      <c r="P2275">
        <v>19805</v>
      </c>
      <c r="Q2275" t="s">
        <v>436</v>
      </c>
    </row>
    <row r="2276" spans="1:17" x14ac:dyDescent="0.25">
      <c r="A2276">
        <v>2019</v>
      </c>
      <c r="B2276" t="s">
        <v>436</v>
      </c>
      <c r="C2276" t="s">
        <v>5129</v>
      </c>
      <c r="D2276" s="3">
        <v>2017</v>
      </c>
      <c r="E2276" t="s">
        <v>5129</v>
      </c>
      <c r="F2276">
        <v>7500</v>
      </c>
      <c r="G2276" t="s">
        <v>2393</v>
      </c>
      <c r="H2276" t="s">
        <v>3540</v>
      </c>
      <c r="I2276" t="s">
        <v>3541</v>
      </c>
      <c r="J2276" s="3">
        <v>181</v>
      </c>
      <c r="K2276" t="s">
        <v>4493</v>
      </c>
      <c r="L2276">
        <v>6991</v>
      </c>
      <c r="M2276" t="s">
        <v>5164</v>
      </c>
      <c r="N2276" s="3">
        <v>52300</v>
      </c>
      <c r="O2276" t="s">
        <v>5845</v>
      </c>
      <c r="P2276">
        <v>19805</v>
      </c>
      <c r="Q2276" t="s">
        <v>436</v>
      </c>
    </row>
    <row r="2277" spans="1:17" x14ac:dyDescent="0.25">
      <c r="A2277">
        <v>2019</v>
      </c>
      <c r="B2277" t="s">
        <v>436</v>
      </c>
      <c r="C2277" t="s">
        <v>5129</v>
      </c>
      <c r="D2277" s="3">
        <v>2000</v>
      </c>
      <c r="E2277" t="s">
        <v>5129</v>
      </c>
      <c r="F2277">
        <v>29531</v>
      </c>
      <c r="G2277" t="s">
        <v>3117</v>
      </c>
      <c r="H2277" t="s">
        <v>3540</v>
      </c>
      <c r="I2277" t="s">
        <v>3541</v>
      </c>
      <c r="J2277" s="3">
        <v>160</v>
      </c>
      <c r="K2277" t="s">
        <v>3866</v>
      </c>
      <c r="L2277">
        <v>6141</v>
      </c>
      <c r="M2277" t="s">
        <v>5141</v>
      </c>
      <c r="N2277" s="3">
        <v>40800</v>
      </c>
      <c r="O2277" t="s">
        <v>5846</v>
      </c>
      <c r="P2277">
        <v>19805</v>
      </c>
      <c r="Q2277" t="s">
        <v>436</v>
      </c>
    </row>
    <row r="2278" spans="1:17" x14ac:dyDescent="0.25">
      <c r="A2278">
        <v>2019</v>
      </c>
      <c r="B2278" t="s">
        <v>436</v>
      </c>
      <c r="C2278" t="s">
        <v>5129</v>
      </c>
      <c r="D2278" s="3">
        <v>2000</v>
      </c>
      <c r="E2278" t="s">
        <v>5129</v>
      </c>
      <c r="F2278">
        <v>30081</v>
      </c>
      <c r="G2278" t="s">
        <v>1787</v>
      </c>
      <c r="H2278" t="s">
        <v>3540</v>
      </c>
      <c r="I2278" t="s">
        <v>3541</v>
      </c>
      <c r="J2278" s="3">
        <v>160</v>
      </c>
      <c r="K2278" t="s">
        <v>3866</v>
      </c>
      <c r="L2278">
        <v>6141</v>
      </c>
      <c r="M2278" t="s">
        <v>5141</v>
      </c>
      <c r="N2278" s="3">
        <v>40800</v>
      </c>
      <c r="O2278" t="s">
        <v>5847</v>
      </c>
      <c r="P2278">
        <v>19805</v>
      </c>
      <c r="Q2278" t="s">
        <v>436</v>
      </c>
    </row>
    <row r="2279" spans="1:17" x14ac:dyDescent="0.25">
      <c r="A2279">
        <v>2019</v>
      </c>
      <c r="B2279" t="s">
        <v>436</v>
      </c>
      <c r="C2279" t="s">
        <v>5129</v>
      </c>
      <c r="D2279" s="3">
        <v>2000</v>
      </c>
      <c r="E2279" t="s">
        <v>5129</v>
      </c>
      <c r="F2279">
        <v>29532</v>
      </c>
      <c r="G2279" t="s">
        <v>1375</v>
      </c>
      <c r="H2279" t="s">
        <v>3540</v>
      </c>
      <c r="I2279" t="s">
        <v>3541</v>
      </c>
      <c r="J2279" s="3">
        <v>160</v>
      </c>
      <c r="K2279" t="s">
        <v>3866</v>
      </c>
      <c r="L2279">
        <v>6141</v>
      </c>
      <c r="M2279" t="s">
        <v>5141</v>
      </c>
      <c r="N2279" s="3">
        <v>40800</v>
      </c>
      <c r="O2279" t="s">
        <v>5217</v>
      </c>
      <c r="P2279">
        <v>19805</v>
      </c>
      <c r="Q2279" t="s">
        <v>436</v>
      </c>
    </row>
    <row r="2280" spans="1:17" x14ac:dyDescent="0.25">
      <c r="A2280">
        <v>2019</v>
      </c>
      <c r="B2280" t="s">
        <v>436</v>
      </c>
      <c r="C2280" t="s">
        <v>5129</v>
      </c>
      <c r="D2280" s="3">
        <v>2000</v>
      </c>
      <c r="E2280" t="s">
        <v>5129</v>
      </c>
      <c r="F2280">
        <v>30082</v>
      </c>
      <c r="G2280" t="s">
        <v>1883</v>
      </c>
      <c r="H2280" t="s">
        <v>3540</v>
      </c>
      <c r="I2280" t="s">
        <v>3541</v>
      </c>
      <c r="J2280" s="3">
        <v>160</v>
      </c>
      <c r="K2280" t="s">
        <v>3866</v>
      </c>
      <c r="L2280">
        <v>6141</v>
      </c>
      <c r="M2280" t="s">
        <v>5141</v>
      </c>
      <c r="N2280" s="3">
        <v>40800</v>
      </c>
      <c r="O2280" t="s">
        <v>5848</v>
      </c>
      <c r="P2280">
        <v>19805</v>
      </c>
      <c r="Q2280" t="s">
        <v>436</v>
      </c>
    </row>
    <row r="2281" spans="1:17" x14ac:dyDescent="0.25">
      <c r="A2281">
        <v>2019</v>
      </c>
      <c r="B2281" t="s">
        <v>436</v>
      </c>
      <c r="C2281" t="s">
        <v>5129</v>
      </c>
      <c r="D2281" s="3">
        <v>1994</v>
      </c>
      <c r="E2281" t="s">
        <v>5129</v>
      </c>
      <c r="F2281">
        <v>27303</v>
      </c>
      <c r="G2281" t="s">
        <v>5849</v>
      </c>
      <c r="H2281" t="s">
        <v>3540</v>
      </c>
      <c r="I2281" t="s">
        <v>3541</v>
      </c>
      <c r="J2281" s="3">
        <v>188</v>
      </c>
      <c r="K2281" t="s">
        <v>3866</v>
      </c>
      <c r="L2281">
        <v>6221</v>
      </c>
      <c r="M2281" t="s">
        <v>5209</v>
      </c>
      <c r="N2281" s="3">
        <v>49400</v>
      </c>
      <c r="O2281" t="s">
        <v>5850</v>
      </c>
      <c r="P2281">
        <v>19805</v>
      </c>
      <c r="Q2281" t="s">
        <v>436</v>
      </c>
    </row>
    <row r="2282" spans="1:17" x14ac:dyDescent="0.25">
      <c r="A2282">
        <v>2019</v>
      </c>
      <c r="B2282" t="s">
        <v>436</v>
      </c>
      <c r="C2282" t="s">
        <v>5129</v>
      </c>
      <c r="D2282" s="3">
        <v>2000</v>
      </c>
      <c r="E2282" t="s">
        <v>5129</v>
      </c>
      <c r="F2282">
        <v>29534</v>
      </c>
      <c r="G2282" t="s">
        <v>1858</v>
      </c>
      <c r="H2282" t="s">
        <v>3540</v>
      </c>
      <c r="I2282" t="s">
        <v>3541</v>
      </c>
      <c r="J2282" s="3">
        <v>160</v>
      </c>
      <c r="K2282" t="s">
        <v>3866</v>
      </c>
      <c r="L2282">
        <v>6141</v>
      </c>
      <c r="M2282" t="s">
        <v>5141</v>
      </c>
      <c r="N2282" s="3">
        <v>40800</v>
      </c>
      <c r="O2282" t="s">
        <v>5851</v>
      </c>
      <c r="P2282">
        <v>19805</v>
      </c>
      <c r="Q2282" t="s">
        <v>436</v>
      </c>
    </row>
    <row r="2283" spans="1:17" x14ac:dyDescent="0.25">
      <c r="A2283">
        <v>2019</v>
      </c>
      <c r="B2283" t="s">
        <v>436</v>
      </c>
      <c r="C2283" t="s">
        <v>5129</v>
      </c>
      <c r="D2283" s="3">
        <v>2000</v>
      </c>
      <c r="E2283" t="s">
        <v>5129</v>
      </c>
      <c r="F2283">
        <v>30084</v>
      </c>
      <c r="G2283" t="s">
        <v>2404</v>
      </c>
      <c r="H2283" t="s">
        <v>3540</v>
      </c>
      <c r="I2283" t="s">
        <v>3541</v>
      </c>
      <c r="J2283" s="3">
        <v>160</v>
      </c>
      <c r="K2283" t="s">
        <v>3866</v>
      </c>
      <c r="L2283">
        <v>6141</v>
      </c>
      <c r="M2283" t="s">
        <v>5141</v>
      </c>
      <c r="N2283" s="3">
        <v>40800</v>
      </c>
      <c r="O2283" t="s">
        <v>5851</v>
      </c>
      <c r="P2283">
        <v>19805</v>
      </c>
      <c r="Q2283" t="s">
        <v>436</v>
      </c>
    </row>
    <row r="2284" spans="1:17" x14ac:dyDescent="0.25">
      <c r="A2284">
        <v>2019</v>
      </c>
      <c r="B2284" t="s">
        <v>436</v>
      </c>
      <c r="C2284" t="s">
        <v>5129</v>
      </c>
      <c r="D2284" s="3">
        <v>2000</v>
      </c>
      <c r="E2284" t="s">
        <v>5129</v>
      </c>
      <c r="F2284">
        <v>30599</v>
      </c>
      <c r="G2284" t="s">
        <v>1785</v>
      </c>
      <c r="H2284" t="s">
        <v>3540</v>
      </c>
      <c r="I2284" t="s">
        <v>3541</v>
      </c>
      <c r="J2284" s="3">
        <v>160</v>
      </c>
      <c r="K2284" t="s">
        <v>3866</v>
      </c>
      <c r="L2284">
        <v>6141</v>
      </c>
      <c r="M2284" t="s">
        <v>5141</v>
      </c>
      <c r="N2284" s="3">
        <v>40800</v>
      </c>
      <c r="O2284" t="s">
        <v>5302</v>
      </c>
      <c r="P2284">
        <v>19805</v>
      </c>
      <c r="Q2284" t="s">
        <v>436</v>
      </c>
    </row>
    <row r="2285" spans="1:17" x14ac:dyDescent="0.25">
      <c r="A2285">
        <v>2019</v>
      </c>
      <c r="B2285" t="s">
        <v>436</v>
      </c>
      <c r="C2285" t="s">
        <v>5129</v>
      </c>
      <c r="D2285" s="3">
        <v>2000</v>
      </c>
      <c r="E2285" t="s">
        <v>5129</v>
      </c>
      <c r="F2285">
        <v>29535</v>
      </c>
      <c r="G2285" t="s">
        <v>3453</v>
      </c>
      <c r="H2285" t="s">
        <v>3540</v>
      </c>
      <c r="I2285" t="s">
        <v>3541</v>
      </c>
      <c r="J2285" s="3">
        <v>160</v>
      </c>
      <c r="K2285" t="s">
        <v>3866</v>
      </c>
      <c r="L2285">
        <v>6141</v>
      </c>
      <c r="M2285" t="s">
        <v>5141</v>
      </c>
      <c r="N2285" s="3">
        <v>40800</v>
      </c>
      <c r="O2285" s="6">
        <v>36686</v>
      </c>
      <c r="P2285">
        <v>19805</v>
      </c>
      <c r="Q2285" t="s">
        <v>436</v>
      </c>
    </row>
    <row r="2286" spans="1:17" x14ac:dyDescent="0.25">
      <c r="A2286">
        <v>2019</v>
      </c>
      <c r="B2286" t="s">
        <v>436</v>
      </c>
      <c r="C2286" t="s">
        <v>5129</v>
      </c>
      <c r="D2286" s="3">
        <v>2006</v>
      </c>
      <c r="E2286" t="s">
        <v>5129</v>
      </c>
      <c r="F2286">
        <v>19000058</v>
      </c>
      <c r="G2286" t="s">
        <v>1250</v>
      </c>
      <c r="H2286" t="s">
        <v>3540</v>
      </c>
      <c r="I2286" t="s">
        <v>3541</v>
      </c>
      <c r="J2286" s="3">
        <v>99</v>
      </c>
      <c r="K2286" t="s">
        <v>4015</v>
      </c>
      <c r="L2286">
        <v>6781</v>
      </c>
      <c r="M2286" t="s">
        <v>5852</v>
      </c>
      <c r="N2286" s="3">
        <v>26200</v>
      </c>
      <c r="O2286" t="s">
        <v>5853</v>
      </c>
      <c r="P2286">
        <v>19805</v>
      </c>
      <c r="Q2286" t="s">
        <v>436</v>
      </c>
    </row>
    <row r="2287" spans="1:17" x14ac:dyDescent="0.25">
      <c r="A2287">
        <v>2019</v>
      </c>
      <c r="B2287" t="s">
        <v>436</v>
      </c>
      <c r="C2287" t="s">
        <v>5129</v>
      </c>
      <c r="D2287" s="3">
        <v>2000</v>
      </c>
      <c r="E2287" t="s">
        <v>5129</v>
      </c>
      <c r="F2287">
        <v>30085</v>
      </c>
      <c r="G2287" t="s">
        <v>1844</v>
      </c>
      <c r="H2287" t="s">
        <v>3540</v>
      </c>
      <c r="I2287" t="s">
        <v>3541</v>
      </c>
      <c r="J2287" s="3">
        <v>160</v>
      </c>
      <c r="K2287" t="s">
        <v>3866</v>
      </c>
      <c r="L2287">
        <v>6141</v>
      </c>
      <c r="M2287" t="s">
        <v>5141</v>
      </c>
      <c r="N2287" s="3">
        <v>40800</v>
      </c>
      <c r="O2287" t="s">
        <v>5742</v>
      </c>
      <c r="P2287">
        <v>19805</v>
      </c>
      <c r="Q2287" t="s">
        <v>436</v>
      </c>
    </row>
    <row r="2288" spans="1:17" x14ac:dyDescent="0.25">
      <c r="A2288">
        <v>2019</v>
      </c>
      <c r="B2288" t="s">
        <v>436</v>
      </c>
      <c r="C2288" t="s">
        <v>5129</v>
      </c>
      <c r="D2288" s="3">
        <v>2006</v>
      </c>
      <c r="E2288" t="s">
        <v>5129</v>
      </c>
      <c r="F2288">
        <v>19000062</v>
      </c>
      <c r="G2288" t="s">
        <v>1239</v>
      </c>
      <c r="H2288" t="s">
        <v>3540</v>
      </c>
      <c r="I2288" t="s">
        <v>3541</v>
      </c>
      <c r="J2288" s="3">
        <v>99</v>
      </c>
      <c r="K2288" t="s">
        <v>4015</v>
      </c>
      <c r="L2288">
        <v>6781</v>
      </c>
      <c r="M2288" t="s">
        <v>5852</v>
      </c>
      <c r="N2288" s="3">
        <v>26200</v>
      </c>
      <c r="O2288" t="s">
        <v>5854</v>
      </c>
      <c r="P2288">
        <v>19805</v>
      </c>
      <c r="Q2288" t="s">
        <v>436</v>
      </c>
    </row>
    <row r="2289" spans="1:17" x14ac:dyDescent="0.25">
      <c r="A2289">
        <v>2019</v>
      </c>
      <c r="B2289" t="s">
        <v>436</v>
      </c>
      <c r="C2289" t="s">
        <v>5129</v>
      </c>
      <c r="D2289" s="3">
        <v>2000</v>
      </c>
      <c r="E2289" t="s">
        <v>5129</v>
      </c>
      <c r="F2289">
        <v>30600</v>
      </c>
      <c r="G2289" t="s">
        <v>2319</v>
      </c>
      <c r="H2289" t="s">
        <v>3540</v>
      </c>
      <c r="I2289" t="s">
        <v>3541</v>
      </c>
      <c r="J2289" s="3">
        <v>160</v>
      </c>
      <c r="K2289" t="s">
        <v>3866</v>
      </c>
      <c r="L2289">
        <v>6141</v>
      </c>
      <c r="M2289" t="s">
        <v>5141</v>
      </c>
      <c r="N2289" s="3">
        <v>40800</v>
      </c>
      <c r="O2289" t="s">
        <v>5855</v>
      </c>
      <c r="P2289">
        <v>19805</v>
      </c>
      <c r="Q2289" t="s">
        <v>436</v>
      </c>
    </row>
    <row r="2290" spans="1:17" x14ac:dyDescent="0.25">
      <c r="A2290">
        <v>2019</v>
      </c>
      <c r="B2290" t="s">
        <v>436</v>
      </c>
      <c r="C2290" t="s">
        <v>5129</v>
      </c>
      <c r="D2290" s="3">
        <v>2007</v>
      </c>
      <c r="E2290" t="s">
        <v>5129</v>
      </c>
      <c r="F2290">
        <v>19000072</v>
      </c>
      <c r="G2290" t="s">
        <v>1254</v>
      </c>
      <c r="H2290" t="s">
        <v>3540</v>
      </c>
      <c r="I2290" t="s">
        <v>3541</v>
      </c>
      <c r="J2290" s="3">
        <v>99</v>
      </c>
      <c r="K2290" t="s">
        <v>4015</v>
      </c>
      <c r="L2290">
        <v>6781</v>
      </c>
      <c r="M2290" t="s">
        <v>5852</v>
      </c>
      <c r="N2290" s="3">
        <v>26200</v>
      </c>
      <c r="O2290" t="s">
        <v>5856</v>
      </c>
      <c r="P2290">
        <v>19805</v>
      </c>
      <c r="Q2290" t="s">
        <v>436</v>
      </c>
    </row>
    <row r="2291" spans="1:17" x14ac:dyDescent="0.25">
      <c r="A2291">
        <v>2019</v>
      </c>
      <c r="B2291" t="s">
        <v>436</v>
      </c>
      <c r="C2291" t="s">
        <v>5129</v>
      </c>
      <c r="D2291" s="3">
        <v>2000</v>
      </c>
      <c r="E2291" t="s">
        <v>5129</v>
      </c>
      <c r="F2291">
        <v>29536</v>
      </c>
      <c r="G2291" t="s">
        <v>1781</v>
      </c>
      <c r="H2291" t="s">
        <v>3540</v>
      </c>
      <c r="I2291" t="s">
        <v>3541</v>
      </c>
      <c r="J2291" s="3">
        <v>160</v>
      </c>
      <c r="K2291" t="s">
        <v>3866</v>
      </c>
      <c r="L2291">
        <v>6141</v>
      </c>
      <c r="M2291" t="s">
        <v>5141</v>
      </c>
      <c r="N2291" s="3">
        <v>40800</v>
      </c>
      <c r="O2291" t="s">
        <v>5857</v>
      </c>
      <c r="P2291">
        <v>19805</v>
      </c>
      <c r="Q2291" t="s">
        <v>436</v>
      </c>
    </row>
    <row r="2292" spans="1:17" x14ac:dyDescent="0.25">
      <c r="A2292">
        <v>2019</v>
      </c>
      <c r="B2292" t="s">
        <v>436</v>
      </c>
      <c r="C2292" t="s">
        <v>5129</v>
      </c>
      <c r="D2292" s="3">
        <v>2007</v>
      </c>
      <c r="E2292" t="s">
        <v>5129</v>
      </c>
      <c r="F2292">
        <v>19000078</v>
      </c>
      <c r="G2292" t="s">
        <v>1257</v>
      </c>
      <c r="H2292" t="s">
        <v>3540</v>
      </c>
      <c r="I2292" t="s">
        <v>3541</v>
      </c>
      <c r="J2292" s="3">
        <v>99</v>
      </c>
      <c r="K2292" t="s">
        <v>4015</v>
      </c>
      <c r="L2292">
        <v>6781</v>
      </c>
      <c r="M2292" t="s">
        <v>5852</v>
      </c>
      <c r="N2292" s="3">
        <v>26200</v>
      </c>
      <c r="O2292" t="s">
        <v>5858</v>
      </c>
      <c r="P2292">
        <v>19805</v>
      </c>
      <c r="Q2292" t="s">
        <v>436</v>
      </c>
    </row>
    <row r="2293" spans="1:17" x14ac:dyDescent="0.25">
      <c r="A2293">
        <v>2019</v>
      </c>
      <c r="B2293" t="s">
        <v>436</v>
      </c>
      <c r="C2293" t="s">
        <v>5129</v>
      </c>
      <c r="D2293" s="3">
        <v>2000</v>
      </c>
      <c r="E2293" t="s">
        <v>5129</v>
      </c>
      <c r="F2293">
        <v>30086</v>
      </c>
      <c r="G2293" t="s">
        <v>2067</v>
      </c>
      <c r="H2293" t="s">
        <v>3540</v>
      </c>
      <c r="I2293" t="s">
        <v>3541</v>
      </c>
      <c r="J2293" s="3">
        <v>160</v>
      </c>
      <c r="K2293" t="s">
        <v>3866</v>
      </c>
      <c r="L2293">
        <v>6141</v>
      </c>
      <c r="M2293" t="s">
        <v>5141</v>
      </c>
      <c r="N2293" s="3">
        <v>40800</v>
      </c>
      <c r="O2293" t="s">
        <v>5859</v>
      </c>
      <c r="P2293">
        <v>19805</v>
      </c>
      <c r="Q2293" t="s">
        <v>436</v>
      </c>
    </row>
    <row r="2294" spans="1:17" x14ac:dyDescent="0.25">
      <c r="A2294">
        <v>2019</v>
      </c>
      <c r="B2294" t="s">
        <v>436</v>
      </c>
      <c r="C2294" t="s">
        <v>5129</v>
      </c>
      <c r="D2294" s="3">
        <v>2007</v>
      </c>
      <c r="E2294" t="s">
        <v>5129</v>
      </c>
      <c r="F2294">
        <v>19000081</v>
      </c>
      <c r="G2294" t="s">
        <v>1255</v>
      </c>
      <c r="H2294" t="s">
        <v>3540</v>
      </c>
      <c r="I2294" t="s">
        <v>3541</v>
      </c>
      <c r="J2294" s="3">
        <v>99</v>
      </c>
      <c r="K2294" t="s">
        <v>4015</v>
      </c>
      <c r="L2294">
        <v>6781</v>
      </c>
      <c r="M2294" t="s">
        <v>5852</v>
      </c>
      <c r="N2294" s="3">
        <v>26200</v>
      </c>
      <c r="O2294" t="s">
        <v>5860</v>
      </c>
      <c r="P2294">
        <v>19805</v>
      </c>
      <c r="Q2294" t="s">
        <v>436</v>
      </c>
    </row>
    <row r="2295" spans="1:17" x14ac:dyDescent="0.25">
      <c r="A2295">
        <v>2019</v>
      </c>
      <c r="B2295" t="s">
        <v>436</v>
      </c>
      <c r="C2295" t="s">
        <v>5129</v>
      </c>
      <c r="D2295" s="3">
        <v>2000</v>
      </c>
      <c r="E2295" t="s">
        <v>5129</v>
      </c>
      <c r="F2295">
        <v>29537</v>
      </c>
      <c r="G2295" t="s">
        <v>2813</v>
      </c>
      <c r="H2295" t="s">
        <v>3540</v>
      </c>
      <c r="I2295" t="s">
        <v>3541</v>
      </c>
      <c r="J2295" s="3">
        <v>160</v>
      </c>
      <c r="K2295" t="s">
        <v>3866</v>
      </c>
      <c r="L2295">
        <v>6141</v>
      </c>
      <c r="M2295" t="s">
        <v>5141</v>
      </c>
      <c r="N2295" s="3">
        <v>40800</v>
      </c>
      <c r="O2295" s="6">
        <v>36810</v>
      </c>
      <c r="P2295">
        <v>19805</v>
      </c>
      <c r="Q2295" t="s">
        <v>436</v>
      </c>
    </row>
    <row r="2296" spans="1:17" x14ac:dyDescent="0.25">
      <c r="A2296">
        <v>2019</v>
      </c>
      <c r="B2296" t="s">
        <v>436</v>
      </c>
      <c r="C2296" t="s">
        <v>5129</v>
      </c>
      <c r="D2296" s="3">
        <v>2007</v>
      </c>
      <c r="E2296" t="s">
        <v>5129</v>
      </c>
      <c r="F2296">
        <v>19000102</v>
      </c>
      <c r="G2296" t="s">
        <v>1249</v>
      </c>
      <c r="H2296" t="s">
        <v>3540</v>
      </c>
      <c r="I2296" t="s">
        <v>3541</v>
      </c>
      <c r="J2296" s="3">
        <v>99</v>
      </c>
      <c r="K2296" t="s">
        <v>4015</v>
      </c>
      <c r="L2296">
        <v>6781</v>
      </c>
      <c r="M2296" t="s">
        <v>5852</v>
      </c>
      <c r="N2296" s="3">
        <v>26200</v>
      </c>
      <c r="O2296" s="6">
        <v>39181</v>
      </c>
      <c r="P2296">
        <v>19805</v>
      </c>
      <c r="Q2296" t="s">
        <v>436</v>
      </c>
    </row>
    <row r="2297" spans="1:17" x14ac:dyDescent="0.25">
      <c r="A2297">
        <v>2019</v>
      </c>
      <c r="B2297" t="s">
        <v>436</v>
      </c>
      <c r="C2297" t="s">
        <v>5129</v>
      </c>
      <c r="D2297" s="3">
        <v>2000</v>
      </c>
      <c r="E2297" t="s">
        <v>5129</v>
      </c>
      <c r="F2297">
        <v>30087</v>
      </c>
      <c r="G2297" t="s">
        <v>831</v>
      </c>
      <c r="H2297" t="s">
        <v>3540</v>
      </c>
      <c r="I2297" t="s">
        <v>3541</v>
      </c>
      <c r="J2297" s="3">
        <v>160</v>
      </c>
      <c r="K2297" t="s">
        <v>3866</v>
      </c>
      <c r="L2297">
        <v>6141</v>
      </c>
      <c r="M2297" t="s">
        <v>5141</v>
      </c>
      <c r="N2297" s="3">
        <v>40800</v>
      </c>
      <c r="O2297" t="s">
        <v>5861</v>
      </c>
      <c r="P2297">
        <v>19805</v>
      </c>
      <c r="Q2297" t="s">
        <v>436</v>
      </c>
    </row>
    <row r="2298" spans="1:17" x14ac:dyDescent="0.25">
      <c r="A2298">
        <v>2019</v>
      </c>
      <c r="B2298" t="s">
        <v>436</v>
      </c>
      <c r="C2298" t="s">
        <v>5129</v>
      </c>
      <c r="D2298" s="3">
        <v>2007</v>
      </c>
      <c r="E2298" t="s">
        <v>5129</v>
      </c>
      <c r="F2298">
        <v>19000106</v>
      </c>
      <c r="G2298" t="s">
        <v>1241</v>
      </c>
      <c r="H2298" t="s">
        <v>3540</v>
      </c>
      <c r="I2298" t="s">
        <v>3541</v>
      </c>
      <c r="J2298" s="3">
        <v>99</v>
      </c>
      <c r="K2298" t="s">
        <v>4015</v>
      </c>
      <c r="L2298">
        <v>6781</v>
      </c>
      <c r="M2298" t="s">
        <v>5852</v>
      </c>
      <c r="N2298" s="3">
        <v>26200</v>
      </c>
      <c r="O2298" t="s">
        <v>4056</v>
      </c>
      <c r="P2298">
        <v>19805</v>
      </c>
      <c r="Q2298" t="s">
        <v>436</v>
      </c>
    </row>
    <row r="2299" spans="1:17" x14ac:dyDescent="0.25">
      <c r="A2299">
        <v>2019</v>
      </c>
      <c r="B2299" t="s">
        <v>436</v>
      </c>
      <c r="C2299" t="s">
        <v>5129</v>
      </c>
      <c r="D2299" s="3">
        <v>2000</v>
      </c>
      <c r="E2299" t="s">
        <v>5129</v>
      </c>
      <c r="F2299">
        <v>29538</v>
      </c>
      <c r="G2299" t="s">
        <v>2066</v>
      </c>
      <c r="H2299" t="s">
        <v>3540</v>
      </c>
      <c r="I2299" t="s">
        <v>3541</v>
      </c>
      <c r="J2299" s="3">
        <v>160</v>
      </c>
      <c r="K2299" t="s">
        <v>3866</v>
      </c>
      <c r="L2299">
        <v>6141</v>
      </c>
      <c r="M2299" t="s">
        <v>5141</v>
      </c>
      <c r="N2299" s="3">
        <v>40800</v>
      </c>
      <c r="O2299" s="6">
        <v>36872</v>
      </c>
      <c r="P2299">
        <v>19805</v>
      </c>
      <c r="Q2299" t="s">
        <v>436</v>
      </c>
    </row>
    <row r="2300" spans="1:17" x14ac:dyDescent="0.25">
      <c r="A2300">
        <v>2019</v>
      </c>
      <c r="B2300" t="s">
        <v>436</v>
      </c>
      <c r="C2300" t="s">
        <v>5129</v>
      </c>
      <c r="D2300" s="3">
        <v>2007</v>
      </c>
      <c r="E2300" t="s">
        <v>5129</v>
      </c>
      <c r="F2300">
        <v>19000112</v>
      </c>
      <c r="G2300" t="s">
        <v>1244</v>
      </c>
      <c r="H2300" t="s">
        <v>3540</v>
      </c>
      <c r="I2300" t="s">
        <v>3541</v>
      </c>
      <c r="J2300" s="3">
        <v>99</v>
      </c>
      <c r="K2300" t="s">
        <v>4015</v>
      </c>
      <c r="L2300">
        <v>6781</v>
      </c>
      <c r="M2300" t="s">
        <v>5852</v>
      </c>
      <c r="N2300" s="3">
        <v>26200</v>
      </c>
      <c r="O2300" t="s">
        <v>5862</v>
      </c>
      <c r="P2300">
        <v>19805</v>
      </c>
      <c r="Q2300" t="s">
        <v>436</v>
      </c>
    </row>
    <row r="2301" spans="1:17" x14ac:dyDescent="0.25">
      <c r="A2301">
        <v>2019</v>
      </c>
      <c r="B2301" t="s">
        <v>436</v>
      </c>
      <c r="C2301" t="s">
        <v>5129</v>
      </c>
      <c r="D2301" s="3">
        <v>2000</v>
      </c>
      <c r="E2301" t="s">
        <v>5129</v>
      </c>
      <c r="F2301">
        <v>30088</v>
      </c>
      <c r="G2301" t="s">
        <v>1847</v>
      </c>
      <c r="H2301" t="s">
        <v>3540</v>
      </c>
      <c r="I2301" t="s">
        <v>3541</v>
      </c>
      <c r="J2301" s="3">
        <v>160</v>
      </c>
      <c r="K2301" t="s">
        <v>3866</v>
      </c>
      <c r="L2301">
        <v>6141</v>
      </c>
      <c r="M2301" t="s">
        <v>5141</v>
      </c>
      <c r="N2301" s="3">
        <v>40800</v>
      </c>
      <c r="O2301" t="s">
        <v>5336</v>
      </c>
      <c r="P2301">
        <v>19805</v>
      </c>
      <c r="Q2301" t="s">
        <v>436</v>
      </c>
    </row>
    <row r="2302" spans="1:17" x14ac:dyDescent="0.25">
      <c r="A2302">
        <v>2019</v>
      </c>
      <c r="B2302" t="s">
        <v>436</v>
      </c>
      <c r="C2302" t="s">
        <v>5129</v>
      </c>
      <c r="D2302" s="3">
        <v>2007</v>
      </c>
      <c r="E2302" t="s">
        <v>5129</v>
      </c>
      <c r="F2302">
        <v>19000119</v>
      </c>
      <c r="G2302" t="s">
        <v>1238</v>
      </c>
      <c r="H2302" t="s">
        <v>3540</v>
      </c>
      <c r="I2302" t="s">
        <v>3541</v>
      </c>
      <c r="J2302" s="3">
        <v>99</v>
      </c>
      <c r="K2302" t="s">
        <v>4015</v>
      </c>
      <c r="L2302">
        <v>6781</v>
      </c>
      <c r="M2302" t="s">
        <v>5852</v>
      </c>
      <c r="N2302" s="3">
        <v>26200</v>
      </c>
      <c r="O2302" t="s">
        <v>5863</v>
      </c>
      <c r="P2302">
        <v>19805</v>
      </c>
      <c r="Q2302" t="s">
        <v>436</v>
      </c>
    </row>
    <row r="2303" spans="1:17" x14ac:dyDescent="0.25">
      <c r="A2303">
        <v>2019</v>
      </c>
      <c r="B2303" t="s">
        <v>436</v>
      </c>
      <c r="C2303" t="s">
        <v>5129</v>
      </c>
      <c r="D2303" s="3">
        <v>2001</v>
      </c>
      <c r="E2303" t="s">
        <v>5129</v>
      </c>
      <c r="F2303">
        <v>29539</v>
      </c>
      <c r="G2303" t="s">
        <v>1466</v>
      </c>
      <c r="H2303" t="s">
        <v>3540</v>
      </c>
      <c r="I2303" t="s">
        <v>3541</v>
      </c>
      <c r="J2303" s="3">
        <v>160</v>
      </c>
      <c r="K2303" t="s">
        <v>3866</v>
      </c>
      <c r="L2303">
        <v>6141</v>
      </c>
      <c r="M2303" t="s">
        <v>5141</v>
      </c>
      <c r="N2303" s="3">
        <v>40800</v>
      </c>
      <c r="O2303" t="s">
        <v>5338</v>
      </c>
      <c r="P2303">
        <v>19805</v>
      </c>
      <c r="Q2303" t="s">
        <v>436</v>
      </c>
    </row>
    <row r="2304" spans="1:17" x14ac:dyDescent="0.25">
      <c r="A2304">
        <v>2019</v>
      </c>
      <c r="B2304" t="s">
        <v>436</v>
      </c>
      <c r="C2304" t="s">
        <v>5129</v>
      </c>
      <c r="D2304" s="3">
        <v>2007</v>
      </c>
      <c r="E2304" t="s">
        <v>5129</v>
      </c>
      <c r="F2304">
        <v>19000133</v>
      </c>
      <c r="G2304" t="s">
        <v>1253</v>
      </c>
      <c r="H2304" t="s">
        <v>3540</v>
      </c>
      <c r="I2304" t="s">
        <v>3541</v>
      </c>
      <c r="J2304" s="3">
        <v>99</v>
      </c>
      <c r="K2304" t="s">
        <v>4015</v>
      </c>
      <c r="L2304">
        <v>6781</v>
      </c>
      <c r="M2304" t="s">
        <v>5852</v>
      </c>
      <c r="N2304" s="3">
        <v>26200</v>
      </c>
      <c r="O2304" s="6">
        <v>39428</v>
      </c>
      <c r="P2304">
        <v>19805</v>
      </c>
      <c r="Q2304" t="s">
        <v>436</v>
      </c>
    </row>
    <row r="2305" spans="1:17" x14ac:dyDescent="0.25">
      <c r="A2305">
        <v>2019</v>
      </c>
      <c r="B2305" t="s">
        <v>436</v>
      </c>
      <c r="C2305" t="s">
        <v>5129</v>
      </c>
      <c r="D2305" s="3">
        <v>2001</v>
      </c>
      <c r="E2305" t="s">
        <v>5129</v>
      </c>
      <c r="F2305">
        <v>30089</v>
      </c>
      <c r="G2305" t="s">
        <v>1258</v>
      </c>
      <c r="H2305" t="s">
        <v>3540</v>
      </c>
      <c r="I2305" t="s">
        <v>3541</v>
      </c>
      <c r="J2305" s="3">
        <v>160</v>
      </c>
      <c r="K2305" t="s">
        <v>3866</v>
      </c>
      <c r="L2305">
        <v>6141</v>
      </c>
      <c r="M2305" t="s">
        <v>5141</v>
      </c>
      <c r="N2305" s="3">
        <v>40800</v>
      </c>
      <c r="O2305" t="s">
        <v>5536</v>
      </c>
      <c r="P2305">
        <v>19805</v>
      </c>
      <c r="Q2305" t="s">
        <v>436</v>
      </c>
    </row>
    <row r="2306" spans="1:17" x14ac:dyDescent="0.25">
      <c r="A2306">
        <v>2019</v>
      </c>
      <c r="B2306" t="s">
        <v>436</v>
      </c>
      <c r="C2306" t="s">
        <v>5129</v>
      </c>
      <c r="D2306" s="3">
        <v>2007</v>
      </c>
      <c r="E2306" t="s">
        <v>5129</v>
      </c>
      <c r="F2306">
        <v>19000139</v>
      </c>
      <c r="G2306" t="s">
        <v>1248</v>
      </c>
      <c r="H2306" t="s">
        <v>3540</v>
      </c>
      <c r="I2306" t="s">
        <v>3541</v>
      </c>
      <c r="J2306" s="3">
        <v>99</v>
      </c>
      <c r="K2306" t="s">
        <v>4015</v>
      </c>
      <c r="L2306">
        <v>6781</v>
      </c>
      <c r="M2306" t="s">
        <v>5852</v>
      </c>
      <c r="N2306" s="3">
        <v>26200</v>
      </c>
      <c r="O2306" t="s">
        <v>5864</v>
      </c>
      <c r="P2306">
        <v>19805</v>
      </c>
      <c r="Q2306" t="s">
        <v>436</v>
      </c>
    </row>
    <row r="2307" spans="1:17" x14ac:dyDescent="0.25">
      <c r="A2307">
        <v>2019</v>
      </c>
      <c r="B2307" t="s">
        <v>436</v>
      </c>
      <c r="C2307" t="s">
        <v>5129</v>
      </c>
      <c r="D2307" s="3">
        <v>2001</v>
      </c>
      <c r="E2307" t="s">
        <v>5129</v>
      </c>
      <c r="F2307">
        <v>29540</v>
      </c>
      <c r="G2307" t="s">
        <v>854</v>
      </c>
      <c r="H2307" t="s">
        <v>3540</v>
      </c>
      <c r="I2307" t="s">
        <v>3541</v>
      </c>
      <c r="J2307" s="3">
        <v>160</v>
      </c>
      <c r="K2307" t="s">
        <v>3866</v>
      </c>
      <c r="L2307">
        <v>6141</v>
      </c>
      <c r="M2307" t="s">
        <v>5141</v>
      </c>
      <c r="N2307" s="3">
        <v>40800</v>
      </c>
      <c r="O2307" s="6">
        <v>37105</v>
      </c>
      <c r="P2307">
        <v>19805</v>
      </c>
      <c r="Q2307" t="s">
        <v>436</v>
      </c>
    </row>
    <row r="2308" spans="1:17" x14ac:dyDescent="0.25">
      <c r="A2308">
        <v>2019</v>
      </c>
      <c r="B2308" t="s">
        <v>436</v>
      </c>
      <c r="C2308" t="s">
        <v>5129</v>
      </c>
      <c r="D2308" s="3">
        <v>2008</v>
      </c>
      <c r="E2308" t="s">
        <v>5129</v>
      </c>
      <c r="F2308">
        <v>19000152</v>
      </c>
      <c r="G2308" t="s">
        <v>1243</v>
      </c>
      <c r="H2308" t="s">
        <v>3540</v>
      </c>
      <c r="I2308" t="s">
        <v>3541</v>
      </c>
      <c r="J2308" s="3">
        <v>99</v>
      </c>
      <c r="K2308" t="s">
        <v>4015</v>
      </c>
      <c r="L2308">
        <v>6781</v>
      </c>
      <c r="M2308" t="s">
        <v>5852</v>
      </c>
      <c r="N2308" s="3">
        <v>26200</v>
      </c>
      <c r="O2308" t="s">
        <v>5865</v>
      </c>
      <c r="P2308">
        <v>19805</v>
      </c>
      <c r="Q2308" t="s">
        <v>436</v>
      </c>
    </row>
    <row r="2309" spans="1:17" x14ac:dyDescent="0.25">
      <c r="A2309">
        <v>2019</v>
      </c>
      <c r="B2309" t="s">
        <v>436</v>
      </c>
      <c r="C2309" t="s">
        <v>5129</v>
      </c>
      <c r="D2309" s="3">
        <v>2001</v>
      </c>
      <c r="E2309" t="s">
        <v>5129</v>
      </c>
      <c r="F2309">
        <v>30090</v>
      </c>
      <c r="G2309" t="s">
        <v>1885</v>
      </c>
      <c r="H2309" t="s">
        <v>3540</v>
      </c>
      <c r="I2309" t="s">
        <v>3541</v>
      </c>
      <c r="J2309" s="3">
        <v>160</v>
      </c>
      <c r="K2309" t="s">
        <v>3866</v>
      </c>
      <c r="L2309">
        <v>6141</v>
      </c>
      <c r="M2309" t="s">
        <v>5141</v>
      </c>
      <c r="N2309" s="3">
        <v>40800</v>
      </c>
      <c r="O2309" t="s">
        <v>5866</v>
      </c>
      <c r="P2309">
        <v>19805</v>
      </c>
      <c r="Q2309" t="s">
        <v>436</v>
      </c>
    </row>
    <row r="2310" spans="1:17" x14ac:dyDescent="0.25">
      <c r="A2310">
        <v>2019</v>
      </c>
      <c r="B2310" t="s">
        <v>436</v>
      </c>
      <c r="C2310" t="s">
        <v>5129</v>
      </c>
      <c r="D2310" s="3">
        <v>2008</v>
      </c>
      <c r="E2310" t="s">
        <v>5129</v>
      </c>
      <c r="F2310">
        <v>19000156</v>
      </c>
      <c r="G2310" t="s">
        <v>1242</v>
      </c>
      <c r="H2310" t="s">
        <v>3540</v>
      </c>
      <c r="I2310" t="s">
        <v>3541</v>
      </c>
      <c r="J2310" s="3">
        <v>99</v>
      </c>
      <c r="K2310" t="s">
        <v>4015</v>
      </c>
      <c r="L2310">
        <v>6781</v>
      </c>
      <c r="M2310" t="s">
        <v>5852</v>
      </c>
      <c r="N2310" s="3">
        <v>26200</v>
      </c>
      <c r="O2310" t="s">
        <v>4065</v>
      </c>
      <c r="P2310">
        <v>19805</v>
      </c>
      <c r="Q2310" t="s">
        <v>436</v>
      </c>
    </row>
    <row r="2311" spans="1:17" x14ac:dyDescent="0.25">
      <c r="A2311">
        <v>2019</v>
      </c>
      <c r="B2311" t="s">
        <v>436</v>
      </c>
      <c r="C2311" t="s">
        <v>5129</v>
      </c>
      <c r="D2311" s="3">
        <v>2001</v>
      </c>
      <c r="E2311" t="s">
        <v>5129</v>
      </c>
      <c r="F2311">
        <v>29541</v>
      </c>
      <c r="G2311" t="s">
        <v>2265</v>
      </c>
      <c r="H2311" t="s">
        <v>3540</v>
      </c>
      <c r="I2311" t="s">
        <v>3541</v>
      </c>
      <c r="J2311" s="3">
        <v>160</v>
      </c>
      <c r="K2311" t="s">
        <v>3866</v>
      </c>
      <c r="L2311">
        <v>6141</v>
      </c>
      <c r="M2311" t="s">
        <v>5141</v>
      </c>
      <c r="N2311" s="3">
        <v>40800</v>
      </c>
      <c r="O2311" s="6">
        <v>37228</v>
      </c>
      <c r="P2311">
        <v>19805</v>
      </c>
      <c r="Q2311" t="s">
        <v>436</v>
      </c>
    </row>
    <row r="2312" spans="1:17" x14ac:dyDescent="0.25">
      <c r="A2312">
        <v>2019</v>
      </c>
      <c r="B2312" t="s">
        <v>436</v>
      </c>
      <c r="C2312" t="s">
        <v>5129</v>
      </c>
      <c r="D2312" s="3">
        <v>2008</v>
      </c>
      <c r="E2312" t="s">
        <v>5129</v>
      </c>
      <c r="F2312">
        <v>19000161</v>
      </c>
      <c r="G2312" t="s">
        <v>1251</v>
      </c>
      <c r="H2312" t="s">
        <v>3540</v>
      </c>
      <c r="I2312" t="s">
        <v>3541</v>
      </c>
      <c r="J2312" s="3">
        <v>99</v>
      </c>
      <c r="K2312" t="s">
        <v>4015</v>
      </c>
      <c r="L2312">
        <v>6781</v>
      </c>
      <c r="M2312" t="s">
        <v>5852</v>
      </c>
      <c r="N2312" s="3">
        <v>26200</v>
      </c>
      <c r="O2312" t="s">
        <v>5867</v>
      </c>
      <c r="P2312">
        <v>19805</v>
      </c>
      <c r="Q2312" t="s">
        <v>436</v>
      </c>
    </row>
    <row r="2313" spans="1:17" x14ac:dyDescent="0.25">
      <c r="A2313">
        <v>2019</v>
      </c>
      <c r="B2313" t="s">
        <v>436</v>
      </c>
      <c r="C2313" t="s">
        <v>5129</v>
      </c>
      <c r="D2313" s="3">
        <v>2001</v>
      </c>
      <c r="E2313" t="s">
        <v>5129</v>
      </c>
      <c r="F2313">
        <v>30091</v>
      </c>
      <c r="G2313" t="s">
        <v>2024</v>
      </c>
      <c r="H2313" t="s">
        <v>3540</v>
      </c>
      <c r="I2313" t="s">
        <v>3541</v>
      </c>
      <c r="J2313" s="3">
        <v>160</v>
      </c>
      <c r="K2313" t="s">
        <v>3866</v>
      </c>
      <c r="L2313">
        <v>6141</v>
      </c>
      <c r="M2313" t="s">
        <v>5141</v>
      </c>
      <c r="N2313" s="3">
        <v>40800</v>
      </c>
      <c r="O2313" t="s">
        <v>3546</v>
      </c>
      <c r="P2313">
        <v>19805</v>
      </c>
      <c r="Q2313" t="s">
        <v>436</v>
      </c>
    </row>
    <row r="2314" spans="1:17" x14ac:dyDescent="0.25">
      <c r="A2314">
        <v>2019</v>
      </c>
      <c r="B2314" t="s">
        <v>436</v>
      </c>
      <c r="C2314" t="s">
        <v>5129</v>
      </c>
      <c r="D2314" s="3">
        <v>2008</v>
      </c>
      <c r="E2314" t="s">
        <v>5129</v>
      </c>
      <c r="F2314">
        <v>19000164</v>
      </c>
      <c r="G2314" t="s">
        <v>1256</v>
      </c>
      <c r="H2314" t="s">
        <v>3540</v>
      </c>
      <c r="I2314" t="s">
        <v>3541</v>
      </c>
      <c r="J2314" s="3">
        <v>99</v>
      </c>
      <c r="K2314" t="s">
        <v>4015</v>
      </c>
      <c r="L2314">
        <v>6781</v>
      </c>
      <c r="M2314" t="s">
        <v>5852</v>
      </c>
      <c r="N2314" s="3">
        <v>26200</v>
      </c>
      <c r="O2314" s="6">
        <v>39511</v>
      </c>
      <c r="P2314">
        <v>19805</v>
      </c>
      <c r="Q2314" t="s">
        <v>436</v>
      </c>
    </row>
    <row r="2315" spans="1:17" x14ac:dyDescent="0.25">
      <c r="A2315">
        <v>2019</v>
      </c>
      <c r="B2315" t="s">
        <v>436</v>
      </c>
      <c r="C2315" t="s">
        <v>5129</v>
      </c>
      <c r="D2315" s="3">
        <v>2001</v>
      </c>
      <c r="E2315" t="s">
        <v>5129</v>
      </c>
      <c r="F2315">
        <v>30828</v>
      </c>
      <c r="G2315" t="s">
        <v>1369</v>
      </c>
      <c r="H2315" t="s">
        <v>3540</v>
      </c>
      <c r="I2315" t="s">
        <v>3541</v>
      </c>
      <c r="J2315" s="3">
        <v>160</v>
      </c>
      <c r="K2315" t="s">
        <v>3866</v>
      </c>
      <c r="L2315">
        <v>6141</v>
      </c>
      <c r="M2315" t="s">
        <v>5141</v>
      </c>
      <c r="N2315" s="3">
        <v>40800</v>
      </c>
      <c r="O2315" t="s">
        <v>5201</v>
      </c>
      <c r="P2315">
        <v>19805</v>
      </c>
      <c r="Q2315" t="s">
        <v>436</v>
      </c>
    </row>
    <row r="2316" spans="1:17" x14ac:dyDescent="0.25">
      <c r="A2316">
        <v>2019</v>
      </c>
      <c r="B2316" t="s">
        <v>436</v>
      </c>
      <c r="C2316" t="s">
        <v>5129</v>
      </c>
      <c r="D2316" s="3">
        <v>2008</v>
      </c>
      <c r="E2316" t="s">
        <v>5129</v>
      </c>
      <c r="F2316">
        <v>19000166</v>
      </c>
      <c r="G2316" t="s">
        <v>1247</v>
      </c>
      <c r="H2316" t="s">
        <v>3540</v>
      </c>
      <c r="I2316" t="s">
        <v>3541</v>
      </c>
      <c r="J2316" s="3">
        <v>99</v>
      </c>
      <c r="K2316" t="s">
        <v>4015</v>
      </c>
      <c r="L2316">
        <v>6781</v>
      </c>
      <c r="M2316" t="s">
        <v>5852</v>
      </c>
      <c r="N2316" s="3">
        <v>26200</v>
      </c>
      <c r="O2316" s="6">
        <v>41192</v>
      </c>
      <c r="P2316">
        <v>19805</v>
      </c>
      <c r="Q2316" t="s">
        <v>436</v>
      </c>
    </row>
    <row r="2317" spans="1:17" x14ac:dyDescent="0.25">
      <c r="A2317">
        <v>2019</v>
      </c>
      <c r="B2317" t="s">
        <v>436</v>
      </c>
      <c r="C2317" t="s">
        <v>5129</v>
      </c>
      <c r="D2317" s="3">
        <v>2001</v>
      </c>
      <c r="E2317" t="s">
        <v>5129</v>
      </c>
      <c r="F2317">
        <v>29542</v>
      </c>
      <c r="G2317" t="s">
        <v>847</v>
      </c>
      <c r="H2317" t="s">
        <v>3540</v>
      </c>
      <c r="I2317" t="s">
        <v>3541</v>
      </c>
      <c r="J2317" s="3">
        <v>160</v>
      </c>
      <c r="K2317" t="s">
        <v>3866</v>
      </c>
      <c r="L2317">
        <v>6141</v>
      </c>
      <c r="M2317" t="s">
        <v>5141</v>
      </c>
      <c r="N2317" s="3">
        <v>40800</v>
      </c>
      <c r="O2317" t="s">
        <v>5868</v>
      </c>
      <c r="P2317">
        <v>19805</v>
      </c>
      <c r="Q2317" t="s">
        <v>436</v>
      </c>
    </row>
    <row r="2318" spans="1:17" x14ac:dyDescent="0.25">
      <c r="A2318">
        <v>2019</v>
      </c>
      <c r="B2318" t="s">
        <v>436</v>
      </c>
      <c r="C2318" t="s">
        <v>5129</v>
      </c>
      <c r="D2318" s="3">
        <v>2001</v>
      </c>
      <c r="E2318" t="s">
        <v>5129</v>
      </c>
      <c r="F2318">
        <v>30092</v>
      </c>
      <c r="G2318" t="s">
        <v>849</v>
      </c>
      <c r="H2318" t="s">
        <v>3540</v>
      </c>
      <c r="I2318" t="s">
        <v>3541</v>
      </c>
      <c r="J2318" s="3">
        <v>160</v>
      </c>
      <c r="K2318" t="s">
        <v>3866</v>
      </c>
      <c r="L2318">
        <v>6141</v>
      </c>
      <c r="M2318" t="s">
        <v>5141</v>
      </c>
      <c r="N2318" s="3">
        <v>40800</v>
      </c>
      <c r="O2318" t="s">
        <v>5869</v>
      </c>
      <c r="P2318">
        <v>19805</v>
      </c>
      <c r="Q2318" t="s">
        <v>436</v>
      </c>
    </row>
    <row r="2319" spans="1:17" x14ac:dyDescent="0.25">
      <c r="A2319">
        <v>2019</v>
      </c>
      <c r="B2319" t="s">
        <v>436</v>
      </c>
      <c r="C2319" t="s">
        <v>5129</v>
      </c>
      <c r="D2319" s="3">
        <v>2008</v>
      </c>
      <c r="E2319" t="s">
        <v>5129</v>
      </c>
      <c r="F2319">
        <v>19000183</v>
      </c>
      <c r="G2319" t="s">
        <v>1252</v>
      </c>
      <c r="H2319" t="s">
        <v>3540</v>
      </c>
      <c r="I2319" t="s">
        <v>3541</v>
      </c>
      <c r="J2319" s="3">
        <v>99</v>
      </c>
      <c r="K2319" t="s">
        <v>4015</v>
      </c>
      <c r="L2319">
        <v>6781</v>
      </c>
      <c r="M2319" t="s">
        <v>5852</v>
      </c>
      <c r="N2319" s="3">
        <v>26200</v>
      </c>
      <c r="O2319" t="s">
        <v>3582</v>
      </c>
      <c r="P2319">
        <v>19805</v>
      </c>
      <c r="Q2319" t="s">
        <v>436</v>
      </c>
    </row>
    <row r="2320" spans="1:17" x14ac:dyDescent="0.25">
      <c r="A2320">
        <v>2019</v>
      </c>
      <c r="B2320" t="s">
        <v>436</v>
      </c>
      <c r="C2320" t="s">
        <v>5129</v>
      </c>
      <c r="D2320" s="3">
        <v>2001</v>
      </c>
      <c r="E2320" t="s">
        <v>5129</v>
      </c>
      <c r="F2320">
        <v>30858</v>
      </c>
      <c r="G2320" t="s">
        <v>1864</v>
      </c>
      <c r="H2320" t="s">
        <v>3540</v>
      </c>
      <c r="I2320" t="s">
        <v>3541</v>
      </c>
      <c r="J2320" s="3">
        <v>160</v>
      </c>
      <c r="K2320" t="s">
        <v>3866</v>
      </c>
      <c r="L2320">
        <v>6141</v>
      </c>
      <c r="M2320" t="s">
        <v>5141</v>
      </c>
      <c r="N2320" s="3">
        <v>40800</v>
      </c>
      <c r="O2320" t="s">
        <v>5072</v>
      </c>
      <c r="P2320">
        <v>19805</v>
      </c>
      <c r="Q2320" t="s">
        <v>436</v>
      </c>
    </row>
    <row r="2321" spans="1:17" x14ac:dyDescent="0.25">
      <c r="A2321">
        <v>2019</v>
      </c>
      <c r="B2321" t="s">
        <v>436</v>
      </c>
      <c r="C2321" t="s">
        <v>5129</v>
      </c>
      <c r="D2321" s="3">
        <v>2001</v>
      </c>
      <c r="E2321" t="s">
        <v>5129</v>
      </c>
      <c r="F2321">
        <v>29543</v>
      </c>
      <c r="G2321" t="s">
        <v>1891</v>
      </c>
      <c r="H2321" t="s">
        <v>3540</v>
      </c>
      <c r="I2321" t="s">
        <v>3541</v>
      </c>
      <c r="J2321" s="3">
        <v>160</v>
      </c>
      <c r="K2321" t="s">
        <v>3866</v>
      </c>
      <c r="L2321">
        <v>6141</v>
      </c>
      <c r="M2321" t="s">
        <v>5141</v>
      </c>
      <c r="N2321" s="3">
        <v>40800</v>
      </c>
      <c r="O2321" s="6">
        <v>36986</v>
      </c>
      <c r="P2321">
        <v>19805</v>
      </c>
      <c r="Q2321" t="s">
        <v>436</v>
      </c>
    </row>
    <row r="2322" spans="1:17" x14ac:dyDescent="0.25">
      <c r="A2322">
        <v>2019</v>
      </c>
      <c r="B2322" t="s">
        <v>436</v>
      </c>
      <c r="C2322" t="s">
        <v>5129</v>
      </c>
      <c r="D2322" s="3">
        <v>2008</v>
      </c>
      <c r="E2322" t="s">
        <v>5129</v>
      </c>
      <c r="F2322">
        <v>19000191</v>
      </c>
      <c r="G2322" t="s">
        <v>1240</v>
      </c>
      <c r="H2322" t="s">
        <v>3540</v>
      </c>
      <c r="I2322" t="s">
        <v>3541</v>
      </c>
      <c r="J2322" s="3">
        <v>99</v>
      </c>
      <c r="K2322" t="s">
        <v>4015</v>
      </c>
      <c r="L2322">
        <v>6781</v>
      </c>
      <c r="M2322" t="s">
        <v>5852</v>
      </c>
      <c r="N2322" s="3">
        <v>26200</v>
      </c>
      <c r="O2322" t="s">
        <v>3597</v>
      </c>
      <c r="P2322">
        <v>19805</v>
      </c>
      <c r="Q2322" t="s">
        <v>436</v>
      </c>
    </row>
    <row r="2323" spans="1:17" x14ac:dyDescent="0.25">
      <c r="A2323">
        <v>2019</v>
      </c>
      <c r="B2323" t="s">
        <v>436</v>
      </c>
      <c r="C2323" t="s">
        <v>5129</v>
      </c>
      <c r="D2323" s="3">
        <v>2001</v>
      </c>
      <c r="E2323" t="s">
        <v>5129</v>
      </c>
      <c r="F2323">
        <v>30093</v>
      </c>
      <c r="G2323" t="s">
        <v>1376</v>
      </c>
      <c r="H2323" t="s">
        <v>3540</v>
      </c>
      <c r="I2323" t="s">
        <v>3541</v>
      </c>
      <c r="J2323" s="3">
        <v>160</v>
      </c>
      <c r="K2323" t="s">
        <v>3866</v>
      </c>
      <c r="L2323">
        <v>6141</v>
      </c>
      <c r="M2323" t="s">
        <v>5141</v>
      </c>
      <c r="N2323" s="3">
        <v>40800</v>
      </c>
      <c r="O2323" s="6">
        <v>37169</v>
      </c>
      <c r="P2323">
        <v>19805</v>
      </c>
      <c r="Q2323" t="s">
        <v>436</v>
      </c>
    </row>
    <row r="2324" spans="1:17" x14ac:dyDescent="0.25">
      <c r="A2324">
        <v>2019</v>
      </c>
      <c r="B2324" t="s">
        <v>436</v>
      </c>
      <c r="C2324" t="s">
        <v>5129</v>
      </c>
      <c r="D2324" s="3">
        <v>2015</v>
      </c>
      <c r="E2324" t="s">
        <v>5129</v>
      </c>
      <c r="F2324">
        <v>31210</v>
      </c>
      <c r="G2324" t="s">
        <v>837</v>
      </c>
      <c r="H2324" t="s">
        <v>3540</v>
      </c>
      <c r="I2324" t="s">
        <v>3541</v>
      </c>
      <c r="J2324" s="3">
        <v>160</v>
      </c>
      <c r="K2324" t="s">
        <v>3866</v>
      </c>
      <c r="L2324">
        <v>6141</v>
      </c>
      <c r="M2324" t="s">
        <v>5141</v>
      </c>
      <c r="N2324" s="3">
        <v>40800</v>
      </c>
      <c r="O2324" t="s">
        <v>5870</v>
      </c>
      <c r="P2324">
        <v>19805</v>
      </c>
      <c r="Q2324" t="s">
        <v>436</v>
      </c>
    </row>
    <row r="2325" spans="1:17" x14ac:dyDescent="0.25">
      <c r="A2325">
        <v>2019</v>
      </c>
      <c r="B2325" t="s">
        <v>436</v>
      </c>
      <c r="C2325" t="s">
        <v>5129</v>
      </c>
      <c r="D2325" s="3">
        <v>2001</v>
      </c>
      <c r="E2325" t="s">
        <v>5129</v>
      </c>
      <c r="F2325">
        <v>29544</v>
      </c>
      <c r="G2325" t="s">
        <v>2295</v>
      </c>
      <c r="H2325" t="s">
        <v>3540</v>
      </c>
      <c r="I2325" t="s">
        <v>3541</v>
      </c>
      <c r="J2325" s="3">
        <v>160</v>
      </c>
      <c r="K2325" t="s">
        <v>3866</v>
      </c>
      <c r="L2325">
        <v>6141</v>
      </c>
      <c r="M2325" t="s">
        <v>5141</v>
      </c>
      <c r="N2325" s="3">
        <v>40800</v>
      </c>
      <c r="O2325" s="6">
        <v>37017</v>
      </c>
      <c r="P2325">
        <v>19805</v>
      </c>
      <c r="Q2325" t="s">
        <v>436</v>
      </c>
    </row>
    <row r="2326" spans="1:17" x14ac:dyDescent="0.25">
      <c r="A2326">
        <v>2019</v>
      </c>
      <c r="B2326" t="s">
        <v>436</v>
      </c>
      <c r="C2326" t="s">
        <v>5129</v>
      </c>
      <c r="D2326" s="3">
        <v>2015</v>
      </c>
      <c r="E2326" t="s">
        <v>5129</v>
      </c>
      <c r="F2326">
        <v>33239</v>
      </c>
      <c r="G2326" t="s">
        <v>1348</v>
      </c>
      <c r="H2326" t="s">
        <v>3540</v>
      </c>
      <c r="I2326" t="s">
        <v>3541</v>
      </c>
      <c r="J2326" s="3">
        <v>160</v>
      </c>
      <c r="K2326" t="s">
        <v>3866</v>
      </c>
      <c r="L2326">
        <v>6141</v>
      </c>
      <c r="M2326" t="s">
        <v>5141</v>
      </c>
      <c r="N2326" s="3">
        <v>40800</v>
      </c>
      <c r="O2326" t="s">
        <v>4106</v>
      </c>
      <c r="P2326">
        <v>19805</v>
      </c>
      <c r="Q2326" t="s">
        <v>436</v>
      </c>
    </row>
    <row r="2327" spans="1:17" x14ac:dyDescent="0.25">
      <c r="A2327">
        <v>2019</v>
      </c>
      <c r="B2327" t="s">
        <v>436</v>
      </c>
      <c r="C2327" t="s">
        <v>5129</v>
      </c>
      <c r="D2327" s="3">
        <v>2008</v>
      </c>
      <c r="E2327" t="s">
        <v>5129</v>
      </c>
      <c r="F2327">
        <v>19000198</v>
      </c>
      <c r="G2327" t="s">
        <v>1246</v>
      </c>
      <c r="H2327" t="s">
        <v>3540</v>
      </c>
      <c r="I2327" t="s">
        <v>3541</v>
      </c>
      <c r="J2327" s="3">
        <v>99</v>
      </c>
      <c r="K2327" t="s">
        <v>4015</v>
      </c>
      <c r="L2327">
        <v>6781</v>
      </c>
      <c r="M2327" t="s">
        <v>5852</v>
      </c>
      <c r="N2327" s="3">
        <v>26200</v>
      </c>
      <c r="O2327" t="s">
        <v>5871</v>
      </c>
      <c r="P2327">
        <v>19805</v>
      </c>
      <c r="Q2327" t="s">
        <v>436</v>
      </c>
    </row>
    <row r="2328" spans="1:17" x14ac:dyDescent="0.25">
      <c r="A2328">
        <v>2019</v>
      </c>
      <c r="B2328" t="s">
        <v>436</v>
      </c>
      <c r="C2328" t="s">
        <v>5129</v>
      </c>
      <c r="D2328" s="3">
        <v>2001</v>
      </c>
      <c r="E2328" t="s">
        <v>5129</v>
      </c>
      <c r="F2328">
        <v>30094</v>
      </c>
      <c r="G2328" t="s">
        <v>2559</v>
      </c>
      <c r="H2328" t="s">
        <v>3540</v>
      </c>
      <c r="I2328" t="s">
        <v>3541</v>
      </c>
      <c r="J2328" s="3">
        <v>160</v>
      </c>
      <c r="K2328" t="s">
        <v>3866</v>
      </c>
      <c r="L2328">
        <v>6141</v>
      </c>
      <c r="M2328" t="s">
        <v>5141</v>
      </c>
      <c r="N2328" s="3">
        <v>40800</v>
      </c>
      <c r="O2328" s="6">
        <v>37201</v>
      </c>
      <c r="P2328">
        <v>19805</v>
      </c>
      <c r="Q2328" t="s">
        <v>436</v>
      </c>
    </row>
    <row r="2329" spans="1:17" x14ac:dyDescent="0.25">
      <c r="A2329">
        <v>2019</v>
      </c>
      <c r="B2329" t="s">
        <v>436</v>
      </c>
      <c r="C2329" t="s">
        <v>5129</v>
      </c>
      <c r="D2329" s="3">
        <v>2015</v>
      </c>
      <c r="E2329" t="s">
        <v>5129</v>
      </c>
      <c r="F2329">
        <v>33240</v>
      </c>
      <c r="G2329" t="s">
        <v>850</v>
      </c>
      <c r="H2329" t="s">
        <v>3540</v>
      </c>
      <c r="I2329" t="s">
        <v>3541</v>
      </c>
      <c r="J2329" s="3">
        <v>160</v>
      </c>
      <c r="K2329" t="s">
        <v>3866</v>
      </c>
      <c r="L2329">
        <v>6141</v>
      </c>
      <c r="M2329" t="s">
        <v>5141</v>
      </c>
      <c r="N2329" s="3">
        <v>40800</v>
      </c>
      <c r="O2329" t="s">
        <v>4107</v>
      </c>
      <c r="P2329">
        <v>19805</v>
      </c>
      <c r="Q2329" t="s">
        <v>436</v>
      </c>
    </row>
    <row r="2330" spans="1:17" x14ac:dyDescent="0.25">
      <c r="A2330">
        <v>2019</v>
      </c>
      <c r="B2330" t="s">
        <v>436</v>
      </c>
      <c r="C2330" t="s">
        <v>5129</v>
      </c>
      <c r="D2330" s="3">
        <v>2001</v>
      </c>
      <c r="E2330" t="s">
        <v>5129</v>
      </c>
      <c r="F2330">
        <v>29545</v>
      </c>
      <c r="G2330" t="s">
        <v>3030</v>
      </c>
      <c r="H2330" t="s">
        <v>3540</v>
      </c>
      <c r="I2330" t="s">
        <v>3541</v>
      </c>
      <c r="J2330" s="3">
        <v>160</v>
      </c>
      <c r="K2330" t="s">
        <v>3866</v>
      </c>
      <c r="L2330">
        <v>6141</v>
      </c>
      <c r="M2330" t="s">
        <v>5141</v>
      </c>
      <c r="N2330" s="3">
        <v>40800</v>
      </c>
      <c r="O2330" t="s">
        <v>5872</v>
      </c>
      <c r="P2330">
        <v>19805</v>
      </c>
      <c r="Q2330" t="s">
        <v>436</v>
      </c>
    </row>
    <row r="2331" spans="1:17" x14ac:dyDescent="0.25">
      <c r="A2331">
        <v>2019</v>
      </c>
      <c r="B2331" t="s">
        <v>436</v>
      </c>
      <c r="C2331" t="s">
        <v>5129</v>
      </c>
      <c r="D2331" s="3">
        <v>2015</v>
      </c>
      <c r="E2331" t="s">
        <v>5129</v>
      </c>
      <c r="F2331">
        <v>31214</v>
      </c>
      <c r="G2331" t="s">
        <v>1365</v>
      </c>
      <c r="H2331" t="s">
        <v>3540</v>
      </c>
      <c r="I2331" t="s">
        <v>3541</v>
      </c>
      <c r="J2331" s="3">
        <v>160</v>
      </c>
      <c r="K2331" t="s">
        <v>3866</v>
      </c>
      <c r="L2331">
        <v>6141</v>
      </c>
      <c r="M2331" t="s">
        <v>5141</v>
      </c>
      <c r="N2331" s="3">
        <v>40800</v>
      </c>
      <c r="O2331" s="6">
        <v>42158</v>
      </c>
      <c r="P2331">
        <v>19805</v>
      </c>
      <c r="Q2331" t="s">
        <v>436</v>
      </c>
    </row>
    <row r="2332" spans="1:17" x14ac:dyDescent="0.25">
      <c r="A2332">
        <v>2019</v>
      </c>
      <c r="B2332" t="s">
        <v>436</v>
      </c>
      <c r="C2332" t="s">
        <v>5129</v>
      </c>
      <c r="D2332" s="3">
        <v>2008</v>
      </c>
      <c r="E2332" t="s">
        <v>5129</v>
      </c>
      <c r="F2332">
        <v>19000211</v>
      </c>
      <c r="G2332" t="s">
        <v>1245</v>
      </c>
      <c r="H2332" t="s">
        <v>3540</v>
      </c>
      <c r="I2332" t="s">
        <v>3541</v>
      </c>
      <c r="J2332" s="3">
        <v>99</v>
      </c>
      <c r="K2332" t="s">
        <v>4015</v>
      </c>
      <c r="L2332">
        <v>6781</v>
      </c>
      <c r="M2332" t="s">
        <v>5852</v>
      </c>
      <c r="N2332" s="3">
        <v>26200</v>
      </c>
      <c r="O2332" t="s">
        <v>3598</v>
      </c>
      <c r="P2332">
        <v>19805</v>
      </c>
      <c r="Q2332" t="s">
        <v>436</v>
      </c>
    </row>
    <row r="2333" spans="1:17" x14ac:dyDescent="0.25">
      <c r="A2333">
        <v>2019</v>
      </c>
      <c r="B2333" t="s">
        <v>436</v>
      </c>
      <c r="C2333" t="s">
        <v>5129</v>
      </c>
      <c r="D2333" s="3">
        <v>2001</v>
      </c>
      <c r="E2333" t="s">
        <v>5129</v>
      </c>
      <c r="F2333">
        <v>30095</v>
      </c>
      <c r="G2333" t="s">
        <v>2716</v>
      </c>
      <c r="H2333" t="s">
        <v>3540</v>
      </c>
      <c r="I2333" t="s">
        <v>3541</v>
      </c>
      <c r="J2333" s="3">
        <v>160</v>
      </c>
      <c r="K2333" t="s">
        <v>3866</v>
      </c>
      <c r="L2333">
        <v>6141</v>
      </c>
      <c r="M2333" t="s">
        <v>5141</v>
      </c>
      <c r="N2333" s="3">
        <v>40800</v>
      </c>
      <c r="O2333" t="s">
        <v>5873</v>
      </c>
      <c r="P2333">
        <v>19805</v>
      </c>
      <c r="Q2333" t="s">
        <v>436</v>
      </c>
    </row>
    <row r="2334" spans="1:17" x14ac:dyDescent="0.25">
      <c r="A2334">
        <v>2019</v>
      </c>
      <c r="B2334" t="s">
        <v>436</v>
      </c>
      <c r="C2334" t="s">
        <v>5129</v>
      </c>
      <c r="D2334" s="3">
        <v>2015</v>
      </c>
      <c r="E2334" t="s">
        <v>5129</v>
      </c>
      <c r="F2334">
        <v>33241</v>
      </c>
      <c r="G2334" t="s">
        <v>841</v>
      </c>
      <c r="H2334" t="s">
        <v>3540</v>
      </c>
      <c r="I2334" t="s">
        <v>3541</v>
      </c>
      <c r="J2334" s="3">
        <v>160</v>
      </c>
      <c r="K2334" t="s">
        <v>3866</v>
      </c>
      <c r="L2334">
        <v>6141</v>
      </c>
      <c r="M2334" t="s">
        <v>5141</v>
      </c>
      <c r="N2334" s="3">
        <v>40800</v>
      </c>
      <c r="O2334" s="6">
        <v>42159</v>
      </c>
      <c r="P2334">
        <v>19805</v>
      </c>
      <c r="Q2334" t="s">
        <v>436</v>
      </c>
    </row>
    <row r="2335" spans="1:17" x14ac:dyDescent="0.25">
      <c r="A2335">
        <v>2019</v>
      </c>
      <c r="B2335" t="s">
        <v>436</v>
      </c>
      <c r="C2335" t="s">
        <v>5129</v>
      </c>
      <c r="D2335" s="3">
        <v>2015</v>
      </c>
      <c r="E2335" t="s">
        <v>5129</v>
      </c>
      <c r="F2335">
        <v>31215</v>
      </c>
      <c r="G2335" t="s">
        <v>1786</v>
      </c>
      <c r="H2335" t="s">
        <v>3540</v>
      </c>
      <c r="I2335" t="s">
        <v>3541</v>
      </c>
      <c r="J2335" s="3">
        <v>160</v>
      </c>
      <c r="K2335" t="s">
        <v>3866</v>
      </c>
      <c r="L2335">
        <v>6141</v>
      </c>
      <c r="M2335" t="s">
        <v>5141</v>
      </c>
      <c r="N2335" s="3">
        <v>40800</v>
      </c>
      <c r="O2335" t="s">
        <v>5874</v>
      </c>
      <c r="P2335">
        <v>19805</v>
      </c>
      <c r="Q2335" t="s">
        <v>436</v>
      </c>
    </row>
    <row r="2336" spans="1:17" x14ac:dyDescent="0.25">
      <c r="A2336">
        <v>2019</v>
      </c>
      <c r="B2336" t="s">
        <v>436</v>
      </c>
      <c r="C2336" t="s">
        <v>5129</v>
      </c>
      <c r="D2336" s="3">
        <v>2015</v>
      </c>
      <c r="E2336" t="s">
        <v>5129</v>
      </c>
      <c r="F2336">
        <v>31218</v>
      </c>
      <c r="G2336" t="s">
        <v>1377</v>
      </c>
      <c r="H2336" t="s">
        <v>3540</v>
      </c>
      <c r="I2336" t="s">
        <v>3541</v>
      </c>
      <c r="J2336" s="3">
        <v>160</v>
      </c>
      <c r="K2336" t="s">
        <v>3866</v>
      </c>
      <c r="L2336">
        <v>6141</v>
      </c>
      <c r="M2336" t="s">
        <v>5141</v>
      </c>
      <c r="N2336" s="3">
        <v>40800</v>
      </c>
      <c r="O2336" s="6">
        <v>42343</v>
      </c>
      <c r="P2336">
        <v>19805</v>
      </c>
      <c r="Q2336" t="s">
        <v>436</v>
      </c>
    </row>
    <row r="2337" spans="1:17" x14ac:dyDescent="0.25">
      <c r="A2337">
        <v>2019</v>
      </c>
      <c r="B2337" t="s">
        <v>436</v>
      </c>
      <c r="C2337" t="s">
        <v>5129</v>
      </c>
      <c r="D2337" s="3">
        <v>2015</v>
      </c>
      <c r="E2337" t="s">
        <v>5129</v>
      </c>
      <c r="F2337">
        <v>31217</v>
      </c>
      <c r="G2337" t="s">
        <v>1850</v>
      </c>
      <c r="H2337" t="s">
        <v>3540</v>
      </c>
      <c r="I2337" t="s">
        <v>3541</v>
      </c>
      <c r="J2337" s="3">
        <v>160</v>
      </c>
      <c r="K2337" t="s">
        <v>3866</v>
      </c>
      <c r="L2337">
        <v>6141</v>
      </c>
      <c r="M2337" t="s">
        <v>5141</v>
      </c>
      <c r="N2337" s="3">
        <v>40800</v>
      </c>
      <c r="O2337" t="s">
        <v>3643</v>
      </c>
      <c r="P2337">
        <v>19805</v>
      </c>
      <c r="Q2337" t="s">
        <v>436</v>
      </c>
    </row>
    <row r="2338" spans="1:17" x14ac:dyDescent="0.25">
      <c r="A2338">
        <v>2019</v>
      </c>
      <c r="B2338" t="s">
        <v>436</v>
      </c>
      <c r="C2338" t="s">
        <v>5129</v>
      </c>
      <c r="D2338" s="3">
        <v>2014</v>
      </c>
      <c r="E2338" t="s">
        <v>5129</v>
      </c>
      <c r="F2338">
        <v>6249</v>
      </c>
      <c r="G2338" t="s">
        <v>2389</v>
      </c>
      <c r="H2338" t="s">
        <v>3540</v>
      </c>
      <c r="I2338" t="s">
        <v>3541</v>
      </c>
      <c r="J2338" s="3">
        <v>187</v>
      </c>
      <c r="K2338" t="s">
        <v>4493</v>
      </c>
      <c r="L2338">
        <v>6991</v>
      </c>
      <c r="M2338" t="s">
        <v>5164</v>
      </c>
      <c r="N2338" s="3">
        <v>52300</v>
      </c>
      <c r="O2338" t="s">
        <v>5875</v>
      </c>
      <c r="P2338">
        <v>19805</v>
      </c>
      <c r="Q2338" t="s">
        <v>436</v>
      </c>
    </row>
    <row r="2339" spans="1:17" x14ac:dyDescent="0.25">
      <c r="A2339">
        <v>2019</v>
      </c>
      <c r="B2339" t="s">
        <v>436</v>
      </c>
      <c r="C2339" t="s">
        <v>5129</v>
      </c>
      <c r="D2339" s="3">
        <v>2015</v>
      </c>
      <c r="E2339" t="s">
        <v>5129</v>
      </c>
      <c r="F2339">
        <v>33334</v>
      </c>
      <c r="G2339" t="s">
        <v>1364</v>
      </c>
      <c r="H2339" t="s">
        <v>3540</v>
      </c>
      <c r="I2339" t="s">
        <v>3541</v>
      </c>
      <c r="J2339" s="3">
        <v>160</v>
      </c>
      <c r="K2339" t="s">
        <v>3866</v>
      </c>
      <c r="L2339">
        <v>6141</v>
      </c>
      <c r="M2339" t="s">
        <v>5141</v>
      </c>
      <c r="N2339" s="3">
        <v>40800</v>
      </c>
      <c r="O2339" t="s">
        <v>4030</v>
      </c>
      <c r="P2339">
        <v>19805</v>
      </c>
      <c r="Q2339" t="s">
        <v>436</v>
      </c>
    </row>
    <row r="2340" spans="1:17" x14ac:dyDescent="0.25">
      <c r="A2340">
        <v>2019</v>
      </c>
      <c r="B2340" t="s">
        <v>436</v>
      </c>
      <c r="C2340" t="s">
        <v>5129</v>
      </c>
      <c r="D2340" s="3">
        <v>2015</v>
      </c>
      <c r="E2340" t="s">
        <v>5129</v>
      </c>
      <c r="F2340">
        <v>31219</v>
      </c>
      <c r="G2340" t="s">
        <v>1259</v>
      </c>
      <c r="H2340" t="s">
        <v>3540</v>
      </c>
      <c r="I2340" t="s">
        <v>3541</v>
      </c>
      <c r="J2340" s="3">
        <v>160</v>
      </c>
      <c r="K2340" t="s">
        <v>3866</v>
      </c>
      <c r="L2340">
        <v>6141</v>
      </c>
      <c r="M2340" t="s">
        <v>5141</v>
      </c>
      <c r="N2340" s="3">
        <v>40800</v>
      </c>
      <c r="O2340" t="s">
        <v>5876</v>
      </c>
      <c r="P2340">
        <v>19805</v>
      </c>
      <c r="Q2340" t="s">
        <v>436</v>
      </c>
    </row>
    <row r="2341" spans="1:17" x14ac:dyDescent="0.25">
      <c r="A2341">
        <v>2019</v>
      </c>
      <c r="B2341" t="s">
        <v>436</v>
      </c>
      <c r="C2341" t="s">
        <v>5129</v>
      </c>
      <c r="D2341" s="3">
        <v>2015</v>
      </c>
      <c r="E2341" t="s">
        <v>5129</v>
      </c>
      <c r="F2341">
        <v>31225</v>
      </c>
      <c r="G2341" t="s">
        <v>2311</v>
      </c>
      <c r="H2341" t="s">
        <v>3540</v>
      </c>
      <c r="I2341" t="s">
        <v>3541</v>
      </c>
      <c r="J2341" s="3">
        <v>160</v>
      </c>
      <c r="K2341" t="s">
        <v>3866</v>
      </c>
      <c r="L2341">
        <v>6141</v>
      </c>
      <c r="M2341" t="s">
        <v>5141</v>
      </c>
      <c r="N2341" s="3">
        <v>40800</v>
      </c>
      <c r="O2341" s="6">
        <v>42317</v>
      </c>
      <c r="P2341">
        <v>19805</v>
      </c>
      <c r="Q2341" t="s">
        <v>436</v>
      </c>
    </row>
    <row r="2342" spans="1:17" x14ac:dyDescent="0.25">
      <c r="A2342">
        <v>2019</v>
      </c>
      <c r="B2342" t="s">
        <v>436</v>
      </c>
      <c r="C2342" t="s">
        <v>5129</v>
      </c>
      <c r="D2342" s="3">
        <v>2012</v>
      </c>
      <c r="E2342" t="s">
        <v>5129</v>
      </c>
      <c r="F2342">
        <v>5409</v>
      </c>
      <c r="G2342" t="s">
        <v>2322</v>
      </c>
      <c r="H2342" t="s">
        <v>3540</v>
      </c>
      <c r="I2342" t="s">
        <v>3541</v>
      </c>
      <c r="J2342" s="3">
        <v>187</v>
      </c>
      <c r="K2342" t="s">
        <v>4493</v>
      </c>
      <c r="L2342">
        <v>6991</v>
      </c>
      <c r="M2342" t="s">
        <v>5164</v>
      </c>
      <c r="N2342" s="3">
        <v>52200</v>
      </c>
      <c r="O2342" s="6">
        <v>41255</v>
      </c>
      <c r="P2342">
        <v>19805</v>
      </c>
      <c r="Q2342" t="s">
        <v>436</v>
      </c>
    </row>
    <row r="2343" spans="1:17" x14ac:dyDescent="0.25">
      <c r="A2343">
        <v>2019</v>
      </c>
      <c r="B2343" t="s">
        <v>436</v>
      </c>
      <c r="C2343" t="s">
        <v>5129</v>
      </c>
      <c r="D2343" s="3">
        <v>2015</v>
      </c>
      <c r="E2343" t="s">
        <v>5129</v>
      </c>
      <c r="F2343">
        <v>31226</v>
      </c>
      <c r="G2343" t="s">
        <v>832</v>
      </c>
      <c r="H2343" t="s">
        <v>3540</v>
      </c>
      <c r="I2343" t="s">
        <v>3541</v>
      </c>
      <c r="J2343" s="3">
        <v>160</v>
      </c>
      <c r="K2343" t="s">
        <v>3866</v>
      </c>
      <c r="L2343">
        <v>6141</v>
      </c>
      <c r="M2343" t="s">
        <v>5141</v>
      </c>
      <c r="N2343" s="3">
        <v>40800</v>
      </c>
      <c r="O2343" t="s">
        <v>4114</v>
      </c>
      <c r="P2343">
        <v>19805</v>
      </c>
      <c r="Q2343" t="s">
        <v>436</v>
      </c>
    </row>
    <row r="2344" spans="1:17" x14ac:dyDescent="0.25">
      <c r="A2344">
        <v>2019</v>
      </c>
      <c r="B2344" t="s">
        <v>436</v>
      </c>
      <c r="C2344" t="s">
        <v>5129</v>
      </c>
      <c r="D2344" s="3">
        <v>2012</v>
      </c>
      <c r="E2344" t="s">
        <v>5129</v>
      </c>
      <c r="F2344">
        <v>5422</v>
      </c>
      <c r="G2344" t="s">
        <v>2834</v>
      </c>
      <c r="H2344" t="s">
        <v>3540</v>
      </c>
      <c r="I2344" t="s">
        <v>3541</v>
      </c>
      <c r="J2344" s="3">
        <v>187</v>
      </c>
      <c r="K2344" t="s">
        <v>4493</v>
      </c>
      <c r="L2344">
        <v>6991</v>
      </c>
      <c r="M2344" t="s">
        <v>5164</v>
      </c>
      <c r="N2344" s="3">
        <v>52200</v>
      </c>
      <c r="O2344" t="s">
        <v>5877</v>
      </c>
      <c r="P2344">
        <v>19805</v>
      </c>
      <c r="Q2344" t="s">
        <v>436</v>
      </c>
    </row>
    <row r="2345" spans="1:17" x14ac:dyDescent="0.25">
      <c r="A2345">
        <v>2019</v>
      </c>
      <c r="B2345" t="s">
        <v>436</v>
      </c>
      <c r="C2345" t="s">
        <v>5129</v>
      </c>
      <c r="D2345" s="3">
        <v>2015</v>
      </c>
      <c r="E2345" t="s">
        <v>5129</v>
      </c>
      <c r="F2345">
        <v>31228</v>
      </c>
      <c r="G2345" t="s">
        <v>1360</v>
      </c>
      <c r="H2345" t="s">
        <v>3540</v>
      </c>
      <c r="I2345" t="s">
        <v>3541</v>
      </c>
      <c r="J2345" s="3">
        <v>160</v>
      </c>
      <c r="K2345" t="s">
        <v>3866</v>
      </c>
      <c r="L2345">
        <v>6141</v>
      </c>
      <c r="M2345" t="s">
        <v>5141</v>
      </c>
      <c r="N2345" s="3">
        <v>40800</v>
      </c>
      <c r="O2345" s="6">
        <v>42014</v>
      </c>
      <c r="P2345">
        <v>19805</v>
      </c>
      <c r="Q2345" t="s">
        <v>436</v>
      </c>
    </row>
    <row r="2346" spans="1:17" x14ac:dyDescent="0.25">
      <c r="A2346">
        <v>2019</v>
      </c>
      <c r="B2346" t="s">
        <v>436</v>
      </c>
      <c r="C2346" t="s">
        <v>5129</v>
      </c>
      <c r="D2346" s="3">
        <v>2013</v>
      </c>
      <c r="E2346" t="s">
        <v>5129</v>
      </c>
      <c r="F2346">
        <v>5763</v>
      </c>
      <c r="G2346" t="s">
        <v>1485</v>
      </c>
      <c r="H2346" t="s">
        <v>3540</v>
      </c>
      <c r="I2346" t="s">
        <v>3541</v>
      </c>
      <c r="J2346" s="3">
        <v>187</v>
      </c>
      <c r="K2346" t="s">
        <v>4493</v>
      </c>
      <c r="L2346">
        <v>6991</v>
      </c>
      <c r="M2346" t="s">
        <v>5164</v>
      </c>
      <c r="N2346" s="3">
        <v>52200</v>
      </c>
      <c r="O2346" s="6">
        <v>41434</v>
      </c>
      <c r="P2346">
        <v>19805</v>
      </c>
      <c r="Q2346" t="s">
        <v>436</v>
      </c>
    </row>
    <row r="2347" spans="1:17" x14ac:dyDescent="0.25">
      <c r="A2347">
        <v>2019</v>
      </c>
      <c r="B2347" t="s">
        <v>436</v>
      </c>
      <c r="C2347" t="s">
        <v>5129</v>
      </c>
      <c r="D2347" s="3">
        <v>2015</v>
      </c>
      <c r="E2347" t="s">
        <v>5129</v>
      </c>
      <c r="F2347">
        <v>31229</v>
      </c>
      <c r="G2347" t="s">
        <v>1895</v>
      </c>
      <c r="H2347" t="s">
        <v>3540</v>
      </c>
      <c r="I2347" t="s">
        <v>3541</v>
      </c>
      <c r="J2347" s="3">
        <v>160</v>
      </c>
      <c r="K2347" t="s">
        <v>3866</v>
      </c>
      <c r="L2347">
        <v>6141</v>
      </c>
      <c r="M2347" t="s">
        <v>5141</v>
      </c>
      <c r="N2347" s="3">
        <v>40800</v>
      </c>
      <c r="O2347" t="s">
        <v>3644</v>
      </c>
      <c r="P2347">
        <v>19805</v>
      </c>
      <c r="Q2347" t="s">
        <v>436</v>
      </c>
    </row>
    <row r="2348" spans="1:17" x14ac:dyDescent="0.25">
      <c r="A2348">
        <v>2019</v>
      </c>
      <c r="B2348" t="s">
        <v>436</v>
      </c>
      <c r="C2348" t="s">
        <v>5129</v>
      </c>
      <c r="D2348" s="3">
        <v>2009</v>
      </c>
      <c r="E2348" t="s">
        <v>5129</v>
      </c>
      <c r="F2348">
        <v>29569</v>
      </c>
      <c r="G2348" t="s">
        <v>2989</v>
      </c>
      <c r="H2348" t="s">
        <v>3540</v>
      </c>
      <c r="I2348" t="s">
        <v>3541</v>
      </c>
      <c r="J2348" s="3">
        <v>172</v>
      </c>
      <c r="K2348" t="s">
        <v>3866</v>
      </c>
      <c r="L2348">
        <v>6141</v>
      </c>
      <c r="M2348" t="s">
        <v>5141</v>
      </c>
      <c r="N2348" s="3">
        <v>40800</v>
      </c>
      <c r="O2348" t="s">
        <v>5878</v>
      </c>
      <c r="P2348">
        <v>19805</v>
      </c>
      <c r="Q2348" t="s">
        <v>436</v>
      </c>
    </row>
    <row r="2349" spans="1:17" x14ac:dyDescent="0.25">
      <c r="A2349">
        <v>2019</v>
      </c>
      <c r="B2349" t="s">
        <v>436</v>
      </c>
      <c r="C2349" t="s">
        <v>5129</v>
      </c>
      <c r="D2349" s="3">
        <v>2015</v>
      </c>
      <c r="E2349" t="s">
        <v>5129</v>
      </c>
      <c r="F2349">
        <v>31230</v>
      </c>
      <c r="G2349" t="s">
        <v>1875</v>
      </c>
      <c r="H2349" t="s">
        <v>3540</v>
      </c>
      <c r="I2349" t="s">
        <v>3541</v>
      </c>
      <c r="J2349" s="3">
        <v>160</v>
      </c>
      <c r="K2349" t="s">
        <v>3866</v>
      </c>
      <c r="L2349">
        <v>6141</v>
      </c>
      <c r="M2349" t="s">
        <v>5141</v>
      </c>
      <c r="N2349" s="3">
        <v>40800</v>
      </c>
      <c r="O2349" t="s">
        <v>5879</v>
      </c>
      <c r="P2349">
        <v>19805</v>
      </c>
      <c r="Q2349" t="s">
        <v>436</v>
      </c>
    </row>
    <row r="2350" spans="1:17" x14ac:dyDescent="0.25">
      <c r="A2350">
        <v>2019</v>
      </c>
      <c r="B2350" t="s">
        <v>436</v>
      </c>
      <c r="C2350" t="s">
        <v>5129</v>
      </c>
      <c r="D2350" s="3">
        <v>2015</v>
      </c>
      <c r="E2350" t="s">
        <v>5129</v>
      </c>
      <c r="F2350">
        <v>31231</v>
      </c>
      <c r="G2350" t="s">
        <v>1860</v>
      </c>
      <c r="H2350" t="s">
        <v>3540</v>
      </c>
      <c r="I2350" t="s">
        <v>3541</v>
      </c>
      <c r="J2350" s="3">
        <v>160</v>
      </c>
      <c r="K2350" t="s">
        <v>3866</v>
      </c>
      <c r="L2350">
        <v>6141</v>
      </c>
      <c r="M2350" t="s">
        <v>5141</v>
      </c>
      <c r="N2350" s="3">
        <v>40800</v>
      </c>
      <c r="O2350" s="6">
        <v>42106</v>
      </c>
      <c r="P2350">
        <v>19805</v>
      </c>
      <c r="Q2350" t="s">
        <v>436</v>
      </c>
    </row>
    <row r="2351" spans="1:17" x14ac:dyDescent="0.25">
      <c r="A2351">
        <v>2019</v>
      </c>
      <c r="B2351" t="s">
        <v>436</v>
      </c>
      <c r="C2351" t="s">
        <v>5129</v>
      </c>
      <c r="D2351" s="3">
        <v>2012</v>
      </c>
      <c r="E2351" t="s">
        <v>5129</v>
      </c>
      <c r="F2351">
        <v>5374</v>
      </c>
      <c r="G2351" t="s">
        <v>1823</v>
      </c>
      <c r="H2351" t="s">
        <v>3540</v>
      </c>
      <c r="I2351" t="s">
        <v>3541</v>
      </c>
      <c r="J2351" s="3">
        <v>187</v>
      </c>
      <c r="K2351" t="s">
        <v>4493</v>
      </c>
      <c r="L2351">
        <v>6991</v>
      </c>
      <c r="M2351" t="s">
        <v>5164</v>
      </c>
      <c r="N2351" s="3">
        <v>52200</v>
      </c>
      <c r="O2351" t="s">
        <v>5880</v>
      </c>
      <c r="P2351">
        <v>19805</v>
      </c>
      <c r="Q2351" t="s">
        <v>436</v>
      </c>
    </row>
    <row r="2352" spans="1:17" x14ac:dyDescent="0.25">
      <c r="A2352">
        <v>2019</v>
      </c>
      <c r="B2352" t="s">
        <v>436</v>
      </c>
      <c r="C2352" t="s">
        <v>5129</v>
      </c>
      <c r="D2352" s="3">
        <v>2009</v>
      </c>
      <c r="E2352" t="s">
        <v>5129</v>
      </c>
      <c r="F2352">
        <v>29570</v>
      </c>
      <c r="G2352" t="s">
        <v>1342</v>
      </c>
      <c r="H2352" t="s">
        <v>3540</v>
      </c>
      <c r="I2352" t="s">
        <v>3541</v>
      </c>
      <c r="J2352" s="3">
        <v>172</v>
      </c>
      <c r="K2352" t="s">
        <v>3866</v>
      </c>
      <c r="L2352">
        <v>6141</v>
      </c>
      <c r="M2352" t="s">
        <v>5141</v>
      </c>
      <c r="N2352" s="3">
        <v>40800</v>
      </c>
      <c r="O2352" t="s">
        <v>3658</v>
      </c>
      <c r="P2352">
        <v>19805</v>
      </c>
      <c r="Q2352" t="s">
        <v>436</v>
      </c>
    </row>
    <row r="2353" spans="1:17" x14ac:dyDescent="0.25">
      <c r="A2353">
        <v>2019</v>
      </c>
      <c r="B2353" t="s">
        <v>436</v>
      </c>
      <c r="C2353" t="s">
        <v>5129</v>
      </c>
      <c r="D2353" s="3">
        <v>2015</v>
      </c>
      <c r="E2353" t="s">
        <v>5129</v>
      </c>
      <c r="F2353">
        <v>33337</v>
      </c>
      <c r="G2353" t="s">
        <v>1861</v>
      </c>
      <c r="H2353" t="s">
        <v>3540</v>
      </c>
      <c r="I2353" t="s">
        <v>3541</v>
      </c>
      <c r="J2353" s="3">
        <v>160</v>
      </c>
      <c r="K2353" t="s">
        <v>3866</v>
      </c>
      <c r="L2353">
        <v>6141</v>
      </c>
      <c r="M2353" t="s">
        <v>5141</v>
      </c>
      <c r="N2353" s="3">
        <v>40800</v>
      </c>
      <c r="O2353" s="6">
        <v>42289</v>
      </c>
      <c r="P2353">
        <v>19805</v>
      </c>
      <c r="Q2353" t="s">
        <v>436</v>
      </c>
    </row>
    <row r="2354" spans="1:17" x14ac:dyDescent="0.25">
      <c r="A2354">
        <v>2019</v>
      </c>
      <c r="B2354" t="s">
        <v>436</v>
      </c>
      <c r="C2354" t="s">
        <v>5129</v>
      </c>
      <c r="D2354" s="3">
        <v>2016</v>
      </c>
      <c r="E2354" t="s">
        <v>5129</v>
      </c>
      <c r="F2354">
        <v>31234</v>
      </c>
      <c r="G2354" t="s">
        <v>2303</v>
      </c>
      <c r="H2354" t="s">
        <v>3540</v>
      </c>
      <c r="I2354" t="s">
        <v>3541</v>
      </c>
      <c r="J2354" s="3">
        <v>160</v>
      </c>
      <c r="K2354" t="s">
        <v>3866</v>
      </c>
      <c r="L2354">
        <v>6141</v>
      </c>
      <c r="M2354" t="s">
        <v>5141</v>
      </c>
      <c r="N2354" s="3">
        <v>40800</v>
      </c>
      <c r="O2354" t="s">
        <v>5881</v>
      </c>
      <c r="P2354">
        <v>19805</v>
      </c>
      <c r="Q2354" t="s">
        <v>436</v>
      </c>
    </row>
    <row r="2355" spans="1:17" x14ac:dyDescent="0.25">
      <c r="A2355">
        <v>2019</v>
      </c>
      <c r="B2355" t="s">
        <v>436</v>
      </c>
      <c r="C2355" t="s">
        <v>5129</v>
      </c>
      <c r="D2355" s="3">
        <v>2016</v>
      </c>
      <c r="E2355" t="s">
        <v>5129</v>
      </c>
      <c r="F2355">
        <v>31233</v>
      </c>
      <c r="G2355" t="s">
        <v>1884</v>
      </c>
      <c r="H2355" t="s">
        <v>3540</v>
      </c>
      <c r="I2355" t="s">
        <v>3541</v>
      </c>
      <c r="J2355" s="3">
        <v>160</v>
      </c>
      <c r="K2355" t="s">
        <v>3866</v>
      </c>
      <c r="L2355">
        <v>6141</v>
      </c>
      <c r="M2355" t="s">
        <v>5141</v>
      </c>
      <c r="N2355" s="3">
        <v>40800</v>
      </c>
      <c r="O2355" t="s">
        <v>5882</v>
      </c>
      <c r="P2355">
        <v>19805</v>
      </c>
      <c r="Q2355" t="s">
        <v>436</v>
      </c>
    </row>
    <row r="2356" spans="1:17" x14ac:dyDescent="0.25">
      <c r="A2356">
        <v>2019</v>
      </c>
      <c r="B2356" t="s">
        <v>436</v>
      </c>
      <c r="C2356" t="s">
        <v>5129</v>
      </c>
      <c r="D2356" s="3">
        <v>2016</v>
      </c>
      <c r="E2356" t="s">
        <v>5129</v>
      </c>
      <c r="F2356">
        <v>7046</v>
      </c>
      <c r="G2356" t="s">
        <v>2079</v>
      </c>
      <c r="H2356" t="s">
        <v>3540</v>
      </c>
      <c r="I2356" t="s">
        <v>3541</v>
      </c>
      <c r="J2356" s="3">
        <v>181</v>
      </c>
      <c r="K2356" t="s">
        <v>4493</v>
      </c>
      <c r="L2356">
        <v>6991</v>
      </c>
      <c r="M2356" t="s">
        <v>5164</v>
      </c>
      <c r="N2356" s="3">
        <v>52200</v>
      </c>
      <c r="O2356" t="s">
        <v>5883</v>
      </c>
      <c r="P2356">
        <v>19805</v>
      </c>
      <c r="Q2356" t="s">
        <v>436</v>
      </c>
    </row>
    <row r="2357" spans="1:17" x14ac:dyDescent="0.25">
      <c r="A2357">
        <v>2019</v>
      </c>
      <c r="B2357" t="s">
        <v>436</v>
      </c>
      <c r="C2357" t="s">
        <v>5129</v>
      </c>
      <c r="D2357" s="3">
        <v>2016</v>
      </c>
      <c r="E2357" t="s">
        <v>5129</v>
      </c>
      <c r="F2357">
        <v>31236</v>
      </c>
      <c r="G2357" t="s">
        <v>2402</v>
      </c>
      <c r="H2357" t="s">
        <v>3540</v>
      </c>
      <c r="I2357" t="s">
        <v>3541</v>
      </c>
      <c r="J2357" s="3">
        <v>160</v>
      </c>
      <c r="K2357" t="s">
        <v>3866</v>
      </c>
      <c r="L2357">
        <v>6141</v>
      </c>
      <c r="M2357" t="s">
        <v>5141</v>
      </c>
      <c r="N2357" s="3">
        <v>40800</v>
      </c>
      <c r="O2357" t="s">
        <v>3701</v>
      </c>
      <c r="P2357">
        <v>19805</v>
      </c>
      <c r="Q2357" t="s">
        <v>436</v>
      </c>
    </row>
    <row r="2358" spans="1:17" x14ac:dyDescent="0.25">
      <c r="A2358">
        <v>2019</v>
      </c>
      <c r="B2358" t="s">
        <v>436</v>
      </c>
      <c r="C2358" t="s">
        <v>5129</v>
      </c>
      <c r="D2358" s="3">
        <v>2016</v>
      </c>
      <c r="E2358" t="s">
        <v>5129</v>
      </c>
      <c r="F2358">
        <v>7079</v>
      </c>
      <c r="G2358" t="s">
        <v>459</v>
      </c>
      <c r="H2358" t="s">
        <v>3540</v>
      </c>
      <c r="I2358" t="s">
        <v>3541</v>
      </c>
      <c r="J2358" s="3">
        <v>181</v>
      </c>
      <c r="K2358" t="s">
        <v>4493</v>
      </c>
      <c r="L2358">
        <v>6991</v>
      </c>
      <c r="M2358" t="s">
        <v>5164</v>
      </c>
      <c r="N2358" s="3">
        <v>52200</v>
      </c>
      <c r="O2358" t="s">
        <v>5884</v>
      </c>
      <c r="P2358">
        <v>19805</v>
      </c>
      <c r="Q2358" t="s">
        <v>436</v>
      </c>
    </row>
    <row r="2359" spans="1:17" x14ac:dyDescent="0.25">
      <c r="A2359">
        <v>2019</v>
      </c>
      <c r="B2359" t="s">
        <v>436</v>
      </c>
      <c r="C2359" t="s">
        <v>5129</v>
      </c>
      <c r="D2359" s="3">
        <v>2016</v>
      </c>
      <c r="E2359" t="s">
        <v>5129</v>
      </c>
      <c r="F2359">
        <v>33247</v>
      </c>
      <c r="G2359" t="s">
        <v>2820</v>
      </c>
      <c r="H2359" t="s">
        <v>3540</v>
      </c>
      <c r="I2359" t="s">
        <v>3541</v>
      </c>
      <c r="J2359" s="3">
        <v>160</v>
      </c>
      <c r="K2359" t="s">
        <v>3866</v>
      </c>
      <c r="L2359">
        <v>6141</v>
      </c>
      <c r="M2359" t="s">
        <v>5141</v>
      </c>
      <c r="N2359" s="3">
        <v>40800</v>
      </c>
      <c r="O2359" s="6">
        <v>42463</v>
      </c>
      <c r="P2359">
        <v>19805</v>
      </c>
      <c r="Q2359" t="s">
        <v>436</v>
      </c>
    </row>
    <row r="2360" spans="1:17" x14ac:dyDescent="0.25">
      <c r="A2360">
        <v>2019</v>
      </c>
      <c r="B2360" t="s">
        <v>436</v>
      </c>
      <c r="C2360" t="s">
        <v>5129</v>
      </c>
      <c r="D2360" s="3">
        <v>2016</v>
      </c>
      <c r="E2360" t="s">
        <v>5129</v>
      </c>
      <c r="F2360">
        <v>7154</v>
      </c>
      <c r="G2360" t="s">
        <v>454</v>
      </c>
      <c r="H2360" t="s">
        <v>3540</v>
      </c>
      <c r="I2360" t="s">
        <v>3541</v>
      </c>
      <c r="J2360" s="3">
        <v>181</v>
      </c>
      <c r="K2360" t="s">
        <v>4493</v>
      </c>
      <c r="L2360">
        <v>6991</v>
      </c>
      <c r="M2360" t="s">
        <v>5164</v>
      </c>
      <c r="N2360" s="3">
        <v>52200</v>
      </c>
      <c r="O2360" t="s">
        <v>5885</v>
      </c>
      <c r="P2360">
        <v>19805</v>
      </c>
      <c r="Q2360" t="s">
        <v>436</v>
      </c>
    </row>
    <row r="2361" spans="1:17" x14ac:dyDescent="0.25">
      <c r="A2361">
        <v>2019</v>
      </c>
      <c r="B2361" t="s">
        <v>436</v>
      </c>
      <c r="C2361" t="s">
        <v>5129</v>
      </c>
      <c r="D2361" s="3">
        <v>2016</v>
      </c>
      <c r="E2361" t="s">
        <v>5129</v>
      </c>
      <c r="F2361">
        <v>31237</v>
      </c>
      <c r="G2361" t="s">
        <v>2060</v>
      </c>
      <c r="H2361" t="s">
        <v>3540</v>
      </c>
      <c r="I2361" t="s">
        <v>3541</v>
      </c>
      <c r="J2361" s="3">
        <v>160</v>
      </c>
      <c r="K2361" t="s">
        <v>3866</v>
      </c>
      <c r="L2361">
        <v>6141</v>
      </c>
      <c r="M2361" t="s">
        <v>5141</v>
      </c>
      <c r="N2361" s="3">
        <v>40800</v>
      </c>
      <c r="O2361" t="s">
        <v>3702</v>
      </c>
      <c r="P2361">
        <v>19805</v>
      </c>
      <c r="Q2361" t="s">
        <v>436</v>
      </c>
    </row>
    <row r="2362" spans="1:17" x14ac:dyDescent="0.25">
      <c r="A2362">
        <v>2019</v>
      </c>
      <c r="B2362" t="s">
        <v>436</v>
      </c>
      <c r="C2362" t="s">
        <v>5129</v>
      </c>
      <c r="D2362" s="3">
        <v>2016</v>
      </c>
      <c r="E2362" t="s">
        <v>5129</v>
      </c>
      <c r="F2362">
        <v>7307</v>
      </c>
      <c r="G2362" t="s">
        <v>2085</v>
      </c>
      <c r="H2362" t="s">
        <v>3540</v>
      </c>
      <c r="I2362" t="s">
        <v>3541</v>
      </c>
      <c r="J2362" s="3">
        <v>181</v>
      </c>
      <c r="K2362" t="s">
        <v>4493</v>
      </c>
      <c r="L2362">
        <v>6991</v>
      </c>
      <c r="M2362" t="s">
        <v>5164</v>
      </c>
      <c r="N2362" s="3">
        <v>52200</v>
      </c>
      <c r="O2362" t="s">
        <v>5886</v>
      </c>
      <c r="P2362">
        <v>19805</v>
      </c>
      <c r="Q2362" t="s">
        <v>436</v>
      </c>
    </row>
    <row r="2363" spans="1:17" x14ac:dyDescent="0.25">
      <c r="A2363">
        <v>2019</v>
      </c>
      <c r="B2363" t="s">
        <v>436</v>
      </c>
      <c r="C2363" t="s">
        <v>5129</v>
      </c>
      <c r="D2363" s="3">
        <v>2016</v>
      </c>
      <c r="E2363" t="s">
        <v>5129</v>
      </c>
      <c r="F2363">
        <v>33338</v>
      </c>
      <c r="G2363" t="s">
        <v>1366</v>
      </c>
      <c r="H2363" t="s">
        <v>3540</v>
      </c>
      <c r="I2363" t="s">
        <v>3541</v>
      </c>
      <c r="J2363" s="3">
        <v>160</v>
      </c>
      <c r="K2363" t="s">
        <v>3866</v>
      </c>
      <c r="L2363">
        <v>6141</v>
      </c>
      <c r="M2363" t="s">
        <v>5141</v>
      </c>
      <c r="N2363" s="3">
        <v>40800</v>
      </c>
      <c r="O2363" s="6">
        <v>42586</v>
      </c>
      <c r="P2363">
        <v>19805</v>
      </c>
      <c r="Q2363" t="s">
        <v>436</v>
      </c>
    </row>
    <row r="2364" spans="1:17" x14ac:dyDescent="0.25">
      <c r="A2364">
        <v>2019</v>
      </c>
      <c r="B2364" t="s">
        <v>436</v>
      </c>
      <c r="C2364" t="s">
        <v>5129</v>
      </c>
      <c r="D2364" s="3">
        <v>2009</v>
      </c>
      <c r="E2364" t="s">
        <v>5129</v>
      </c>
      <c r="F2364">
        <v>29563</v>
      </c>
      <c r="G2364" t="s">
        <v>1870</v>
      </c>
      <c r="H2364" t="s">
        <v>3540</v>
      </c>
      <c r="I2364" t="s">
        <v>3541</v>
      </c>
      <c r="J2364" s="3">
        <v>172</v>
      </c>
      <c r="K2364" t="s">
        <v>3866</v>
      </c>
      <c r="L2364">
        <v>6141</v>
      </c>
      <c r="M2364" t="s">
        <v>5141</v>
      </c>
      <c r="N2364" s="3">
        <v>40800</v>
      </c>
      <c r="O2364" t="s">
        <v>5887</v>
      </c>
      <c r="P2364">
        <v>19805</v>
      </c>
      <c r="Q2364" t="s">
        <v>436</v>
      </c>
    </row>
    <row r="2365" spans="1:17" x14ac:dyDescent="0.25">
      <c r="A2365">
        <v>2019</v>
      </c>
      <c r="B2365" t="s">
        <v>436</v>
      </c>
      <c r="C2365" t="s">
        <v>5129</v>
      </c>
      <c r="D2365" s="3">
        <v>2016</v>
      </c>
      <c r="E2365" t="s">
        <v>5129</v>
      </c>
      <c r="F2365">
        <v>7336</v>
      </c>
      <c r="G2365" t="s">
        <v>879</v>
      </c>
      <c r="H2365" t="s">
        <v>3540</v>
      </c>
      <c r="I2365" t="s">
        <v>3541</v>
      </c>
      <c r="J2365" s="3">
        <v>181</v>
      </c>
      <c r="K2365" t="s">
        <v>4493</v>
      </c>
      <c r="L2365">
        <v>6991</v>
      </c>
      <c r="M2365" t="s">
        <v>5164</v>
      </c>
      <c r="N2365" s="3">
        <v>52200</v>
      </c>
      <c r="O2365" t="s">
        <v>3716</v>
      </c>
      <c r="P2365">
        <v>19805</v>
      </c>
      <c r="Q2365" t="s">
        <v>436</v>
      </c>
    </row>
    <row r="2366" spans="1:17" x14ac:dyDescent="0.25">
      <c r="A2366">
        <v>2019</v>
      </c>
      <c r="B2366" t="s">
        <v>436</v>
      </c>
      <c r="C2366" t="s">
        <v>5129</v>
      </c>
      <c r="D2366" s="3">
        <v>2016</v>
      </c>
      <c r="E2366" t="s">
        <v>5129</v>
      </c>
      <c r="F2366">
        <v>31241</v>
      </c>
      <c r="G2366" t="s">
        <v>2401</v>
      </c>
      <c r="H2366" t="s">
        <v>3540</v>
      </c>
      <c r="I2366" t="s">
        <v>3541</v>
      </c>
      <c r="J2366" s="3">
        <v>160</v>
      </c>
      <c r="K2366" t="s">
        <v>3866</v>
      </c>
      <c r="L2366">
        <v>6141</v>
      </c>
      <c r="M2366" t="s">
        <v>5141</v>
      </c>
      <c r="N2366" s="3">
        <v>40800</v>
      </c>
      <c r="O2366" s="6">
        <v>42434</v>
      </c>
      <c r="P2366">
        <v>19805</v>
      </c>
      <c r="Q2366" t="s">
        <v>436</v>
      </c>
    </row>
    <row r="2367" spans="1:17" x14ac:dyDescent="0.25">
      <c r="A2367">
        <v>2019</v>
      </c>
      <c r="B2367" t="s">
        <v>436</v>
      </c>
      <c r="C2367" t="s">
        <v>5129</v>
      </c>
      <c r="D2367" s="3">
        <v>2009</v>
      </c>
      <c r="E2367" t="s">
        <v>5129</v>
      </c>
      <c r="F2367">
        <v>30920</v>
      </c>
      <c r="G2367" t="s">
        <v>1867</v>
      </c>
      <c r="H2367" t="s">
        <v>3540</v>
      </c>
      <c r="I2367" t="s">
        <v>3541</v>
      </c>
      <c r="J2367" s="3">
        <v>172</v>
      </c>
      <c r="K2367" t="s">
        <v>3866</v>
      </c>
      <c r="L2367">
        <v>6141</v>
      </c>
      <c r="M2367" t="s">
        <v>5141</v>
      </c>
      <c r="N2367" s="3">
        <v>40800</v>
      </c>
      <c r="O2367" t="s">
        <v>5887</v>
      </c>
      <c r="P2367">
        <v>19805</v>
      </c>
      <c r="Q2367" t="s">
        <v>436</v>
      </c>
    </row>
    <row r="2368" spans="1:17" x14ac:dyDescent="0.25">
      <c r="A2368">
        <v>2019</v>
      </c>
      <c r="B2368" t="s">
        <v>436</v>
      </c>
      <c r="C2368" t="s">
        <v>5129</v>
      </c>
      <c r="D2368" s="3">
        <v>2016</v>
      </c>
      <c r="E2368" t="s">
        <v>5129</v>
      </c>
      <c r="F2368">
        <v>7131</v>
      </c>
      <c r="G2368" t="s">
        <v>868</v>
      </c>
      <c r="H2368" t="s">
        <v>3540</v>
      </c>
      <c r="I2368" t="s">
        <v>3541</v>
      </c>
      <c r="J2368" s="3">
        <v>181</v>
      </c>
      <c r="K2368" t="s">
        <v>4493</v>
      </c>
      <c r="L2368">
        <v>6991</v>
      </c>
      <c r="M2368" t="s">
        <v>5164</v>
      </c>
      <c r="N2368" s="3">
        <v>52200</v>
      </c>
      <c r="O2368" t="s">
        <v>3715</v>
      </c>
      <c r="P2368">
        <v>19805</v>
      </c>
      <c r="Q2368" t="s">
        <v>436</v>
      </c>
    </row>
    <row r="2369" spans="1:17" x14ac:dyDescent="0.25">
      <c r="A2369">
        <v>2019</v>
      </c>
      <c r="B2369" t="s">
        <v>436</v>
      </c>
      <c r="C2369" t="s">
        <v>5129</v>
      </c>
      <c r="D2369" s="3">
        <v>2016</v>
      </c>
      <c r="E2369" t="s">
        <v>5129</v>
      </c>
      <c r="F2369">
        <v>31242</v>
      </c>
      <c r="G2369" t="s">
        <v>1344</v>
      </c>
      <c r="H2369" t="s">
        <v>3540</v>
      </c>
      <c r="I2369" t="s">
        <v>3541</v>
      </c>
      <c r="J2369" s="3">
        <v>160</v>
      </c>
      <c r="K2369" t="s">
        <v>3866</v>
      </c>
      <c r="L2369">
        <v>6141</v>
      </c>
      <c r="M2369" t="s">
        <v>5141</v>
      </c>
      <c r="N2369" s="3">
        <v>40800</v>
      </c>
      <c r="O2369" t="s">
        <v>4923</v>
      </c>
      <c r="P2369">
        <v>19805</v>
      </c>
      <c r="Q2369" t="s">
        <v>436</v>
      </c>
    </row>
    <row r="2370" spans="1:17" x14ac:dyDescent="0.25">
      <c r="A2370">
        <v>2019</v>
      </c>
      <c r="B2370" t="s">
        <v>436</v>
      </c>
      <c r="C2370" t="s">
        <v>5129</v>
      </c>
      <c r="D2370" s="3">
        <v>2016</v>
      </c>
      <c r="E2370" t="s">
        <v>5129</v>
      </c>
      <c r="F2370">
        <v>7157</v>
      </c>
      <c r="G2370" t="s">
        <v>867</v>
      </c>
      <c r="H2370" t="s">
        <v>3540</v>
      </c>
      <c r="I2370" t="s">
        <v>3541</v>
      </c>
      <c r="J2370" s="3">
        <v>181</v>
      </c>
      <c r="K2370" t="s">
        <v>4493</v>
      </c>
      <c r="L2370">
        <v>6991</v>
      </c>
      <c r="M2370" t="s">
        <v>5164</v>
      </c>
      <c r="N2370" s="3">
        <v>52200</v>
      </c>
      <c r="O2370" t="s">
        <v>5888</v>
      </c>
      <c r="P2370">
        <v>19805</v>
      </c>
      <c r="Q2370" t="s">
        <v>436</v>
      </c>
    </row>
    <row r="2371" spans="1:17" x14ac:dyDescent="0.25">
      <c r="A2371">
        <v>2019</v>
      </c>
      <c r="B2371" t="s">
        <v>436</v>
      </c>
      <c r="C2371" t="s">
        <v>5129</v>
      </c>
      <c r="D2371" s="3">
        <v>2016</v>
      </c>
      <c r="E2371" t="s">
        <v>5129</v>
      </c>
      <c r="F2371">
        <v>31244</v>
      </c>
      <c r="G2371" t="s">
        <v>1859</v>
      </c>
      <c r="H2371" t="s">
        <v>3540</v>
      </c>
      <c r="I2371" t="s">
        <v>3541</v>
      </c>
      <c r="J2371" s="3">
        <v>160</v>
      </c>
      <c r="K2371" t="s">
        <v>3866</v>
      </c>
      <c r="L2371">
        <v>6141</v>
      </c>
      <c r="M2371" t="s">
        <v>5141</v>
      </c>
      <c r="N2371" s="3">
        <v>40800</v>
      </c>
      <c r="O2371" s="6">
        <v>42557</v>
      </c>
      <c r="P2371">
        <v>19805</v>
      </c>
      <c r="Q2371" t="s">
        <v>436</v>
      </c>
    </row>
    <row r="2372" spans="1:17" x14ac:dyDescent="0.25">
      <c r="A2372">
        <v>2019</v>
      </c>
      <c r="B2372" t="s">
        <v>436</v>
      </c>
      <c r="C2372" t="s">
        <v>5129</v>
      </c>
      <c r="D2372" s="3">
        <v>2016</v>
      </c>
      <c r="E2372" t="s">
        <v>5129</v>
      </c>
      <c r="F2372">
        <v>7188</v>
      </c>
      <c r="G2372" t="s">
        <v>441</v>
      </c>
      <c r="H2372" t="s">
        <v>3540</v>
      </c>
      <c r="I2372" t="s">
        <v>3541</v>
      </c>
      <c r="J2372" s="3">
        <v>181</v>
      </c>
      <c r="K2372" t="s">
        <v>4493</v>
      </c>
      <c r="L2372">
        <v>6991</v>
      </c>
      <c r="M2372" t="s">
        <v>5164</v>
      </c>
      <c r="N2372" s="3">
        <v>52200</v>
      </c>
      <c r="O2372" s="6">
        <v>42440</v>
      </c>
      <c r="P2372">
        <v>19805</v>
      </c>
      <c r="Q2372" t="s">
        <v>436</v>
      </c>
    </row>
    <row r="2373" spans="1:17" x14ac:dyDescent="0.25">
      <c r="A2373">
        <v>2019</v>
      </c>
      <c r="B2373" t="s">
        <v>436</v>
      </c>
      <c r="C2373" t="s">
        <v>5129</v>
      </c>
      <c r="D2373" s="3">
        <v>2016</v>
      </c>
      <c r="E2373" t="s">
        <v>5129</v>
      </c>
      <c r="F2373">
        <v>33340</v>
      </c>
      <c r="G2373" t="s">
        <v>1791</v>
      </c>
      <c r="H2373" t="s">
        <v>3540</v>
      </c>
      <c r="I2373" t="s">
        <v>3541</v>
      </c>
      <c r="J2373" s="3">
        <v>160</v>
      </c>
      <c r="K2373" t="s">
        <v>3866</v>
      </c>
      <c r="L2373">
        <v>6141</v>
      </c>
      <c r="M2373" t="s">
        <v>5141</v>
      </c>
      <c r="N2373" s="3">
        <v>40800</v>
      </c>
      <c r="O2373" t="s">
        <v>4313</v>
      </c>
      <c r="P2373">
        <v>19805</v>
      </c>
      <c r="Q2373" t="s">
        <v>436</v>
      </c>
    </row>
    <row r="2374" spans="1:17" x14ac:dyDescent="0.25">
      <c r="A2374">
        <v>2019</v>
      </c>
      <c r="B2374" t="s">
        <v>436</v>
      </c>
      <c r="C2374" t="s">
        <v>5129</v>
      </c>
      <c r="D2374" s="3">
        <v>2016</v>
      </c>
      <c r="E2374" t="s">
        <v>5129</v>
      </c>
      <c r="F2374">
        <v>7407</v>
      </c>
      <c r="G2374" t="s">
        <v>2390</v>
      </c>
      <c r="H2374" t="s">
        <v>3540</v>
      </c>
      <c r="I2374" t="s">
        <v>3541</v>
      </c>
      <c r="J2374" s="3">
        <v>181</v>
      </c>
      <c r="K2374" t="s">
        <v>4493</v>
      </c>
      <c r="L2374">
        <v>6991</v>
      </c>
      <c r="M2374" t="s">
        <v>5164</v>
      </c>
      <c r="N2374" s="3">
        <v>52200</v>
      </c>
      <c r="O2374" t="s">
        <v>3718</v>
      </c>
      <c r="P2374">
        <v>19805</v>
      </c>
      <c r="Q2374" t="s">
        <v>436</v>
      </c>
    </row>
    <row r="2375" spans="1:17" x14ac:dyDescent="0.25">
      <c r="A2375">
        <v>2019</v>
      </c>
      <c r="B2375" t="s">
        <v>436</v>
      </c>
      <c r="C2375" t="s">
        <v>5129</v>
      </c>
      <c r="D2375" s="3">
        <v>2016</v>
      </c>
      <c r="E2375" t="s">
        <v>5129</v>
      </c>
      <c r="F2375">
        <v>33248</v>
      </c>
      <c r="G2375" t="s">
        <v>1372</v>
      </c>
      <c r="H2375" t="s">
        <v>3540</v>
      </c>
      <c r="I2375" t="s">
        <v>3541</v>
      </c>
      <c r="J2375" s="3">
        <v>160</v>
      </c>
      <c r="K2375" t="s">
        <v>3866</v>
      </c>
      <c r="L2375">
        <v>6141</v>
      </c>
      <c r="M2375" t="s">
        <v>5141</v>
      </c>
      <c r="N2375" s="3">
        <v>40800</v>
      </c>
      <c r="O2375" t="s">
        <v>5889</v>
      </c>
      <c r="P2375">
        <v>19805</v>
      </c>
      <c r="Q2375" t="s">
        <v>436</v>
      </c>
    </row>
    <row r="2376" spans="1:17" x14ac:dyDescent="0.25">
      <c r="A2376">
        <v>2019</v>
      </c>
      <c r="B2376" t="s">
        <v>436</v>
      </c>
      <c r="C2376" t="s">
        <v>5129</v>
      </c>
      <c r="D2376" s="3">
        <v>2016</v>
      </c>
      <c r="E2376" t="s">
        <v>5129</v>
      </c>
      <c r="F2376">
        <v>7301</v>
      </c>
      <c r="G2376" t="s">
        <v>460</v>
      </c>
      <c r="H2376" t="s">
        <v>3540</v>
      </c>
      <c r="I2376" t="s">
        <v>3541</v>
      </c>
      <c r="J2376" s="3">
        <v>181</v>
      </c>
      <c r="K2376" t="s">
        <v>4493</v>
      </c>
      <c r="L2376">
        <v>6991</v>
      </c>
      <c r="M2376" t="s">
        <v>5164</v>
      </c>
      <c r="N2376" s="3">
        <v>52200</v>
      </c>
      <c r="O2376" t="s">
        <v>3724</v>
      </c>
      <c r="P2376">
        <v>19805</v>
      </c>
      <c r="Q2376" t="s">
        <v>436</v>
      </c>
    </row>
    <row r="2377" spans="1:17" x14ac:dyDescent="0.25">
      <c r="A2377">
        <v>2019</v>
      </c>
      <c r="B2377" t="s">
        <v>436</v>
      </c>
      <c r="C2377" t="s">
        <v>5129</v>
      </c>
      <c r="D2377" s="3">
        <v>2016</v>
      </c>
      <c r="E2377" t="s">
        <v>5129</v>
      </c>
      <c r="F2377">
        <v>31245</v>
      </c>
      <c r="G2377" t="s">
        <v>1888</v>
      </c>
      <c r="H2377" t="s">
        <v>3540</v>
      </c>
      <c r="I2377" t="s">
        <v>3541</v>
      </c>
      <c r="J2377" s="3">
        <v>160</v>
      </c>
      <c r="K2377" t="s">
        <v>3866</v>
      </c>
      <c r="L2377">
        <v>6141</v>
      </c>
      <c r="M2377" t="s">
        <v>5141</v>
      </c>
      <c r="N2377" s="3">
        <v>40800</v>
      </c>
      <c r="O2377" t="s">
        <v>5890</v>
      </c>
      <c r="P2377">
        <v>19805</v>
      </c>
      <c r="Q2377" t="s">
        <v>436</v>
      </c>
    </row>
    <row r="2378" spans="1:17" x14ac:dyDescent="0.25">
      <c r="A2378">
        <v>2019</v>
      </c>
      <c r="B2378" t="s">
        <v>436</v>
      </c>
      <c r="C2378" t="s">
        <v>5129</v>
      </c>
      <c r="D2378" s="3">
        <v>2016</v>
      </c>
      <c r="E2378" t="s">
        <v>5129</v>
      </c>
      <c r="F2378">
        <v>7310</v>
      </c>
      <c r="G2378" t="s">
        <v>882</v>
      </c>
      <c r="H2378" t="s">
        <v>3540</v>
      </c>
      <c r="I2378" t="s">
        <v>3541</v>
      </c>
      <c r="J2378" s="3">
        <v>181</v>
      </c>
      <c r="K2378" t="s">
        <v>4493</v>
      </c>
      <c r="L2378">
        <v>6991</v>
      </c>
      <c r="M2378" t="s">
        <v>5164</v>
      </c>
      <c r="N2378" s="3">
        <v>52200</v>
      </c>
      <c r="O2378" t="s">
        <v>3726</v>
      </c>
      <c r="P2378">
        <v>19805</v>
      </c>
      <c r="Q2378" t="s">
        <v>436</v>
      </c>
    </row>
    <row r="2379" spans="1:17" x14ac:dyDescent="0.25">
      <c r="A2379">
        <v>2019</v>
      </c>
      <c r="B2379" t="s">
        <v>436</v>
      </c>
      <c r="C2379" t="s">
        <v>5129</v>
      </c>
      <c r="D2379" s="3">
        <v>2016</v>
      </c>
      <c r="E2379" t="s">
        <v>5129</v>
      </c>
      <c r="F2379">
        <v>31248</v>
      </c>
      <c r="G2379" t="s">
        <v>1878</v>
      </c>
      <c r="H2379" t="s">
        <v>3540</v>
      </c>
      <c r="I2379" t="s">
        <v>3541</v>
      </c>
      <c r="J2379" s="3">
        <v>160</v>
      </c>
      <c r="K2379" t="s">
        <v>3866</v>
      </c>
      <c r="L2379">
        <v>6141</v>
      </c>
      <c r="M2379" t="s">
        <v>5141</v>
      </c>
      <c r="N2379" s="3">
        <v>40800</v>
      </c>
      <c r="O2379" t="s">
        <v>5891</v>
      </c>
      <c r="P2379">
        <v>19805</v>
      </c>
      <c r="Q2379" t="s">
        <v>436</v>
      </c>
    </row>
    <row r="2380" spans="1:17" x14ac:dyDescent="0.25">
      <c r="A2380">
        <v>2019</v>
      </c>
      <c r="B2380" t="s">
        <v>436</v>
      </c>
      <c r="C2380" t="s">
        <v>5129</v>
      </c>
      <c r="D2380" s="3">
        <v>2017</v>
      </c>
      <c r="E2380" t="s">
        <v>5129</v>
      </c>
      <c r="F2380">
        <v>7349</v>
      </c>
      <c r="G2380" t="s">
        <v>439</v>
      </c>
      <c r="H2380" t="s">
        <v>3540</v>
      </c>
      <c r="I2380" t="s">
        <v>3541</v>
      </c>
      <c r="J2380" s="3">
        <v>181</v>
      </c>
      <c r="K2380" t="s">
        <v>4493</v>
      </c>
      <c r="L2380">
        <v>6991</v>
      </c>
      <c r="M2380" t="s">
        <v>5164</v>
      </c>
      <c r="N2380" s="3">
        <v>52200</v>
      </c>
      <c r="O2380" t="s">
        <v>3729</v>
      </c>
      <c r="P2380">
        <v>19805</v>
      </c>
      <c r="Q2380" t="s">
        <v>436</v>
      </c>
    </row>
    <row r="2381" spans="1:17" x14ac:dyDescent="0.25">
      <c r="A2381">
        <v>2019</v>
      </c>
      <c r="B2381" t="s">
        <v>436</v>
      </c>
      <c r="C2381" t="s">
        <v>5129</v>
      </c>
      <c r="D2381" s="3">
        <v>2016</v>
      </c>
      <c r="E2381" t="s">
        <v>5129</v>
      </c>
      <c r="F2381">
        <v>33250</v>
      </c>
      <c r="G2381" t="s">
        <v>1362</v>
      </c>
      <c r="H2381" t="s">
        <v>3540</v>
      </c>
      <c r="I2381" t="s">
        <v>3541</v>
      </c>
      <c r="J2381" s="3">
        <v>160</v>
      </c>
      <c r="K2381" t="s">
        <v>3866</v>
      </c>
      <c r="L2381">
        <v>6141</v>
      </c>
      <c r="M2381" t="s">
        <v>5141</v>
      </c>
      <c r="N2381" s="3">
        <v>40800</v>
      </c>
      <c r="O2381" s="6">
        <v>42409</v>
      </c>
      <c r="P2381">
        <v>19805</v>
      </c>
      <c r="Q2381" t="s">
        <v>436</v>
      </c>
    </row>
    <row r="2382" spans="1:17" x14ac:dyDescent="0.25">
      <c r="A2382">
        <v>2019</v>
      </c>
      <c r="B2382" t="s">
        <v>436</v>
      </c>
      <c r="C2382" t="s">
        <v>5129</v>
      </c>
      <c r="D2382" s="3">
        <v>2017</v>
      </c>
      <c r="E2382" t="s">
        <v>5129</v>
      </c>
      <c r="F2382">
        <v>7509</v>
      </c>
      <c r="G2382" t="s">
        <v>2083</v>
      </c>
      <c r="H2382" t="s">
        <v>3540</v>
      </c>
      <c r="I2382" t="s">
        <v>3541</v>
      </c>
      <c r="J2382" s="3">
        <v>181</v>
      </c>
      <c r="K2382" t="s">
        <v>4493</v>
      </c>
      <c r="L2382">
        <v>6991</v>
      </c>
      <c r="M2382" t="s">
        <v>5164</v>
      </c>
      <c r="N2382" s="3">
        <v>52200</v>
      </c>
      <c r="O2382" t="s">
        <v>5892</v>
      </c>
      <c r="P2382">
        <v>19805</v>
      </c>
      <c r="Q2382" t="s">
        <v>436</v>
      </c>
    </row>
    <row r="2383" spans="1:17" x14ac:dyDescent="0.25">
      <c r="A2383">
        <v>2019</v>
      </c>
      <c r="B2383" t="s">
        <v>436</v>
      </c>
      <c r="C2383" t="s">
        <v>5129</v>
      </c>
      <c r="D2383" s="3">
        <v>2016</v>
      </c>
      <c r="E2383" t="s">
        <v>5129</v>
      </c>
      <c r="F2383">
        <v>31250</v>
      </c>
      <c r="G2383" t="s">
        <v>2819</v>
      </c>
      <c r="H2383" t="s">
        <v>3540</v>
      </c>
      <c r="I2383" t="s">
        <v>3541</v>
      </c>
      <c r="J2383" s="3">
        <v>160</v>
      </c>
      <c r="K2383" t="s">
        <v>3866</v>
      </c>
      <c r="L2383">
        <v>6141</v>
      </c>
      <c r="M2383" t="s">
        <v>5141</v>
      </c>
      <c r="N2383" s="3">
        <v>40800</v>
      </c>
      <c r="O2383" t="s">
        <v>5893</v>
      </c>
      <c r="P2383">
        <v>19805</v>
      </c>
      <c r="Q2383" t="s">
        <v>436</v>
      </c>
    </row>
    <row r="2384" spans="1:17" x14ac:dyDescent="0.25">
      <c r="A2384">
        <v>2019</v>
      </c>
      <c r="B2384" t="s">
        <v>436</v>
      </c>
      <c r="C2384" t="s">
        <v>5129</v>
      </c>
      <c r="D2384" s="3">
        <v>2001</v>
      </c>
      <c r="E2384" t="s">
        <v>5129</v>
      </c>
      <c r="F2384">
        <v>32448</v>
      </c>
      <c r="G2384" t="s">
        <v>5894</v>
      </c>
      <c r="H2384" t="s">
        <v>3540</v>
      </c>
      <c r="I2384" t="s">
        <v>3541</v>
      </c>
      <c r="J2384" s="3">
        <v>188</v>
      </c>
      <c r="K2384" t="s">
        <v>3866</v>
      </c>
      <c r="L2384">
        <v>6221</v>
      </c>
      <c r="M2384" t="s">
        <v>5895</v>
      </c>
      <c r="N2384" s="3">
        <v>52200</v>
      </c>
      <c r="O2384" t="s">
        <v>5896</v>
      </c>
      <c r="P2384">
        <v>19805</v>
      </c>
      <c r="Q2384" t="s">
        <v>436</v>
      </c>
    </row>
    <row r="2385" spans="1:17" x14ac:dyDescent="0.25">
      <c r="A2385">
        <v>2019</v>
      </c>
      <c r="B2385" t="s">
        <v>436</v>
      </c>
      <c r="C2385" t="s">
        <v>5129</v>
      </c>
      <c r="D2385" s="3">
        <v>2008</v>
      </c>
      <c r="E2385" t="s">
        <v>5129</v>
      </c>
      <c r="F2385">
        <v>3712</v>
      </c>
      <c r="G2385" t="s">
        <v>1817</v>
      </c>
      <c r="H2385" t="s">
        <v>3540</v>
      </c>
      <c r="I2385" t="s">
        <v>3541</v>
      </c>
      <c r="J2385" s="3">
        <v>187</v>
      </c>
      <c r="K2385" t="s">
        <v>4493</v>
      </c>
      <c r="L2385">
        <v>6991</v>
      </c>
      <c r="M2385" t="s">
        <v>5164</v>
      </c>
      <c r="N2385" s="3">
        <v>52200</v>
      </c>
      <c r="O2385" t="s">
        <v>4121</v>
      </c>
      <c r="P2385">
        <v>19805</v>
      </c>
      <c r="Q2385" t="s">
        <v>436</v>
      </c>
    </row>
    <row r="2386" spans="1:17" x14ac:dyDescent="0.25">
      <c r="A2386">
        <v>2019</v>
      </c>
      <c r="B2386" t="s">
        <v>436</v>
      </c>
      <c r="C2386" t="s">
        <v>5129</v>
      </c>
      <c r="D2386" s="3">
        <v>2008</v>
      </c>
      <c r="E2386" t="s">
        <v>5129</v>
      </c>
      <c r="F2386">
        <v>3740</v>
      </c>
      <c r="G2386" t="s">
        <v>1479</v>
      </c>
      <c r="H2386" t="s">
        <v>3540</v>
      </c>
      <c r="I2386" t="s">
        <v>3541</v>
      </c>
      <c r="J2386" s="3">
        <v>187</v>
      </c>
      <c r="K2386" t="s">
        <v>4493</v>
      </c>
      <c r="L2386">
        <v>6991</v>
      </c>
      <c r="M2386" t="s">
        <v>5164</v>
      </c>
      <c r="N2386" s="3">
        <v>52200</v>
      </c>
      <c r="O2386" t="s">
        <v>5897</v>
      </c>
      <c r="P2386">
        <v>19805</v>
      </c>
      <c r="Q2386" t="s">
        <v>436</v>
      </c>
    </row>
    <row r="2387" spans="1:17" x14ac:dyDescent="0.25">
      <c r="A2387">
        <v>2019</v>
      </c>
      <c r="B2387" t="s">
        <v>436</v>
      </c>
      <c r="C2387" t="s">
        <v>5129</v>
      </c>
      <c r="D2387" s="3">
        <v>2009</v>
      </c>
      <c r="E2387" t="s">
        <v>5129</v>
      </c>
      <c r="F2387">
        <v>3796</v>
      </c>
      <c r="G2387" t="s">
        <v>472</v>
      </c>
      <c r="H2387" t="s">
        <v>3540</v>
      </c>
      <c r="I2387" t="s">
        <v>3541</v>
      </c>
      <c r="J2387" s="3">
        <v>187</v>
      </c>
      <c r="K2387" t="s">
        <v>4493</v>
      </c>
      <c r="L2387">
        <v>6991</v>
      </c>
      <c r="M2387" t="s">
        <v>5164</v>
      </c>
      <c r="N2387" s="3">
        <v>52200</v>
      </c>
      <c r="O2387" t="s">
        <v>5898</v>
      </c>
      <c r="P2387">
        <v>19805</v>
      </c>
      <c r="Q2387" t="s">
        <v>436</v>
      </c>
    </row>
    <row r="2388" spans="1:17" x14ac:dyDescent="0.25">
      <c r="A2388">
        <v>2019</v>
      </c>
      <c r="B2388" t="s">
        <v>436</v>
      </c>
      <c r="C2388" t="s">
        <v>5129</v>
      </c>
      <c r="D2388" s="3">
        <v>2009</v>
      </c>
      <c r="E2388" t="s">
        <v>5129</v>
      </c>
      <c r="F2388">
        <v>3858</v>
      </c>
      <c r="G2388" t="s">
        <v>473</v>
      </c>
      <c r="H2388" t="s">
        <v>3540</v>
      </c>
      <c r="I2388" t="s">
        <v>3541</v>
      </c>
      <c r="J2388" s="3">
        <v>187</v>
      </c>
      <c r="K2388" t="s">
        <v>4493</v>
      </c>
      <c r="L2388">
        <v>6991</v>
      </c>
      <c r="M2388" t="s">
        <v>5164</v>
      </c>
      <c r="N2388" s="3">
        <v>52200</v>
      </c>
      <c r="O2388" t="s">
        <v>4996</v>
      </c>
      <c r="P2388">
        <v>19805</v>
      </c>
      <c r="Q2388" t="s">
        <v>436</v>
      </c>
    </row>
    <row r="2389" spans="1:17" x14ac:dyDescent="0.25">
      <c r="A2389">
        <v>2019</v>
      </c>
      <c r="B2389" t="s">
        <v>436</v>
      </c>
      <c r="C2389" t="s">
        <v>5129</v>
      </c>
      <c r="D2389" s="3">
        <v>2009</v>
      </c>
      <c r="E2389" t="s">
        <v>5129</v>
      </c>
      <c r="F2389">
        <v>3881</v>
      </c>
      <c r="G2389" t="s">
        <v>1826</v>
      </c>
      <c r="H2389" t="s">
        <v>3540</v>
      </c>
      <c r="I2389" t="s">
        <v>3541</v>
      </c>
      <c r="J2389" s="3">
        <v>187</v>
      </c>
      <c r="K2389" t="s">
        <v>4493</v>
      </c>
      <c r="L2389">
        <v>6991</v>
      </c>
      <c r="M2389" t="s">
        <v>5164</v>
      </c>
      <c r="N2389" s="3">
        <v>52200</v>
      </c>
      <c r="O2389" t="s">
        <v>5548</v>
      </c>
      <c r="P2389">
        <v>19805</v>
      </c>
      <c r="Q2389" t="s">
        <v>436</v>
      </c>
    </row>
    <row r="2390" spans="1:17" x14ac:dyDescent="0.25">
      <c r="A2390">
        <v>2019</v>
      </c>
      <c r="B2390" t="s">
        <v>436</v>
      </c>
      <c r="C2390" t="s">
        <v>5129</v>
      </c>
      <c r="D2390" s="3">
        <v>2009</v>
      </c>
      <c r="E2390" t="s">
        <v>5129</v>
      </c>
      <c r="F2390">
        <v>3944</v>
      </c>
      <c r="G2390" t="s">
        <v>1813</v>
      </c>
      <c r="H2390" t="s">
        <v>3540</v>
      </c>
      <c r="I2390" t="s">
        <v>3541</v>
      </c>
      <c r="J2390" s="3">
        <v>187</v>
      </c>
      <c r="K2390" t="s">
        <v>4493</v>
      </c>
      <c r="L2390">
        <v>6991</v>
      </c>
      <c r="M2390" t="s">
        <v>5164</v>
      </c>
      <c r="N2390" s="3">
        <v>52200</v>
      </c>
      <c r="O2390" t="s">
        <v>5572</v>
      </c>
      <c r="P2390">
        <v>19805</v>
      </c>
      <c r="Q2390" t="s">
        <v>436</v>
      </c>
    </row>
    <row r="2391" spans="1:17" x14ac:dyDescent="0.25">
      <c r="A2391">
        <v>2019</v>
      </c>
      <c r="B2391" t="s">
        <v>436</v>
      </c>
      <c r="C2391" t="s">
        <v>5129</v>
      </c>
      <c r="D2391" s="3">
        <v>2009</v>
      </c>
      <c r="E2391" t="s">
        <v>5129</v>
      </c>
      <c r="F2391">
        <v>3960</v>
      </c>
      <c r="G2391" t="s">
        <v>2542</v>
      </c>
      <c r="H2391" t="s">
        <v>3540</v>
      </c>
      <c r="I2391" t="s">
        <v>3541</v>
      </c>
      <c r="J2391" s="3">
        <v>187</v>
      </c>
      <c r="K2391" t="s">
        <v>4493</v>
      </c>
      <c r="L2391">
        <v>6991</v>
      </c>
      <c r="M2391" t="s">
        <v>5164</v>
      </c>
      <c r="N2391" s="3">
        <v>52200</v>
      </c>
      <c r="O2391" s="6">
        <v>40093</v>
      </c>
      <c r="P2391">
        <v>19805</v>
      </c>
      <c r="Q2391" t="s">
        <v>436</v>
      </c>
    </row>
    <row r="2392" spans="1:17" x14ac:dyDescent="0.25">
      <c r="A2392">
        <v>2019</v>
      </c>
      <c r="B2392" t="s">
        <v>436</v>
      </c>
      <c r="C2392" t="s">
        <v>5129</v>
      </c>
      <c r="D2392" s="3">
        <v>2009</v>
      </c>
      <c r="E2392" t="s">
        <v>5129</v>
      </c>
      <c r="F2392">
        <v>3989</v>
      </c>
      <c r="G2392" t="s">
        <v>1815</v>
      </c>
      <c r="H2392" t="s">
        <v>3540</v>
      </c>
      <c r="I2392" t="s">
        <v>3541</v>
      </c>
      <c r="J2392" s="3">
        <v>187</v>
      </c>
      <c r="K2392" t="s">
        <v>4493</v>
      </c>
      <c r="L2392">
        <v>6991</v>
      </c>
      <c r="M2392" t="s">
        <v>5164</v>
      </c>
      <c r="N2392" s="3">
        <v>52200</v>
      </c>
      <c r="O2392" t="s">
        <v>5899</v>
      </c>
      <c r="P2392">
        <v>19805</v>
      </c>
      <c r="Q2392" t="s">
        <v>436</v>
      </c>
    </row>
    <row r="2393" spans="1:17" x14ac:dyDescent="0.25">
      <c r="A2393">
        <v>2019</v>
      </c>
      <c r="B2393" t="s">
        <v>436</v>
      </c>
      <c r="C2393" t="s">
        <v>5129</v>
      </c>
      <c r="D2393" s="3">
        <v>2009</v>
      </c>
      <c r="E2393" t="s">
        <v>5129</v>
      </c>
      <c r="F2393">
        <v>3993</v>
      </c>
      <c r="G2393" t="s">
        <v>2606</v>
      </c>
      <c r="H2393" t="s">
        <v>3540</v>
      </c>
      <c r="I2393" t="s">
        <v>3541</v>
      </c>
      <c r="J2393" s="3">
        <v>187</v>
      </c>
      <c r="K2393" t="s">
        <v>4493</v>
      </c>
      <c r="L2393">
        <v>6991</v>
      </c>
      <c r="M2393" t="s">
        <v>5164</v>
      </c>
      <c r="N2393" s="3">
        <v>52200</v>
      </c>
      <c r="O2393" t="s">
        <v>5899</v>
      </c>
      <c r="P2393">
        <v>19805</v>
      </c>
      <c r="Q2393" t="s">
        <v>436</v>
      </c>
    </row>
    <row r="2394" spans="1:17" x14ac:dyDescent="0.25">
      <c r="A2394">
        <v>2019</v>
      </c>
      <c r="B2394" t="s">
        <v>436</v>
      </c>
      <c r="C2394" t="s">
        <v>5129</v>
      </c>
      <c r="D2394" s="3">
        <v>2009</v>
      </c>
      <c r="E2394" t="s">
        <v>5129</v>
      </c>
      <c r="F2394">
        <v>4134</v>
      </c>
      <c r="G2394" t="s">
        <v>2549</v>
      </c>
      <c r="H2394" t="s">
        <v>3540</v>
      </c>
      <c r="I2394" t="s">
        <v>3541</v>
      </c>
      <c r="J2394" s="3">
        <v>187</v>
      </c>
      <c r="K2394" t="s">
        <v>4493</v>
      </c>
      <c r="L2394">
        <v>6991</v>
      </c>
      <c r="M2394" t="s">
        <v>5164</v>
      </c>
      <c r="N2394" s="3">
        <v>52200</v>
      </c>
      <c r="O2394" t="s">
        <v>5790</v>
      </c>
      <c r="P2394">
        <v>19805</v>
      </c>
      <c r="Q2394" t="s">
        <v>436</v>
      </c>
    </row>
    <row r="2395" spans="1:17" x14ac:dyDescent="0.25">
      <c r="A2395">
        <v>2019</v>
      </c>
      <c r="B2395" t="s">
        <v>436</v>
      </c>
      <c r="C2395" t="s">
        <v>5129</v>
      </c>
      <c r="D2395" s="3">
        <v>2011</v>
      </c>
      <c r="E2395" t="s">
        <v>5129</v>
      </c>
      <c r="F2395">
        <v>4847</v>
      </c>
      <c r="G2395" t="s">
        <v>1822</v>
      </c>
      <c r="H2395" t="s">
        <v>3540</v>
      </c>
      <c r="I2395" t="s">
        <v>3541</v>
      </c>
      <c r="J2395" s="3">
        <v>187</v>
      </c>
      <c r="K2395" t="s">
        <v>4493</v>
      </c>
      <c r="L2395">
        <v>6991</v>
      </c>
      <c r="M2395" t="s">
        <v>5164</v>
      </c>
      <c r="N2395" s="3">
        <v>52200</v>
      </c>
      <c r="O2395" t="s">
        <v>5900</v>
      </c>
      <c r="P2395">
        <v>19805</v>
      </c>
      <c r="Q2395" t="s">
        <v>436</v>
      </c>
    </row>
    <row r="2396" spans="1:17" x14ac:dyDescent="0.25">
      <c r="A2396">
        <v>2019</v>
      </c>
      <c r="B2396" t="s">
        <v>436</v>
      </c>
      <c r="C2396" t="s">
        <v>5129</v>
      </c>
      <c r="D2396" s="3">
        <v>2011</v>
      </c>
      <c r="E2396" t="s">
        <v>5129</v>
      </c>
      <c r="F2396">
        <v>4850</v>
      </c>
      <c r="G2396" t="s">
        <v>2604</v>
      </c>
      <c r="H2396" t="s">
        <v>3540</v>
      </c>
      <c r="I2396" t="s">
        <v>3541</v>
      </c>
      <c r="J2396" s="3">
        <v>187</v>
      </c>
      <c r="K2396" t="s">
        <v>4493</v>
      </c>
      <c r="L2396">
        <v>6991</v>
      </c>
      <c r="M2396" t="s">
        <v>5164</v>
      </c>
      <c r="N2396" s="3">
        <v>52200</v>
      </c>
      <c r="O2396" t="s">
        <v>5379</v>
      </c>
      <c r="P2396">
        <v>19805</v>
      </c>
      <c r="Q2396" t="s">
        <v>436</v>
      </c>
    </row>
    <row r="2397" spans="1:17" x14ac:dyDescent="0.25">
      <c r="A2397">
        <v>2019</v>
      </c>
      <c r="B2397" t="s">
        <v>436</v>
      </c>
      <c r="C2397" t="s">
        <v>5129</v>
      </c>
      <c r="D2397" s="3">
        <v>2011</v>
      </c>
      <c r="E2397" t="s">
        <v>5129</v>
      </c>
      <c r="F2397">
        <v>4885</v>
      </c>
      <c r="G2397" t="s">
        <v>2326</v>
      </c>
      <c r="H2397" t="s">
        <v>3540</v>
      </c>
      <c r="I2397" t="s">
        <v>3541</v>
      </c>
      <c r="J2397" s="3">
        <v>187</v>
      </c>
      <c r="K2397" t="s">
        <v>4493</v>
      </c>
      <c r="L2397">
        <v>6991</v>
      </c>
      <c r="M2397" t="s">
        <v>5164</v>
      </c>
      <c r="N2397" s="3">
        <v>52200</v>
      </c>
      <c r="O2397" t="s">
        <v>5901</v>
      </c>
      <c r="P2397">
        <v>19805</v>
      </c>
      <c r="Q2397" t="s">
        <v>436</v>
      </c>
    </row>
    <row r="2398" spans="1:17" x14ac:dyDescent="0.25">
      <c r="A2398">
        <v>2019</v>
      </c>
      <c r="B2398" t="s">
        <v>436</v>
      </c>
      <c r="C2398" t="s">
        <v>5129</v>
      </c>
      <c r="D2398" s="3">
        <v>2011</v>
      </c>
      <c r="E2398" t="s">
        <v>5129</v>
      </c>
      <c r="F2398">
        <v>4932</v>
      </c>
      <c r="G2398" t="s">
        <v>1226</v>
      </c>
      <c r="H2398" t="s">
        <v>3540</v>
      </c>
      <c r="I2398" t="s">
        <v>3541</v>
      </c>
      <c r="J2398" s="3">
        <v>187</v>
      </c>
      <c r="K2398" t="s">
        <v>4493</v>
      </c>
      <c r="L2398">
        <v>6991</v>
      </c>
      <c r="M2398" t="s">
        <v>5164</v>
      </c>
      <c r="N2398" s="3">
        <v>52200</v>
      </c>
      <c r="O2398" t="s">
        <v>5902</v>
      </c>
      <c r="P2398">
        <v>19805</v>
      </c>
      <c r="Q2398" t="s">
        <v>436</v>
      </c>
    </row>
    <row r="2399" spans="1:17" x14ac:dyDescent="0.25">
      <c r="A2399">
        <v>2019</v>
      </c>
      <c r="B2399" t="s">
        <v>436</v>
      </c>
      <c r="C2399" t="s">
        <v>5129</v>
      </c>
      <c r="D2399" s="3">
        <v>2013</v>
      </c>
      <c r="E2399" t="s">
        <v>5129</v>
      </c>
      <c r="F2399">
        <v>5899</v>
      </c>
      <c r="G2399" t="s">
        <v>1237</v>
      </c>
      <c r="H2399" t="s">
        <v>3540</v>
      </c>
      <c r="I2399" t="s">
        <v>3541</v>
      </c>
      <c r="J2399" s="3">
        <v>187</v>
      </c>
      <c r="K2399" t="s">
        <v>4493</v>
      </c>
      <c r="L2399">
        <v>6991</v>
      </c>
      <c r="M2399" t="s">
        <v>5164</v>
      </c>
      <c r="N2399" s="3">
        <v>52200</v>
      </c>
      <c r="O2399" t="s">
        <v>5903</v>
      </c>
      <c r="P2399">
        <v>19805</v>
      </c>
      <c r="Q2399" t="s">
        <v>436</v>
      </c>
    </row>
    <row r="2400" spans="1:17" x14ac:dyDescent="0.25">
      <c r="A2400">
        <v>2019</v>
      </c>
      <c r="B2400" t="s">
        <v>436</v>
      </c>
      <c r="C2400" t="s">
        <v>5129</v>
      </c>
      <c r="D2400" s="3">
        <v>2014</v>
      </c>
      <c r="E2400" t="s">
        <v>5129</v>
      </c>
      <c r="F2400">
        <v>5939</v>
      </c>
      <c r="G2400" t="s">
        <v>1219</v>
      </c>
      <c r="H2400" t="s">
        <v>3540</v>
      </c>
      <c r="I2400" t="s">
        <v>3541</v>
      </c>
      <c r="J2400" s="3">
        <v>187</v>
      </c>
      <c r="K2400" t="s">
        <v>4493</v>
      </c>
      <c r="L2400">
        <v>6991</v>
      </c>
      <c r="M2400" t="s">
        <v>5164</v>
      </c>
      <c r="N2400" s="3">
        <v>52100</v>
      </c>
      <c r="O2400" t="s">
        <v>4984</v>
      </c>
      <c r="P2400">
        <v>19805</v>
      </c>
      <c r="Q2400" t="s">
        <v>436</v>
      </c>
    </row>
    <row r="2401" spans="1:17" x14ac:dyDescent="0.25">
      <c r="A2401">
        <v>2019</v>
      </c>
      <c r="B2401" t="s">
        <v>436</v>
      </c>
      <c r="C2401" t="s">
        <v>5129</v>
      </c>
      <c r="D2401" s="3">
        <v>2006</v>
      </c>
      <c r="E2401" t="s">
        <v>5129</v>
      </c>
      <c r="F2401">
        <v>2669</v>
      </c>
      <c r="G2401" t="s">
        <v>1213</v>
      </c>
      <c r="H2401" t="s">
        <v>3540</v>
      </c>
      <c r="I2401" t="s">
        <v>3541</v>
      </c>
      <c r="J2401" s="3">
        <v>128</v>
      </c>
      <c r="K2401" t="s">
        <v>4493</v>
      </c>
      <c r="L2401">
        <v>6981</v>
      </c>
      <c r="M2401" t="s">
        <v>5316</v>
      </c>
      <c r="N2401" s="3">
        <v>36700</v>
      </c>
      <c r="O2401" s="6">
        <v>38719</v>
      </c>
      <c r="P2401">
        <v>19805</v>
      </c>
      <c r="Q2401" t="s">
        <v>436</v>
      </c>
    </row>
    <row r="2402" spans="1:17" x14ac:dyDescent="0.25">
      <c r="A2402">
        <v>2019</v>
      </c>
      <c r="B2402" t="s">
        <v>436</v>
      </c>
      <c r="C2402" t="s">
        <v>5129</v>
      </c>
      <c r="D2402" s="3">
        <v>2006</v>
      </c>
      <c r="E2402" t="s">
        <v>5129</v>
      </c>
      <c r="F2402">
        <v>2690</v>
      </c>
      <c r="G2402" t="s">
        <v>3037</v>
      </c>
      <c r="H2402" t="s">
        <v>3540</v>
      </c>
      <c r="I2402" t="s">
        <v>3541</v>
      </c>
      <c r="J2402" s="3">
        <v>128</v>
      </c>
      <c r="K2402" t="s">
        <v>4493</v>
      </c>
      <c r="L2402">
        <v>6981</v>
      </c>
      <c r="M2402" t="s">
        <v>5316</v>
      </c>
      <c r="N2402" s="3">
        <v>36700</v>
      </c>
      <c r="O2402" t="s">
        <v>5904</v>
      </c>
      <c r="P2402">
        <v>19805</v>
      </c>
      <c r="Q2402" t="s">
        <v>436</v>
      </c>
    </row>
    <row r="2403" spans="1:17" x14ac:dyDescent="0.25">
      <c r="A2403">
        <v>2019</v>
      </c>
      <c r="B2403" t="s">
        <v>436</v>
      </c>
      <c r="C2403" t="s">
        <v>5129</v>
      </c>
      <c r="D2403" s="3">
        <v>2014</v>
      </c>
      <c r="E2403" t="s">
        <v>5129</v>
      </c>
      <c r="F2403">
        <v>6255</v>
      </c>
      <c r="G2403" t="s">
        <v>475</v>
      </c>
      <c r="H2403" t="s">
        <v>3540</v>
      </c>
      <c r="I2403" t="s">
        <v>3541</v>
      </c>
      <c r="J2403" s="3">
        <v>187</v>
      </c>
      <c r="K2403" t="s">
        <v>4493</v>
      </c>
      <c r="L2403">
        <v>6991</v>
      </c>
      <c r="M2403" t="s">
        <v>5164</v>
      </c>
      <c r="N2403" s="3">
        <v>52300</v>
      </c>
      <c r="O2403" t="s">
        <v>4986</v>
      </c>
      <c r="P2403">
        <v>19805</v>
      </c>
      <c r="Q2403" t="s">
        <v>436</v>
      </c>
    </row>
    <row r="2404" spans="1:17" x14ac:dyDescent="0.25">
      <c r="A2404">
        <v>2019</v>
      </c>
      <c r="B2404" t="s">
        <v>436</v>
      </c>
      <c r="C2404" t="s">
        <v>5129</v>
      </c>
      <c r="D2404" s="3">
        <v>2014</v>
      </c>
      <c r="E2404" t="s">
        <v>5129</v>
      </c>
      <c r="F2404">
        <v>6337</v>
      </c>
      <c r="G2404" t="s">
        <v>483</v>
      </c>
      <c r="H2404" t="s">
        <v>3540</v>
      </c>
      <c r="I2404" t="s">
        <v>3541</v>
      </c>
      <c r="J2404" s="3">
        <v>187</v>
      </c>
      <c r="K2404" t="s">
        <v>4493</v>
      </c>
      <c r="L2404">
        <v>6991</v>
      </c>
      <c r="M2404" t="s">
        <v>5164</v>
      </c>
      <c r="N2404" s="3">
        <v>52300</v>
      </c>
      <c r="O2404" s="6">
        <v>41801</v>
      </c>
      <c r="P2404">
        <v>19805</v>
      </c>
      <c r="Q2404" t="s">
        <v>436</v>
      </c>
    </row>
    <row r="2405" spans="1:17" x14ac:dyDescent="0.25">
      <c r="A2405">
        <v>2019</v>
      </c>
      <c r="B2405" t="s">
        <v>436</v>
      </c>
      <c r="C2405" t="s">
        <v>5129</v>
      </c>
      <c r="D2405" s="3">
        <v>2014</v>
      </c>
      <c r="E2405" t="s">
        <v>5129</v>
      </c>
      <c r="F2405">
        <v>6387</v>
      </c>
      <c r="G2405" t="s">
        <v>1221</v>
      </c>
      <c r="H2405" t="s">
        <v>3540</v>
      </c>
      <c r="I2405" t="s">
        <v>3541</v>
      </c>
      <c r="J2405" s="3">
        <v>187</v>
      </c>
      <c r="K2405" t="s">
        <v>4493</v>
      </c>
      <c r="L2405">
        <v>6991</v>
      </c>
      <c r="M2405" t="s">
        <v>5164</v>
      </c>
      <c r="N2405" s="3">
        <v>52300</v>
      </c>
      <c r="O2405" s="6">
        <v>41924</v>
      </c>
      <c r="P2405">
        <v>19805</v>
      </c>
      <c r="Q2405" t="s">
        <v>436</v>
      </c>
    </row>
    <row r="2406" spans="1:17" x14ac:dyDescent="0.25">
      <c r="A2406">
        <v>2019</v>
      </c>
      <c r="B2406" t="s">
        <v>436</v>
      </c>
      <c r="C2406" t="s">
        <v>5129</v>
      </c>
      <c r="D2406" s="3">
        <v>2015</v>
      </c>
      <c r="E2406" t="s">
        <v>5129</v>
      </c>
      <c r="F2406">
        <v>6420</v>
      </c>
      <c r="G2406" t="s">
        <v>479</v>
      </c>
      <c r="H2406" t="s">
        <v>3540</v>
      </c>
      <c r="I2406" t="s">
        <v>3541</v>
      </c>
      <c r="J2406" s="3">
        <v>187</v>
      </c>
      <c r="K2406" t="s">
        <v>4493</v>
      </c>
      <c r="L2406">
        <v>6991</v>
      </c>
      <c r="M2406" t="s">
        <v>5164</v>
      </c>
      <c r="N2406" s="3">
        <v>52300</v>
      </c>
      <c r="O2406" t="s">
        <v>5905</v>
      </c>
      <c r="P2406">
        <v>19805</v>
      </c>
      <c r="Q2406" t="s">
        <v>436</v>
      </c>
    </row>
    <row r="2407" spans="1:17" x14ac:dyDescent="0.25">
      <c r="A2407">
        <v>2019</v>
      </c>
      <c r="B2407" t="s">
        <v>436</v>
      </c>
      <c r="C2407" t="s">
        <v>5129</v>
      </c>
      <c r="D2407" s="3">
        <v>2015</v>
      </c>
      <c r="E2407" t="s">
        <v>5129</v>
      </c>
      <c r="F2407">
        <v>6427</v>
      </c>
      <c r="G2407" t="s">
        <v>1483</v>
      </c>
      <c r="H2407" t="s">
        <v>3540</v>
      </c>
      <c r="I2407" t="s">
        <v>3541</v>
      </c>
      <c r="J2407" s="3">
        <v>187</v>
      </c>
      <c r="K2407" t="s">
        <v>4493</v>
      </c>
      <c r="L2407">
        <v>6991</v>
      </c>
      <c r="M2407" t="s">
        <v>5164</v>
      </c>
      <c r="N2407" s="3">
        <v>52300</v>
      </c>
      <c r="O2407" t="s">
        <v>5906</v>
      </c>
      <c r="P2407">
        <v>19805</v>
      </c>
      <c r="Q2407" t="s">
        <v>436</v>
      </c>
    </row>
    <row r="2408" spans="1:17" x14ac:dyDescent="0.25">
      <c r="A2408">
        <v>2019</v>
      </c>
      <c r="B2408" t="s">
        <v>436</v>
      </c>
      <c r="C2408" t="s">
        <v>5129</v>
      </c>
      <c r="D2408" s="3">
        <v>2015</v>
      </c>
      <c r="E2408" t="s">
        <v>5129</v>
      </c>
      <c r="F2408">
        <v>6443</v>
      </c>
      <c r="G2408" t="s">
        <v>480</v>
      </c>
      <c r="H2408" t="s">
        <v>3540</v>
      </c>
      <c r="I2408" t="s">
        <v>3541</v>
      </c>
      <c r="J2408" s="3">
        <v>187</v>
      </c>
      <c r="K2408" t="s">
        <v>4493</v>
      </c>
      <c r="L2408">
        <v>6991</v>
      </c>
      <c r="M2408" t="s">
        <v>5164</v>
      </c>
      <c r="N2408" s="3">
        <v>52300</v>
      </c>
      <c r="O2408" s="6">
        <v>42065</v>
      </c>
      <c r="P2408">
        <v>19805</v>
      </c>
      <c r="Q2408" t="s">
        <v>436</v>
      </c>
    </row>
    <row r="2409" spans="1:17" x14ac:dyDescent="0.25">
      <c r="A2409">
        <v>2019</v>
      </c>
      <c r="B2409" t="s">
        <v>436</v>
      </c>
      <c r="C2409" t="s">
        <v>5129</v>
      </c>
      <c r="D2409" s="3">
        <v>2015</v>
      </c>
      <c r="E2409" t="s">
        <v>5129</v>
      </c>
      <c r="F2409">
        <v>6479</v>
      </c>
      <c r="G2409" t="s">
        <v>2832</v>
      </c>
      <c r="H2409" t="s">
        <v>3540</v>
      </c>
      <c r="I2409" t="s">
        <v>3541</v>
      </c>
      <c r="J2409" s="3">
        <v>187</v>
      </c>
      <c r="K2409" t="s">
        <v>4493</v>
      </c>
      <c r="L2409">
        <v>6991</v>
      </c>
      <c r="M2409" t="s">
        <v>5164</v>
      </c>
      <c r="N2409" s="3">
        <v>52300</v>
      </c>
      <c r="O2409" t="s">
        <v>5907</v>
      </c>
      <c r="P2409">
        <v>19805</v>
      </c>
      <c r="Q2409" t="s">
        <v>436</v>
      </c>
    </row>
    <row r="2410" spans="1:17" x14ac:dyDescent="0.25">
      <c r="A2410">
        <v>2019</v>
      </c>
      <c r="B2410" t="s">
        <v>436</v>
      </c>
      <c r="C2410" t="s">
        <v>5129</v>
      </c>
      <c r="D2410" s="3">
        <v>2015</v>
      </c>
      <c r="E2410" t="s">
        <v>5129</v>
      </c>
      <c r="F2410">
        <v>6490</v>
      </c>
      <c r="G2410" t="s">
        <v>2380</v>
      </c>
      <c r="H2410" t="s">
        <v>3540</v>
      </c>
      <c r="I2410" t="s">
        <v>3541</v>
      </c>
      <c r="J2410" s="3">
        <v>187</v>
      </c>
      <c r="K2410" t="s">
        <v>4493</v>
      </c>
      <c r="L2410">
        <v>6991</v>
      </c>
      <c r="M2410" t="s">
        <v>5164</v>
      </c>
      <c r="N2410" s="3">
        <v>52300</v>
      </c>
      <c r="O2410" t="s">
        <v>5908</v>
      </c>
      <c r="P2410">
        <v>19805</v>
      </c>
      <c r="Q2410" t="s">
        <v>436</v>
      </c>
    </row>
    <row r="2411" spans="1:17" x14ac:dyDescent="0.25">
      <c r="A2411">
        <v>2019</v>
      </c>
      <c r="B2411" t="s">
        <v>436</v>
      </c>
      <c r="C2411" t="s">
        <v>5129</v>
      </c>
      <c r="D2411" s="3">
        <v>2015</v>
      </c>
      <c r="E2411" t="s">
        <v>5129</v>
      </c>
      <c r="F2411">
        <v>6523</v>
      </c>
      <c r="G2411" t="s">
        <v>2607</v>
      </c>
      <c r="H2411" t="s">
        <v>3540</v>
      </c>
      <c r="I2411" t="s">
        <v>3541</v>
      </c>
      <c r="J2411" s="3">
        <v>187</v>
      </c>
      <c r="K2411" t="s">
        <v>4493</v>
      </c>
      <c r="L2411">
        <v>6991</v>
      </c>
      <c r="M2411" t="s">
        <v>5164</v>
      </c>
      <c r="N2411" s="3">
        <v>52300</v>
      </c>
      <c r="O2411" t="s">
        <v>5909</v>
      </c>
      <c r="P2411">
        <v>19805</v>
      </c>
      <c r="Q2411" t="s">
        <v>436</v>
      </c>
    </row>
    <row r="2412" spans="1:17" x14ac:dyDescent="0.25">
      <c r="A2412">
        <v>2019</v>
      </c>
      <c r="B2412" t="s">
        <v>436</v>
      </c>
      <c r="C2412" t="s">
        <v>5129</v>
      </c>
      <c r="D2412" s="3">
        <v>2015</v>
      </c>
      <c r="E2412" t="s">
        <v>5129</v>
      </c>
      <c r="F2412">
        <v>6537</v>
      </c>
      <c r="G2412" t="s">
        <v>463</v>
      </c>
      <c r="H2412" t="s">
        <v>3540</v>
      </c>
      <c r="I2412" t="s">
        <v>3541</v>
      </c>
      <c r="J2412" s="3">
        <v>187</v>
      </c>
      <c r="K2412" t="s">
        <v>4493</v>
      </c>
      <c r="L2412">
        <v>6991</v>
      </c>
      <c r="M2412" t="s">
        <v>5164</v>
      </c>
      <c r="N2412" s="3">
        <v>52300</v>
      </c>
      <c r="O2412" s="6">
        <v>42281</v>
      </c>
      <c r="P2412">
        <v>19805</v>
      </c>
      <c r="Q2412" t="s">
        <v>436</v>
      </c>
    </row>
    <row r="2413" spans="1:17" x14ac:dyDescent="0.25">
      <c r="A2413">
        <v>2019</v>
      </c>
      <c r="B2413" t="s">
        <v>436</v>
      </c>
      <c r="C2413" t="s">
        <v>5129</v>
      </c>
      <c r="D2413" s="3">
        <v>2015</v>
      </c>
      <c r="E2413" t="s">
        <v>5129</v>
      </c>
      <c r="F2413">
        <v>6543</v>
      </c>
      <c r="G2413" t="s">
        <v>2096</v>
      </c>
      <c r="H2413" t="s">
        <v>3540</v>
      </c>
      <c r="I2413" t="s">
        <v>3541</v>
      </c>
      <c r="J2413" s="3">
        <v>187</v>
      </c>
      <c r="K2413" t="s">
        <v>4493</v>
      </c>
      <c r="L2413">
        <v>6991</v>
      </c>
      <c r="M2413" t="s">
        <v>5164</v>
      </c>
      <c r="N2413" s="3">
        <v>52300</v>
      </c>
      <c r="O2413" s="6">
        <v>42281</v>
      </c>
      <c r="P2413">
        <v>19805</v>
      </c>
      <c r="Q2413" t="s">
        <v>436</v>
      </c>
    </row>
    <row r="2414" spans="1:17" x14ac:dyDescent="0.25">
      <c r="A2414">
        <v>2019</v>
      </c>
      <c r="B2414" t="s">
        <v>436</v>
      </c>
      <c r="C2414" t="s">
        <v>5129</v>
      </c>
      <c r="D2414" s="3">
        <v>2009</v>
      </c>
      <c r="E2414" t="s">
        <v>5129</v>
      </c>
      <c r="F2414">
        <v>3924</v>
      </c>
      <c r="G2414" t="s">
        <v>2094</v>
      </c>
      <c r="H2414" t="s">
        <v>3540</v>
      </c>
      <c r="I2414" t="s">
        <v>3541</v>
      </c>
      <c r="J2414" s="3">
        <v>187</v>
      </c>
      <c r="K2414" t="s">
        <v>4493</v>
      </c>
      <c r="L2414">
        <v>6991</v>
      </c>
      <c r="M2414" t="s">
        <v>5164</v>
      </c>
      <c r="N2414" s="3">
        <v>52200</v>
      </c>
      <c r="O2414" t="s">
        <v>5910</v>
      </c>
      <c r="P2414">
        <v>19805</v>
      </c>
      <c r="Q2414" t="s">
        <v>436</v>
      </c>
    </row>
    <row r="2415" spans="1:17" x14ac:dyDescent="0.25">
      <c r="A2415">
        <v>2019</v>
      </c>
      <c r="B2415" t="s">
        <v>436</v>
      </c>
      <c r="C2415" t="s">
        <v>5129</v>
      </c>
      <c r="D2415" s="3">
        <v>2009</v>
      </c>
      <c r="E2415" t="s">
        <v>5129</v>
      </c>
      <c r="F2415">
        <v>4123</v>
      </c>
      <c r="G2415" t="s">
        <v>2087</v>
      </c>
      <c r="H2415" t="s">
        <v>3540</v>
      </c>
      <c r="I2415" t="s">
        <v>3541</v>
      </c>
      <c r="J2415" s="3">
        <v>187</v>
      </c>
      <c r="K2415" t="s">
        <v>4493</v>
      </c>
      <c r="L2415">
        <v>6991</v>
      </c>
      <c r="M2415" t="s">
        <v>5164</v>
      </c>
      <c r="N2415" s="3">
        <v>52200</v>
      </c>
      <c r="O2415" s="6">
        <v>40006</v>
      </c>
      <c r="P2415">
        <v>19805</v>
      </c>
      <c r="Q2415" t="s">
        <v>436</v>
      </c>
    </row>
    <row r="2416" spans="1:17" x14ac:dyDescent="0.25">
      <c r="A2416">
        <v>2019</v>
      </c>
      <c r="B2416" t="s">
        <v>436</v>
      </c>
      <c r="C2416" t="s">
        <v>5129</v>
      </c>
      <c r="D2416" s="3">
        <v>2011</v>
      </c>
      <c r="E2416" t="s">
        <v>5129</v>
      </c>
      <c r="F2416">
        <v>4893</v>
      </c>
      <c r="G2416" t="s">
        <v>484</v>
      </c>
      <c r="H2416" t="s">
        <v>3540</v>
      </c>
      <c r="I2416" t="s">
        <v>3541</v>
      </c>
      <c r="J2416" s="3">
        <v>187</v>
      </c>
      <c r="K2416" t="s">
        <v>4493</v>
      </c>
      <c r="L2416">
        <v>6991</v>
      </c>
      <c r="M2416" t="s">
        <v>5164</v>
      </c>
      <c r="N2416" s="3">
        <v>52200</v>
      </c>
      <c r="O2416" t="s">
        <v>5911</v>
      </c>
      <c r="P2416">
        <v>19805</v>
      </c>
      <c r="Q2416" t="s">
        <v>436</v>
      </c>
    </row>
    <row r="2417" spans="1:17" x14ac:dyDescent="0.25">
      <c r="A2417">
        <v>2019</v>
      </c>
      <c r="B2417" t="s">
        <v>436</v>
      </c>
      <c r="C2417" t="s">
        <v>5129</v>
      </c>
      <c r="D2417" s="3">
        <v>2011</v>
      </c>
      <c r="E2417" t="s">
        <v>5129</v>
      </c>
      <c r="F2417">
        <v>4898</v>
      </c>
      <c r="G2417" t="s">
        <v>1820</v>
      </c>
      <c r="H2417" t="s">
        <v>3540</v>
      </c>
      <c r="I2417" t="s">
        <v>3541</v>
      </c>
      <c r="J2417" s="3">
        <v>187</v>
      </c>
      <c r="K2417" t="s">
        <v>4493</v>
      </c>
      <c r="L2417">
        <v>6991</v>
      </c>
      <c r="M2417" t="s">
        <v>5164</v>
      </c>
      <c r="N2417" s="3">
        <v>52200</v>
      </c>
      <c r="O2417" t="s">
        <v>5911</v>
      </c>
      <c r="P2417">
        <v>19805</v>
      </c>
      <c r="Q2417" t="s">
        <v>436</v>
      </c>
    </row>
    <row r="2418" spans="1:17" x14ac:dyDescent="0.25">
      <c r="A2418">
        <v>2019</v>
      </c>
      <c r="B2418" t="s">
        <v>436</v>
      </c>
      <c r="C2418" t="s">
        <v>5129</v>
      </c>
      <c r="D2418" s="3">
        <v>2011</v>
      </c>
      <c r="E2418" t="s">
        <v>5129</v>
      </c>
      <c r="F2418">
        <v>4935</v>
      </c>
      <c r="G2418" t="s">
        <v>1234</v>
      </c>
      <c r="H2418" t="s">
        <v>3540</v>
      </c>
      <c r="I2418" t="s">
        <v>3541</v>
      </c>
      <c r="J2418" s="3">
        <v>187</v>
      </c>
      <c r="K2418" t="s">
        <v>4493</v>
      </c>
      <c r="L2418">
        <v>6991</v>
      </c>
      <c r="M2418" t="s">
        <v>5164</v>
      </c>
      <c r="N2418" s="3">
        <v>52200</v>
      </c>
      <c r="O2418" s="6">
        <v>40586</v>
      </c>
      <c r="P2418">
        <v>19805</v>
      </c>
      <c r="Q2418" t="s">
        <v>436</v>
      </c>
    </row>
    <row r="2419" spans="1:17" x14ac:dyDescent="0.25">
      <c r="A2419">
        <v>2019</v>
      </c>
      <c r="B2419" t="s">
        <v>436</v>
      </c>
      <c r="C2419" t="s">
        <v>5129</v>
      </c>
      <c r="D2419" s="3">
        <v>2013</v>
      </c>
      <c r="E2419" t="s">
        <v>5129</v>
      </c>
      <c r="F2419">
        <v>5795</v>
      </c>
      <c r="G2419" t="s">
        <v>1478</v>
      </c>
      <c r="H2419" t="s">
        <v>3540</v>
      </c>
      <c r="I2419" t="s">
        <v>3541</v>
      </c>
      <c r="J2419" s="3">
        <v>187</v>
      </c>
      <c r="K2419" t="s">
        <v>4493</v>
      </c>
      <c r="L2419">
        <v>6991</v>
      </c>
      <c r="M2419" t="s">
        <v>5164</v>
      </c>
      <c r="N2419" s="3">
        <v>52200</v>
      </c>
      <c r="O2419" t="s">
        <v>4084</v>
      </c>
      <c r="P2419">
        <v>19805</v>
      </c>
      <c r="Q2419" t="s">
        <v>436</v>
      </c>
    </row>
    <row r="2420" spans="1:17" x14ac:dyDescent="0.25">
      <c r="A2420">
        <v>2019</v>
      </c>
      <c r="B2420" t="s">
        <v>436</v>
      </c>
      <c r="C2420" t="s">
        <v>5129</v>
      </c>
      <c r="D2420" s="3">
        <v>2013</v>
      </c>
      <c r="E2420" t="s">
        <v>5129</v>
      </c>
      <c r="F2420">
        <v>5800</v>
      </c>
      <c r="G2420" t="s">
        <v>1825</v>
      </c>
      <c r="H2420" t="s">
        <v>3540</v>
      </c>
      <c r="I2420" t="s">
        <v>3541</v>
      </c>
      <c r="J2420" s="3">
        <v>187</v>
      </c>
      <c r="K2420" t="s">
        <v>4493</v>
      </c>
      <c r="L2420">
        <v>6991</v>
      </c>
      <c r="M2420" t="s">
        <v>5164</v>
      </c>
      <c r="N2420" s="3">
        <v>52200</v>
      </c>
      <c r="O2420" t="s">
        <v>5912</v>
      </c>
      <c r="P2420">
        <v>19805</v>
      </c>
      <c r="Q2420" t="s">
        <v>436</v>
      </c>
    </row>
    <row r="2421" spans="1:17" x14ac:dyDescent="0.25">
      <c r="A2421">
        <v>2019</v>
      </c>
      <c r="B2421" t="s">
        <v>436</v>
      </c>
      <c r="C2421" t="s">
        <v>5129</v>
      </c>
      <c r="D2421" s="3">
        <v>1999</v>
      </c>
      <c r="E2421" t="s">
        <v>5129</v>
      </c>
      <c r="F2421">
        <v>29591</v>
      </c>
      <c r="G2421" t="s">
        <v>5913</v>
      </c>
      <c r="H2421" t="s">
        <v>3540</v>
      </c>
      <c r="I2421" t="s">
        <v>4333</v>
      </c>
      <c r="J2421" s="3">
        <v>184</v>
      </c>
      <c r="K2421" t="s">
        <v>3866</v>
      </c>
      <c r="L2421">
        <v>6221</v>
      </c>
      <c r="M2421" t="s">
        <v>5509</v>
      </c>
      <c r="N2421" s="3">
        <v>49500</v>
      </c>
      <c r="O2421" t="s">
        <v>5914</v>
      </c>
      <c r="P2421">
        <v>19805</v>
      </c>
      <c r="Q2421" t="s">
        <v>436</v>
      </c>
    </row>
    <row r="2422" spans="1:17" x14ac:dyDescent="0.25">
      <c r="A2422">
        <v>2019</v>
      </c>
      <c r="B2422" t="s">
        <v>436</v>
      </c>
      <c r="C2422" t="s">
        <v>5129</v>
      </c>
      <c r="D2422" s="3">
        <v>1999</v>
      </c>
      <c r="E2422" t="s">
        <v>5129</v>
      </c>
      <c r="F2422">
        <v>29592</v>
      </c>
      <c r="G2422" t="s">
        <v>5915</v>
      </c>
      <c r="H2422" t="s">
        <v>3540</v>
      </c>
      <c r="I2422" t="s">
        <v>4333</v>
      </c>
      <c r="J2422" s="3">
        <v>182</v>
      </c>
      <c r="K2422" t="s">
        <v>3866</v>
      </c>
      <c r="L2422">
        <v>6221</v>
      </c>
      <c r="M2422" t="s">
        <v>5509</v>
      </c>
      <c r="N2422" s="3">
        <v>49500</v>
      </c>
      <c r="O2422" s="6">
        <v>36222</v>
      </c>
      <c r="P2422">
        <v>19805</v>
      </c>
      <c r="Q2422" t="s">
        <v>436</v>
      </c>
    </row>
    <row r="2423" spans="1:17" x14ac:dyDescent="0.25">
      <c r="A2423">
        <v>2019</v>
      </c>
      <c r="B2423" t="s">
        <v>436</v>
      </c>
      <c r="C2423" t="s">
        <v>5129</v>
      </c>
      <c r="D2423" s="3">
        <v>1988</v>
      </c>
      <c r="E2423" t="s">
        <v>5129</v>
      </c>
      <c r="F2423">
        <v>24041</v>
      </c>
      <c r="G2423" t="s">
        <v>5916</v>
      </c>
      <c r="H2423" t="s">
        <v>3540</v>
      </c>
      <c r="I2423" t="s">
        <v>4333</v>
      </c>
      <c r="J2423" s="3">
        <v>218</v>
      </c>
      <c r="K2423" t="s">
        <v>3866</v>
      </c>
      <c r="L2423">
        <v>6261</v>
      </c>
      <c r="M2423" t="s">
        <v>5608</v>
      </c>
      <c r="N2423" s="3">
        <v>82400</v>
      </c>
      <c r="O2423" t="s">
        <v>5917</v>
      </c>
      <c r="P2423">
        <v>19805</v>
      </c>
      <c r="Q2423" t="s">
        <v>436</v>
      </c>
    </row>
    <row r="2424" spans="1:17" x14ac:dyDescent="0.25">
      <c r="A2424">
        <v>2019</v>
      </c>
      <c r="B2424" t="s">
        <v>436</v>
      </c>
      <c r="C2424" t="s">
        <v>5129</v>
      </c>
      <c r="D2424" s="3">
        <v>1998</v>
      </c>
      <c r="E2424" t="s">
        <v>5129</v>
      </c>
      <c r="F2424">
        <v>29429</v>
      </c>
      <c r="G2424" t="s">
        <v>5918</v>
      </c>
      <c r="H2424" t="s">
        <v>3540</v>
      </c>
      <c r="I2424" t="s">
        <v>4333</v>
      </c>
      <c r="J2424" s="3">
        <v>209</v>
      </c>
      <c r="K2424" t="s">
        <v>3866</v>
      </c>
      <c r="L2424">
        <v>6261</v>
      </c>
      <c r="M2424" t="s">
        <v>5608</v>
      </c>
      <c r="N2424" s="3">
        <v>82400</v>
      </c>
      <c r="O2424" t="s">
        <v>5919</v>
      </c>
      <c r="P2424">
        <v>19805</v>
      </c>
      <c r="Q2424" t="s">
        <v>436</v>
      </c>
    </row>
    <row r="2425" spans="1:17" x14ac:dyDescent="0.25">
      <c r="A2425">
        <v>2019</v>
      </c>
      <c r="B2425" t="s">
        <v>436</v>
      </c>
      <c r="C2425" t="s">
        <v>5129</v>
      </c>
      <c r="D2425" s="3">
        <v>1998</v>
      </c>
      <c r="E2425" t="s">
        <v>5129</v>
      </c>
      <c r="F2425">
        <v>29432</v>
      </c>
      <c r="G2425" t="s">
        <v>5920</v>
      </c>
      <c r="H2425" t="s">
        <v>3540</v>
      </c>
      <c r="I2425" t="s">
        <v>4333</v>
      </c>
      <c r="J2425" s="3">
        <v>209</v>
      </c>
      <c r="K2425" t="s">
        <v>3866</v>
      </c>
      <c r="L2425">
        <v>6261</v>
      </c>
      <c r="M2425" t="s">
        <v>5608</v>
      </c>
      <c r="N2425" s="3">
        <v>82400</v>
      </c>
      <c r="O2425" s="6">
        <v>36075</v>
      </c>
      <c r="P2425">
        <v>19805</v>
      </c>
      <c r="Q2425" t="s">
        <v>436</v>
      </c>
    </row>
    <row r="2426" spans="1:17" x14ac:dyDescent="0.25">
      <c r="A2426">
        <v>2019</v>
      </c>
      <c r="B2426" t="s">
        <v>436</v>
      </c>
      <c r="C2426" t="s">
        <v>5129</v>
      </c>
      <c r="D2426" s="3">
        <v>1991</v>
      </c>
      <c r="E2426" t="s">
        <v>5129</v>
      </c>
      <c r="F2426">
        <v>24612</v>
      </c>
      <c r="G2426" t="s">
        <v>5921</v>
      </c>
      <c r="H2426" t="s">
        <v>3540</v>
      </c>
      <c r="I2426" t="s">
        <v>4333</v>
      </c>
      <c r="J2426" s="3">
        <v>184</v>
      </c>
      <c r="K2426" t="s">
        <v>3866</v>
      </c>
      <c r="L2426">
        <v>6221</v>
      </c>
      <c r="M2426" t="s">
        <v>5509</v>
      </c>
      <c r="N2426" s="3">
        <v>49500</v>
      </c>
      <c r="O2426" s="6">
        <v>33521</v>
      </c>
      <c r="P2426">
        <v>19805</v>
      </c>
      <c r="Q2426" t="s">
        <v>436</v>
      </c>
    </row>
    <row r="2427" spans="1:17" x14ac:dyDescent="0.25">
      <c r="A2427">
        <v>2019</v>
      </c>
      <c r="B2427" t="s">
        <v>436</v>
      </c>
      <c r="C2427" t="s">
        <v>5129</v>
      </c>
      <c r="D2427" s="3">
        <v>1994</v>
      </c>
      <c r="E2427" t="s">
        <v>5129</v>
      </c>
      <c r="F2427">
        <v>26980</v>
      </c>
      <c r="G2427" t="s">
        <v>5922</v>
      </c>
      <c r="H2427" t="s">
        <v>3540</v>
      </c>
      <c r="I2427" t="s">
        <v>4333</v>
      </c>
      <c r="J2427" s="3">
        <v>182</v>
      </c>
      <c r="K2427" t="s">
        <v>3866</v>
      </c>
      <c r="L2427">
        <v>6221</v>
      </c>
      <c r="M2427" t="s">
        <v>5509</v>
      </c>
      <c r="N2427" s="3">
        <v>49500</v>
      </c>
      <c r="O2427" t="s">
        <v>5923</v>
      </c>
      <c r="P2427">
        <v>19805</v>
      </c>
      <c r="Q2427" t="s">
        <v>436</v>
      </c>
    </row>
    <row r="2428" spans="1:17" x14ac:dyDescent="0.25">
      <c r="A2428">
        <v>2019</v>
      </c>
      <c r="B2428" t="s">
        <v>436</v>
      </c>
      <c r="C2428" t="s">
        <v>5129</v>
      </c>
      <c r="D2428" s="3">
        <v>1999</v>
      </c>
      <c r="E2428" t="s">
        <v>5129</v>
      </c>
      <c r="F2428">
        <v>53628</v>
      </c>
      <c r="G2428" t="s">
        <v>5924</v>
      </c>
      <c r="H2428" t="s">
        <v>3540</v>
      </c>
      <c r="I2428" t="s">
        <v>4333</v>
      </c>
      <c r="J2428" s="3">
        <v>140</v>
      </c>
      <c r="K2428" t="s">
        <v>5147</v>
      </c>
      <c r="L2428">
        <v>6551</v>
      </c>
      <c r="M2428" t="s">
        <v>5148</v>
      </c>
      <c r="N2428" s="3">
        <v>37600</v>
      </c>
      <c r="O2428" t="s">
        <v>5925</v>
      </c>
      <c r="P2428">
        <v>19805</v>
      </c>
      <c r="Q2428" t="s">
        <v>436</v>
      </c>
    </row>
    <row r="2429" spans="1:17" x14ac:dyDescent="0.25">
      <c r="A2429">
        <v>2019</v>
      </c>
      <c r="B2429" t="s">
        <v>5926</v>
      </c>
      <c r="C2429" t="s">
        <v>5927</v>
      </c>
      <c r="D2429" s="3">
        <v>1989</v>
      </c>
      <c r="E2429" t="s">
        <v>5927</v>
      </c>
      <c r="F2429">
        <v>24358</v>
      </c>
      <c r="G2429" t="s">
        <v>5928</v>
      </c>
      <c r="H2429" t="s">
        <v>3587</v>
      </c>
      <c r="I2429" t="s">
        <v>3541</v>
      </c>
      <c r="J2429" s="3">
        <v>0</v>
      </c>
      <c r="K2429" t="s">
        <v>3866</v>
      </c>
      <c r="L2429">
        <v>6262</v>
      </c>
      <c r="M2429" t="s">
        <v>5929</v>
      </c>
      <c r="N2429" s="3">
        <v>121811</v>
      </c>
      <c r="O2429" t="s">
        <v>5930</v>
      </c>
      <c r="P2429">
        <v>20453</v>
      </c>
      <c r="Q2429" t="s">
        <v>5926</v>
      </c>
    </row>
    <row r="2430" spans="1:17" x14ac:dyDescent="0.25">
      <c r="A2430">
        <v>2019</v>
      </c>
      <c r="B2430" t="s">
        <v>5926</v>
      </c>
      <c r="C2430" t="s">
        <v>5927</v>
      </c>
      <c r="D2430" s="3">
        <v>1988</v>
      </c>
      <c r="E2430" t="s">
        <v>5927</v>
      </c>
      <c r="F2430">
        <v>24316</v>
      </c>
      <c r="G2430" t="s">
        <v>5931</v>
      </c>
      <c r="H2430" t="s">
        <v>3587</v>
      </c>
      <c r="I2430" t="s">
        <v>3541</v>
      </c>
      <c r="J2430" s="3">
        <v>0</v>
      </c>
      <c r="K2430" t="s">
        <v>3866</v>
      </c>
      <c r="L2430">
        <v>6262</v>
      </c>
      <c r="M2430" t="s">
        <v>5929</v>
      </c>
      <c r="N2430" s="3">
        <v>121811</v>
      </c>
      <c r="O2430" t="s">
        <v>5932</v>
      </c>
      <c r="P2430">
        <v>20453</v>
      </c>
      <c r="Q2430" t="s">
        <v>5926</v>
      </c>
    </row>
    <row r="2431" spans="1:17" x14ac:dyDescent="0.25">
      <c r="A2431">
        <v>2019</v>
      </c>
      <c r="B2431" t="s">
        <v>5926</v>
      </c>
      <c r="C2431" t="s">
        <v>5927</v>
      </c>
      <c r="D2431" s="3">
        <v>1988</v>
      </c>
      <c r="E2431" t="s">
        <v>5927</v>
      </c>
      <c r="F2431">
        <v>24317</v>
      </c>
      <c r="G2431" t="s">
        <v>5933</v>
      </c>
      <c r="H2431" t="s">
        <v>3587</v>
      </c>
      <c r="I2431" t="s">
        <v>3541</v>
      </c>
      <c r="J2431" s="3">
        <v>0</v>
      </c>
      <c r="K2431" t="s">
        <v>3866</v>
      </c>
      <c r="L2431">
        <v>6262</v>
      </c>
      <c r="M2431" t="s">
        <v>5929</v>
      </c>
      <c r="N2431" s="3">
        <v>121811</v>
      </c>
      <c r="O2431" t="s">
        <v>5388</v>
      </c>
      <c r="P2431">
        <v>20453</v>
      </c>
      <c r="Q2431" t="s">
        <v>5926</v>
      </c>
    </row>
    <row r="2432" spans="1:17" x14ac:dyDescent="0.25">
      <c r="A2432">
        <v>2019</v>
      </c>
      <c r="B2432" t="s">
        <v>5926</v>
      </c>
      <c r="C2432" t="s">
        <v>5927</v>
      </c>
      <c r="D2432" s="3">
        <v>1994</v>
      </c>
      <c r="E2432" t="s">
        <v>5927</v>
      </c>
      <c r="F2432">
        <v>25577</v>
      </c>
      <c r="G2432" t="s">
        <v>5934</v>
      </c>
      <c r="H2432" t="s">
        <v>3587</v>
      </c>
      <c r="I2432" t="s">
        <v>3541</v>
      </c>
      <c r="J2432" s="3">
        <v>0</v>
      </c>
      <c r="K2432" t="s">
        <v>3866</v>
      </c>
      <c r="L2432">
        <v>6262</v>
      </c>
      <c r="M2432" t="s">
        <v>5929</v>
      </c>
      <c r="N2432" s="3">
        <v>121811</v>
      </c>
      <c r="O2432" s="6">
        <v>42015</v>
      </c>
      <c r="P2432">
        <v>20453</v>
      </c>
      <c r="Q2432" t="s">
        <v>5926</v>
      </c>
    </row>
    <row r="2433" spans="1:17" x14ac:dyDescent="0.25">
      <c r="A2433">
        <v>2019</v>
      </c>
      <c r="B2433" t="s">
        <v>5926</v>
      </c>
      <c r="C2433" t="s">
        <v>5927</v>
      </c>
      <c r="D2433" s="3">
        <v>1992</v>
      </c>
      <c r="E2433" t="s">
        <v>5927</v>
      </c>
      <c r="F2433">
        <v>25575</v>
      </c>
      <c r="G2433" t="s">
        <v>5935</v>
      </c>
      <c r="H2433" t="s">
        <v>3587</v>
      </c>
      <c r="I2433" t="s">
        <v>3541</v>
      </c>
      <c r="J2433" s="3">
        <v>0</v>
      </c>
      <c r="K2433" t="s">
        <v>3866</v>
      </c>
      <c r="L2433">
        <v>6262</v>
      </c>
      <c r="M2433" t="s">
        <v>5929</v>
      </c>
      <c r="N2433" s="3">
        <v>121811</v>
      </c>
      <c r="O2433" s="6">
        <v>42015</v>
      </c>
      <c r="P2433">
        <v>20453</v>
      </c>
      <c r="Q2433" t="s">
        <v>5926</v>
      </c>
    </row>
    <row r="2434" spans="1:17" x14ac:dyDescent="0.25">
      <c r="A2434">
        <v>2019</v>
      </c>
      <c r="B2434" t="s">
        <v>5926</v>
      </c>
      <c r="C2434" t="s">
        <v>5927</v>
      </c>
      <c r="D2434" s="3">
        <v>1991</v>
      </c>
      <c r="E2434" t="s">
        <v>5927</v>
      </c>
      <c r="F2434">
        <v>24729</v>
      </c>
      <c r="G2434" t="s">
        <v>5936</v>
      </c>
      <c r="H2434" t="s">
        <v>3587</v>
      </c>
      <c r="I2434" t="s">
        <v>3541</v>
      </c>
      <c r="J2434" s="3">
        <v>0</v>
      </c>
      <c r="K2434" t="s">
        <v>3866</v>
      </c>
      <c r="L2434">
        <v>6262</v>
      </c>
      <c r="M2434" t="s">
        <v>5929</v>
      </c>
      <c r="N2434" s="3">
        <v>121811</v>
      </c>
      <c r="O2434" t="s">
        <v>5937</v>
      </c>
      <c r="P2434">
        <v>20453</v>
      </c>
      <c r="Q2434" t="s">
        <v>5926</v>
      </c>
    </row>
    <row r="2435" spans="1:17" x14ac:dyDescent="0.25">
      <c r="A2435">
        <v>2019</v>
      </c>
      <c r="B2435" t="s">
        <v>5926</v>
      </c>
      <c r="C2435" t="s">
        <v>5927</v>
      </c>
      <c r="D2435" s="3">
        <v>1990</v>
      </c>
      <c r="E2435" t="s">
        <v>5927</v>
      </c>
      <c r="F2435">
        <v>24853</v>
      </c>
      <c r="G2435" t="s">
        <v>5938</v>
      </c>
      <c r="H2435" t="s">
        <v>3587</v>
      </c>
      <c r="I2435" t="s">
        <v>3541</v>
      </c>
      <c r="J2435" s="3">
        <v>0</v>
      </c>
      <c r="K2435" t="s">
        <v>3866</v>
      </c>
      <c r="L2435">
        <v>6262</v>
      </c>
      <c r="M2435" t="s">
        <v>5929</v>
      </c>
      <c r="N2435" s="3">
        <v>121811</v>
      </c>
      <c r="O2435" s="6">
        <v>40919</v>
      </c>
      <c r="P2435">
        <v>20453</v>
      </c>
      <c r="Q2435" t="s">
        <v>5926</v>
      </c>
    </row>
    <row r="2436" spans="1:17" x14ac:dyDescent="0.25">
      <c r="A2436">
        <v>2019</v>
      </c>
      <c r="B2436" t="s">
        <v>5926</v>
      </c>
      <c r="C2436" t="s">
        <v>5927</v>
      </c>
      <c r="D2436" s="3">
        <v>1989</v>
      </c>
      <c r="E2436" t="s">
        <v>5927</v>
      </c>
      <c r="F2436">
        <v>24531</v>
      </c>
      <c r="G2436" t="s">
        <v>5939</v>
      </c>
      <c r="H2436" t="s">
        <v>3587</v>
      </c>
      <c r="I2436" t="s">
        <v>3541</v>
      </c>
      <c r="J2436" s="3">
        <v>0</v>
      </c>
      <c r="K2436" t="s">
        <v>3866</v>
      </c>
      <c r="L2436">
        <v>6262</v>
      </c>
      <c r="M2436" t="s">
        <v>5929</v>
      </c>
      <c r="N2436" s="3">
        <v>121811</v>
      </c>
      <c r="O2436" s="6">
        <v>41285</v>
      </c>
      <c r="P2436">
        <v>20453</v>
      </c>
      <c r="Q2436" t="s">
        <v>5926</v>
      </c>
    </row>
    <row r="2437" spans="1:17" x14ac:dyDescent="0.25">
      <c r="A2437">
        <v>2019</v>
      </c>
      <c r="B2437" t="s">
        <v>5926</v>
      </c>
      <c r="C2437" t="s">
        <v>5927</v>
      </c>
      <c r="D2437" s="3">
        <v>1992</v>
      </c>
      <c r="E2437" t="s">
        <v>5927</v>
      </c>
      <c r="F2437">
        <v>26544</v>
      </c>
      <c r="G2437" t="s">
        <v>5940</v>
      </c>
      <c r="H2437" t="s">
        <v>3587</v>
      </c>
      <c r="I2437" t="s">
        <v>3541</v>
      </c>
      <c r="J2437" s="3">
        <v>0</v>
      </c>
      <c r="K2437" t="s">
        <v>3866</v>
      </c>
      <c r="L2437">
        <v>6262</v>
      </c>
      <c r="M2437" t="s">
        <v>5929</v>
      </c>
      <c r="N2437" s="3">
        <v>121811</v>
      </c>
      <c r="O2437" s="6">
        <v>43101</v>
      </c>
      <c r="P2437">
        <v>20453</v>
      </c>
      <c r="Q2437" t="s">
        <v>5926</v>
      </c>
    </row>
    <row r="2438" spans="1:17" x14ac:dyDescent="0.25">
      <c r="A2438">
        <v>2019</v>
      </c>
      <c r="B2438" t="s">
        <v>5926</v>
      </c>
      <c r="C2438" t="s">
        <v>5927</v>
      </c>
      <c r="D2438" s="3">
        <v>1984</v>
      </c>
      <c r="E2438" t="s">
        <v>5927</v>
      </c>
      <c r="F2438">
        <v>22315</v>
      </c>
      <c r="G2438" t="s">
        <v>5941</v>
      </c>
      <c r="H2438" t="s">
        <v>3587</v>
      </c>
      <c r="I2438" t="s">
        <v>3541</v>
      </c>
      <c r="J2438" s="3">
        <v>0</v>
      </c>
      <c r="K2438" t="s">
        <v>3866</v>
      </c>
      <c r="L2438">
        <v>6252</v>
      </c>
      <c r="M2438" t="s">
        <v>5942</v>
      </c>
      <c r="N2438" s="3">
        <v>97600</v>
      </c>
      <c r="O2438" t="s">
        <v>5943</v>
      </c>
      <c r="P2438">
        <v>20453</v>
      </c>
      <c r="Q2438" t="s">
        <v>5926</v>
      </c>
    </row>
    <row r="2439" spans="1:17" x14ac:dyDescent="0.25">
      <c r="A2439">
        <v>2019</v>
      </c>
      <c r="B2439" t="s">
        <v>5926</v>
      </c>
      <c r="C2439" t="s">
        <v>5927</v>
      </c>
      <c r="D2439" s="3">
        <v>1983</v>
      </c>
      <c r="E2439" t="s">
        <v>5927</v>
      </c>
      <c r="F2439">
        <v>22213</v>
      </c>
      <c r="G2439" t="s">
        <v>5944</v>
      </c>
      <c r="H2439" t="s">
        <v>3587</v>
      </c>
      <c r="I2439" t="s">
        <v>3541</v>
      </c>
      <c r="J2439" s="3">
        <v>0</v>
      </c>
      <c r="K2439" t="s">
        <v>3866</v>
      </c>
      <c r="L2439">
        <v>6252</v>
      </c>
      <c r="M2439" t="s">
        <v>5942</v>
      </c>
      <c r="N2439" s="3">
        <v>98905</v>
      </c>
      <c r="O2439" s="6">
        <v>38991</v>
      </c>
      <c r="P2439">
        <v>20453</v>
      </c>
      <c r="Q2439" t="s">
        <v>5926</v>
      </c>
    </row>
    <row r="2440" spans="1:17" x14ac:dyDescent="0.25">
      <c r="A2440">
        <v>2019</v>
      </c>
      <c r="B2440" t="s">
        <v>5926</v>
      </c>
      <c r="C2440" t="s">
        <v>5927</v>
      </c>
      <c r="D2440" s="3">
        <v>1983</v>
      </c>
      <c r="E2440" t="s">
        <v>5927</v>
      </c>
      <c r="F2440">
        <v>22221</v>
      </c>
      <c r="G2440" t="s">
        <v>5945</v>
      </c>
      <c r="H2440" t="s">
        <v>3587</v>
      </c>
      <c r="I2440" t="s">
        <v>3541</v>
      </c>
      <c r="J2440" s="3">
        <v>0</v>
      </c>
      <c r="K2440" t="s">
        <v>3866</v>
      </c>
      <c r="L2440">
        <v>6252</v>
      </c>
      <c r="M2440" t="s">
        <v>5942</v>
      </c>
      <c r="N2440" s="3">
        <v>99493</v>
      </c>
      <c r="O2440" t="s">
        <v>5946</v>
      </c>
      <c r="P2440">
        <v>20453</v>
      </c>
      <c r="Q2440" t="s">
        <v>5926</v>
      </c>
    </row>
    <row r="2441" spans="1:17" x14ac:dyDescent="0.25">
      <c r="A2441">
        <v>2019</v>
      </c>
      <c r="B2441" t="s">
        <v>5926</v>
      </c>
      <c r="C2441" t="s">
        <v>5927</v>
      </c>
      <c r="D2441" s="3">
        <v>1983</v>
      </c>
      <c r="E2441" t="s">
        <v>5927</v>
      </c>
      <c r="F2441">
        <v>22785</v>
      </c>
      <c r="G2441" t="s">
        <v>5947</v>
      </c>
      <c r="H2441" t="s">
        <v>3587</v>
      </c>
      <c r="I2441" t="s">
        <v>3541</v>
      </c>
      <c r="J2441" s="3">
        <v>0</v>
      </c>
      <c r="K2441" t="s">
        <v>3866</v>
      </c>
      <c r="L2441">
        <v>6252</v>
      </c>
      <c r="M2441" t="s">
        <v>5942</v>
      </c>
      <c r="N2441" s="3">
        <v>90043</v>
      </c>
      <c r="O2441" s="6">
        <v>35742</v>
      </c>
      <c r="P2441">
        <v>20453</v>
      </c>
      <c r="Q2441" t="s">
        <v>5926</v>
      </c>
    </row>
    <row r="2442" spans="1:17" x14ac:dyDescent="0.25">
      <c r="A2442">
        <v>2019</v>
      </c>
      <c r="B2442" t="s">
        <v>5926</v>
      </c>
      <c r="C2442" t="s">
        <v>5927</v>
      </c>
      <c r="D2442" s="3">
        <v>1983</v>
      </c>
      <c r="E2442" t="s">
        <v>5927</v>
      </c>
      <c r="F2442">
        <v>22785</v>
      </c>
      <c r="G2442" t="s">
        <v>5948</v>
      </c>
      <c r="H2442" t="s">
        <v>3587</v>
      </c>
      <c r="I2442" t="s">
        <v>3541</v>
      </c>
      <c r="J2442" s="3">
        <v>0</v>
      </c>
      <c r="K2442" t="s">
        <v>3866</v>
      </c>
      <c r="L2442">
        <v>6252</v>
      </c>
      <c r="M2442" t="s">
        <v>5942</v>
      </c>
      <c r="N2442" s="3">
        <v>89687</v>
      </c>
      <c r="O2442" s="6">
        <v>35441</v>
      </c>
      <c r="P2442">
        <v>20453</v>
      </c>
      <c r="Q2442" t="s">
        <v>5926</v>
      </c>
    </row>
    <row r="2443" spans="1:17" x14ac:dyDescent="0.25">
      <c r="A2443">
        <v>2019</v>
      </c>
      <c r="B2443" t="s">
        <v>5926</v>
      </c>
      <c r="C2443" t="s">
        <v>5927</v>
      </c>
      <c r="D2443" s="3">
        <v>1983</v>
      </c>
      <c r="E2443" t="s">
        <v>5927</v>
      </c>
      <c r="F2443">
        <v>22789</v>
      </c>
      <c r="G2443" t="s">
        <v>5949</v>
      </c>
      <c r="H2443" t="s">
        <v>3587</v>
      </c>
      <c r="I2443" t="s">
        <v>3541</v>
      </c>
      <c r="J2443" s="3">
        <v>0</v>
      </c>
      <c r="K2443" t="s">
        <v>3866</v>
      </c>
      <c r="L2443">
        <v>6252</v>
      </c>
      <c r="M2443" t="s">
        <v>5942</v>
      </c>
      <c r="N2443" s="3">
        <v>90637</v>
      </c>
      <c r="O2443" s="6">
        <v>36137</v>
      </c>
      <c r="P2443">
        <v>20453</v>
      </c>
      <c r="Q2443" t="s">
        <v>5926</v>
      </c>
    </row>
    <row r="2444" spans="1:17" x14ac:dyDescent="0.25">
      <c r="A2444">
        <v>2019</v>
      </c>
      <c r="B2444" t="s">
        <v>5926</v>
      </c>
      <c r="C2444" t="s">
        <v>5927</v>
      </c>
      <c r="D2444" s="3">
        <v>1984</v>
      </c>
      <c r="E2444" t="s">
        <v>5927</v>
      </c>
      <c r="F2444">
        <v>23016</v>
      </c>
      <c r="G2444" t="s">
        <v>5950</v>
      </c>
      <c r="H2444" t="s">
        <v>3587</v>
      </c>
      <c r="I2444" t="s">
        <v>3541</v>
      </c>
      <c r="J2444" s="3">
        <v>0</v>
      </c>
      <c r="K2444" t="s">
        <v>3866</v>
      </c>
      <c r="L2444">
        <v>6252</v>
      </c>
      <c r="M2444" t="s">
        <v>5942</v>
      </c>
      <c r="N2444" s="3">
        <v>90457</v>
      </c>
      <c r="O2444" s="6">
        <v>36497</v>
      </c>
      <c r="P2444">
        <v>20453</v>
      </c>
      <c r="Q2444" t="s">
        <v>5926</v>
      </c>
    </row>
    <row r="2445" spans="1:17" x14ac:dyDescent="0.25">
      <c r="A2445">
        <v>2019</v>
      </c>
      <c r="B2445" t="s">
        <v>5926</v>
      </c>
      <c r="C2445" t="s">
        <v>5927</v>
      </c>
      <c r="D2445" s="3">
        <v>1985</v>
      </c>
      <c r="E2445" t="s">
        <v>5927</v>
      </c>
      <c r="F2445">
        <v>23145</v>
      </c>
      <c r="G2445" t="s">
        <v>5951</v>
      </c>
      <c r="H2445" t="s">
        <v>3587</v>
      </c>
      <c r="I2445" t="s">
        <v>3541</v>
      </c>
      <c r="J2445" s="3">
        <v>0</v>
      </c>
      <c r="K2445" t="s">
        <v>3866</v>
      </c>
      <c r="L2445">
        <v>6252</v>
      </c>
      <c r="M2445" t="s">
        <v>5942</v>
      </c>
      <c r="N2445" s="3">
        <v>90039</v>
      </c>
      <c r="O2445" t="s">
        <v>3904</v>
      </c>
      <c r="P2445">
        <v>20453</v>
      </c>
      <c r="Q2445" t="s">
        <v>5926</v>
      </c>
    </row>
    <row r="2446" spans="1:17" x14ac:dyDescent="0.25">
      <c r="A2446">
        <v>2019</v>
      </c>
      <c r="B2446" t="s">
        <v>5926</v>
      </c>
      <c r="C2446" t="s">
        <v>5927</v>
      </c>
      <c r="D2446" s="3">
        <v>1985</v>
      </c>
      <c r="E2446" t="s">
        <v>5927</v>
      </c>
      <c r="F2446">
        <v>23147</v>
      </c>
      <c r="G2446" t="s">
        <v>5952</v>
      </c>
      <c r="H2446" t="s">
        <v>3587</v>
      </c>
      <c r="I2446" t="s">
        <v>3541</v>
      </c>
      <c r="J2446" s="3">
        <v>0</v>
      </c>
      <c r="K2446" t="s">
        <v>3866</v>
      </c>
      <c r="L2446">
        <v>6252</v>
      </c>
      <c r="M2446" t="s">
        <v>5942</v>
      </c>
      <c r="N2446" s="3">
        <v>99449</v>
      </c>
      <c r="O2446" t="s">
        <v>5953</v>
      </c>
      <c r="P2446">
        <v>20453</v>
      </c>
      <c r="Q2446" t="s">
        <v>5926</v>
      </c>
    </row>
    <row r="2447" spans="1:17" x14ac:dyDescent="0.25">
      <c r="A2447">
        <v>2019</v>
      </c>
      <c r="B2447" t="s">
        <v>5926</v>
      </c>
      <c r="C2447" t="s">
        <v>5927</v>
      </c>
      <c r="D2447" s="3">
        <v>1987</v>
      </c>
      <c r="E2447" t="s">
        <v>5927</v>
      </c>
      <c r="F2447">
        <v>23431</v>
      </c>
      <c r="G2447" t="s">
        <v>5954</v>
      </c>
      <c r="H2447" t="s">
        <v>3587</v>
      </c>
      <c r="I2447" t="s">
        <v>3541</v>
      </c>
      <c r="J2447" s="3">
        <v>0</v>
      </c>
      <c r="K2447" t="s">
        <v>3866</v>
      </c>
      <c r="L2447">
        <v>6252</v>
      </c>
      <c r="M2447" t="s">
        <v>5942</v>
      </c>
      <c r="N2447" s="3">
        <v>100216</v>
      </c>
      <c r="O2447" t="s">
        <v>5955</v>
      </c>
      <c r="P2447">
        <v>20453</v>
      </c>
      <c r="Q2447" t="s">
        <v>5926</v>
      </c>
    </row>
    <row r="2448" spans="1:17" x14ac:dyDescent="0.25">
      <c r="A2448">
        <v>2019</v>
      </c>
      <c r="B2448" t="s">
        <v>5926</v>
      </c>
      <c r="C2448" t="s">
        <v>5927</v>
      </c>
      <c r="D2448" s="3">
        <v>1984</v>
      </c>
      <c r="E2448" t="s">
        <v>5927</v>
      </c>
      <c r="F2448">
        <v>22226</v>
      </c>
      <c r="G2448" t="s">
        <v>5956</v>
      </c>
      <c r="H2448" t="s">
        <v>3587</v>
      </c>
      <c r="I2448" t="s">
        <v>3541</v>
      </c>
      <c r="J2448" s="3">
        <v>0</v>
      </c>
      <c r="K2448" t="s">
        <v>3866</v>
      </c>
      <c r="L2448">
        <v>6252</v>
      </c>
      <c r="M2448" t="s">
        <v>5942</v>
      </c>
      <c r="N2448" s="3">
        <v>99020</v>
      </c>
      <c r="O2448" t="s">
        <v>5957</v>
      </c>
      <c r="P2448">
        <v>20453</v>
      </c>
      <c r="Q2448" t="s">
        <v>5926</v>
      </c>
    </row>
    <row r="2449" spans="1:17" x14ac:dyDescent="0.25">
      <c r="A2449">
        <v>2019</v>
      </c>
      <c r="B2449" t="s">
        <v>5926</v>
      </c>
      <c r="C2449" t="s">
        <v>5927</v>
      </c>
      <c r="D2449" s="3">
        <v>1984</v>
      </c>
      <c r="E2449" t="s">
        <v>5927</v>
      </c>
      <c r="F2449">
        <v>22227</v>
      </c>
      <c r="G2449" t="s">
        <v>5958</v>
      </c>
      <c r="H2449" t="s">
        <v>3587</v>
      </c>
      <c r="I2449" t="s">
        <v>3541</v>
      </c>
      <c r="J2449" s="3">
        <v>0</v>
      </c>
      <c r="K2449" t="s">
        <v>3866</v>
      </c>
      <c r="L2449">
        <v>6252</v>
      </c>
      <c r="M2449" t="s">
        <v>5942</v>
      </c>
      <c r="N2449" s="3">
        <v>99114</v>
      </c>
      <c r="O2449" s="6">
        <v>39060</v>
      </c>
      <c r="P2449">
        <v>20453</v>
      </c>
      <c r="Q2449" t="s">
        <v>5926</v>
      </c>
    </row>
    <row r="2450" spans="1:17" x14ac:dyDescent="0.25">
      <c r="A2450">
        <v>2019</v>
      </c>
      <c r="B2450" t="s">
        <v>5926</v>
      </c>
      <c r="C2450" t="s">
        <v>5927</v>
      </c>
      <c r="D2450" s="3">
        <v>1987</v>
      </c>
      <c r="E2450" t="s">
        <v>5927</v>
      </c>
      <c r="F2450">
        <v>23434</v>
      </c>
      <c r="G2450" t="s">
        <v>5959</v>
      </c>
      <c r="H2450" t="s">
        <v>3587</v>
      </c>
      <c r="I2450" t="s">
        <v>3541</v>
      </c>
      <c r="J2450" s="3">
        <v>0</v>
      </c>
      <c r="K2450" t="s">
        <v>3866</v>
      </c>
      <c r="L2450">
        <v>6252</v>
      </c>
      <c r="M2450" t="s">
        <v>5942</v>
      </c>
      <c r="N2450" s="3">
        <v>99517</v>
      </c>
      <c r="O2450" t="s">
        <v>5960</v>
      </c>
      <c r="P2450">
        <v>20453</v>
      </c>
      <c r="Q2450" t="s">
        <v>5926</v>
      </c>
    </row>
    <row r="2451" spans="1:17" x14ac:dyDescent="0.25">
      <c r="A2451">
        <v>2019</v>
      </c>
      <c r="B2451" t="s">
        <v>5961</v>
      </c>
      <c r="C2451" t="s">
        <v>5962</v>
      </c>
      <c r="D2451" s="3">
        <v>1986</v>
      </c>
      <c r="E2451" t="s">
        <v>5962</v>
      </c>
      <c r="F2451">
        <v>23465</v>
      </c>
      <c r="G2451" t="s">
        <v>5963</v>
      </c>
      <c r="H2451" t="s">
        <v>3540</v>
      </c>
      <c r="I2451" t="s">
        <v>3541</v>
      </c>
      <c r="J2451" s="3">
        <v>60</v>
      </c>
      <c r="K2451" t="s">
        <v>3866</v>
      </c>
      <c r="L2451">
        <v>6201</v>
      </c>
      <c r="M2451" t="s">
        <v>5964</v>
      </c>
      <c r="N2451" s="3">
        <v>28772</v>
      </c>
      <c r="O2451" s="6">
        <v>41643</v>
      </c>
      <c r="P2451">
        <v>20201</v>
      </c>
      <c r="Q2451" t="s">
        <v>5961</v>
      </c>
    </row>
    <row r="2452" spans="1:17" x14ac:dyDescent="0.25">
      <c r="A2452">
        <v>2019</v>
      </c>
      <c r="B2452" t="s">
        <v>5961</v>
      </c>
      <c r="C2452" t="s">
        <v>5962</v>
      </c>
      <c r="D2452" s="3">
        <v>1986</v>
      </c>
      <c r="E2452" t="s">
        <v>5962</v>
      </c>
      <c r="F2452">
        <v>23466</v>
      </c>
      <c r="G2452" t="s">
        <v>5965</v>
      </c>
      <c r="H2452" t="s">
        <v>3540</v>
      </c>
      <c r="I2452" t="s">
        <v>5104</v>
      </c>
      <c r="J2452" s="3">
        <v>60</v>
      </c>
      <c r="K2452" t="s">
        <v>3866</v>
      </c>
      <c r="L2452">
        <v>6201</v>
      </c>
      <c r="M2452" t="s">
        <v>5964</v>
      </c>
      <c r="N2452" s="3">
        <v>28606</v>
      </c>
      <c r="O2452" s="6">
        <v>41651</v>
      </c>
      <c r="P2452">
        <v>20201</v>
      </c>
      <c r="Q2452" t="s">
        <v>5961</v>
      </c>
    </row>
    <row r="2453" spans="1:17" x14ac:dyDescent="0.25">
      <c r="A2453">
        <v>2019</v>
      </c>
      <c r="B2453" t="s">
        <v>5961</v>
      </c>
      <c r="C2453" t="s">
        <v>5962</v>
      </c>
      <c r="D2453" s="3">
        <v>1966</v>
      </c>
      <c r="E2453" t="s">
        <v>5962</v>
      </c>
      <c r="F2453">
        <v>47010</v>
      </c>
      <c r="G2453" t="s">
        <v>5966</v>
      </c>
      <c r="H2453" t="s">
        <v>3540</v>
      </c>
      <c r="I2453" t="s">
        <v>3541</v>
      </c>
      <c r="J2453" s="3">
        <v>0</v>
      </c>
      <c r="K2453" t="s">
        <v>5967</v>
      </c>
      <c r="L2453">
        <v>6352</v>
      </c>
      <c r="M2453" t="s">
        <v>5968</v>
      </c>
      <c r="N2453" s="3">
        <v>21298</v>
      </c>
      <c r="O2453" t="s">
        <v>5969</v>
      </c>
      <c r="P2453">
        <v>20201</v>
      </c>
      <c r="Q2453" t="s">
        <v>5961</v>
      </c>
    </row>
    <row r="2454" spans="1:17" x14ac:dyDescent="0.25">
      <c r="A2454">
        <v>2019</v>
      </c>
      <c r="B2454" t="s">
        <v>5961</v>
      </c>
      <c r="C2454" t="s">
        <v>5962</v>
      </c>
      <c r="D2454" s="3">
        <v>1967</v>
      </c>
      <c r="E2454" t="s">
        <v>5962</v>
      </c>
      <c r="F2454">
        <v>47014</v>
      </c>
      <c r="G2454" t="s">
        <v>5970</v>
      </c>
      <c r="H2454" t="s">
        <v>3540</v>
      </c>
      <c r="I2454" t="s">
        <v>3541</v>
      </c>
      <c r="J2454" s="3">
        <v>0</v>
      </c>
      <c r="K2454" t="s">
        <v>5967</v>
      </c>
      <c r="L2454">
        <v>6352</v>
      </c>
      <c r="M2454" t="s">
        <v>5968</v>
      </c>
      <c r="N2454" s="3">
        <v>22727</v>
      </c>
      <c r="O2454" t="s">
        <v>5969</v>
      </c>
      <c r="P2454">
        <v>20201</v>
      </c>
      <c r="Q2454" t="s">
        <v>5961</v>
      </c>
    </row>
    <row r="2455" spans="1:17" x14ac:dyDescent="0.25">
      <c r="A2455">
        <v>2019</v>
      </c>
      <c r="B2455" t="s">
        <v>5961</v>
      </c>
      <c r="C2455" t="s">
        <v>5962</v>
      </c>
      <c r="D2455" s="3">
        <v>1967</v>
      </c>
      <c r="E2455" t="s">
        <v>5962</v>
      </c>
      <c r="F2455">
        <v>47015</v>
      </c>
      <c r="G2455" t="s">
        <v>5971</v>
      </c>
      <c r="H2455" t="s">
        <v>3540</v>
      </c>
      <c r="I2455" t="s">
        <v>3541</v>
      </c>
      <c r="J2455" s="3">
        <v>0</v>
      </c>
      <c r="K2455" t="s">
        <v>5967</v>
      </c>
      <c r="L2455">
        <v>6352</v>
      </c>
      <c r="M2455" t="s">
        <v>5968</v>
      </c>
      <c r="N2455" s="3">
        <v>20961</v>
      </c>
      <c r="O2455" t="s">
        <v>5969</v>
      </c>
      <c r="P2455">
        <v>20201</v>
      </c>
      <c r="Q2455" t="s">
        <v>5961</v>
      </c>
    </row>
    <row r="2456" spans="1:17" x14ac:dyDescent="0.25">
      <c r="A2456">
        <v>2019</v>
      </c>
      <c r="B2456" t="s">
        <v>5961</v>
      </c>
      <c r="C2456" t="s">
        <v>5962</v>
      </c>
      <c r="D2456" s="3">
        <v>1967</v>
      </c>
      <c r="E2456" t="s">
        <v>5962</v>
      </c>
      <c r="F2456">
        <v>45826</v>
      </c>
      <c r="G2456" t="s">
        <v>5972</v>
      </c>
      <c r="H2456" t="s">
        <v>3540</v>
      </c>
      <c r="I2456" t="s">
        <v>3541</v>
      </c>
      <c r="J2456" s="3">
        <v>0</v>
      </c>
      <c r="K2456" t="s">
        <v>5967</v>
      </c>
      <c r="L2456">
        <v>6352</v>
      </c>
      <c r="M2456" t="s">
        <v>5968</v>
      </c>
      <c r="N2456" s="3">
        <v>22798</v>
      </c>
      <c r="O2456" s="6">
        <v>42339</v>
      </c>
      <c r="P2456">
        <v>20201</v>
      </c>
      <c r="Q2456" t="s">
        <v>5961</v>
      </c>
    </row>
    <row r="2457" spans="1:17" x14ac:dyDescent="0.25">
      <c r="A2457">
        <v>2019</v>
      </c>
      <c r="B2457" t="s">
        <v>5973</v>
      </c>
      <c r="C2457" t="s">
        <v>5974</v>
      </c>
      <c r="D2457" s="3">
        <v>1999</v>
      </c>
      <c r="E2457" t="s">
        <v>5974</v>
      </c>
      <c r="F2457">
        <v>29751</v>
      </c>
      <c r="G2457" t="s">
        <v>5975</v>
      </c>
      <c r="H2457" t="s">
        <v>3540</v>
      </c>
      <c r="I2457" t="s">
        <v>3541</v>
      </c>
      <c r="J2457" s="3">
        <v>120</v>
      </c>
      <c r="K2457" t="s">
        <v>5976</v>
      </c>
      <c r="L2457">
        <v>6121</v>
      </c>
      <c r="M2457" t="s">
        <v>5977</v>
      </c>
      <c r="N2457" s="3">
        <v>35500</v>
      </c>
      <c r="O2457" s="6">
        <v>36167</v>
      </c>
      <c r="P2457">
        <v>19930</v>
      </c>
      <c r="Q2457" t="s">
        <v>5973</v>
      </c>
    </row>
    <row r="2458" spans="1:17" x14ac:dyDescent="0.25">
      <c r="A2458">
        <v>2019</v>
      </c>
      <c r="B2458" t="s">
        <v>5973</v>
      </c>
      <c r="C2458" t="s">
        <v>5974</v>
      </c>
      <c r="D2458" s="3">
        <v>1999</v>
      </c>
      <c r="E2458" t="s">
        <v>5974</v>
      </c>
      <c r="F2458">
        <v>29752</v>
      </c>
      <c r="G2458" t="s">
        <v>5978</v>
      </c>
      <c r="H2458" t="s">
        <v>3540</v>
      </c>
      <c r="I2458" t="s">
        <v>3541</v>
      </c>
      <c r="J2458" s="3">
        <v>120</v>
      </c>
      <c r="K2458" t="s">
        <v>5976</v>
      </c>
      <c r="L2458">
        <v>6121</v>
      </c>
      <c r="M2458" t="s">
        <v>5977</v>
      </c>
      <c r="N2458" s="3">
        <v>34900</v>
      </c>
      <c r="O2458" s="6">
        <v>36168</v>
      </c>
      <c r="P2458">
        <v>19930</v>
      </c>
      <c r="Q2458" t="s">
        <v>5973</v>
      </c>
    </row>
    <row r="2459" spans="1:17" x14ac:dyDescent="0.25">
      <c r="A2459">
        <v>2019</v>
      </c>
      <c r="B2459" t="s">
        <v>5973</v>
      </c>
      <c r="C2459" t="s">
        <v>5974</v>
      </c>
      <c r="D2459" s="3">
        <v>1999</v>
      </c>
      <c r="E2459" t="s">
        <v>5974</v>
      </c>
      <c r="F2459">
        <v>29753</v>
      </c>
      <c r="G2459" t="s">
        <v>5979</v>
      </c>
      <c r="H2459" t="s">
        <v>3540</v>
      </c>
      <c r="I2459" t="s">
        <v>3541</v>
      </c>
      <c r="J2459" s="3">
        <v>120</v>
      </c>
      <c r="K2459" t="s">
        <v>5976</v>
      </c>
      <c r="L2459">
        <v>6121</v>
      </c>
      <c r="M2459" t="s">
        <v>5977</v>
      </c>
      <c r="N2459" s="3">
        <v>35700</v>
      </c>
      <c r="O2459" s="6">
        <v>36170</v>
      </c>
      <c r="P2459">
        <v>19930</v>
      </c>
      <c r="Q2459" t="s">
        <v>5973</v>
      </c>
    </row>
    <row r="2460" spans="1:17" x14ac:dyDescent="0.25">
      <c r="A2460">
        <v>2019</v>
      </c>
      <c r="B2460" t="s">
        <v>5973</v>
      </c>
      <c r="C2460" t="s">
        <v>5974</v>
      </c>
      <c r="D2460" s="3">
        <v>1999</v>
      </c>
      <c r="E2460" t="s">
        <v>5974</v>
      </c>
      <c r="F2460">
        <v>30162</v>
      </c>
      <c r="G2460" t="s">
        <v>5980</v>
      </c>
      <c r="H2460" t="s">
        <v>3540</v>
      </c>
      <c r="I2460" t="s">
        <v>3541</v>
      </c>
      <c r="J2460" s="3">
        <v>120</v>
      </c>
      <c r="K2460" t="s">
        <v>5976</v>
      </c>
      <c r="L2460">
        <v>6121</v>
      </c>
      <c r="M2460" t="s">
        <v>5977</v>
      </c>
      <c r="N2460" s="3">
        <v>35600</v>
      </c>
      <c r="O2460" s="6">
        <v>36171</v>
      </c>
      <c r="P2460">
        <v>19930</v>
      </c>
      <c r="Q2460" t="s">
        <v>5973</v>
      </c>
    </row>
    <row r="2461" spans="1:17" x14ac:dyDescent="0.25">
      <c r="A2461">
        <v>2019</v>
      </c>
      <c r="B2461" t="s">
        <v>5973</v>
      </c>
      <c r="C2461" t="s">
        <v>5974</v>
      </c>
      <c r="D2461" s="3">
        <v>1999</v>
      </c>
      <c r="E2461" t="s">
        <v>5974</v>
      </c>
      <c r="F2461">
        <v>30163</v>
      </c>
      <c r="G2461" t="s">
        <v>5981</v>
      </c>
      <c r="H2461" t="s">
        <v>3540</v>
      </c>
      <c r="I2461" t="s">
        <v>3541</v>
      </c>
      <c r="J2461" s="3">
        <v>120</v>
      </c>
      <c r="K2461" t="s">
        <v>5976</v>
      </c>
      <c r="L2461">
        <v>6121</v>
      </c>
      <c r="M2461" t="s">
        <v>5977</v>
      </c>
      <c r="N2461" s="3">
        <v>35700</v>
      </c>
      <c r="O2461" s="6">
        <v>36171</v>
      </c>
      <c r="P2461">
        <v>19930</v>
      </c>
      <c r="Q2461" t="s">
        <v>5973</v>
      </c>
    </row>
    <row r="2462" spans="1:17" x14ac:dyDescent="0.25">
      <c r="A2462">
        <v>2019</v>
      </c>
      <c r="B2462" t="s">
        <v>5973</v>
      </c>
      <c r="C2462" t="s">
        <v>5974</v>
      </c>
      <c r="D2462" s="3">
        <v>1999</v>
      </c>
      <c r="E2462" t="s">
        <v>5974</v>
      </c>
      <c r="F2462">
        <v>30343</v>
      </c>
      <c r="G2462" t="s">
        <v>5982</v>
      </c>
      <c r="H2462" t="s">
        <v>3540</v>
      </c>
      <c r="I2462" t="s">
        <v>3541</v>
      </c>
      <c r="J2462" s="3">
        <v>120</v>
      </c>
      <c r="K2462" t="s">
        <v>5976</v>
      </c>
      <c r="L2462">
        <v>6121</v>
      </c>
      <c r="M2462" t="s">
        <v>5977</v>
      </c>
      <c r="N2462" s="3">
        <v>35600</v>
      </c>
      <c r="O2462" s="6">
        <v>36172</v>
      </c>
      <c r="P2462">
        <v>19930</v>
      </c>
      <c r="Q2462" t="s">
        <v>5973</v>
      </c>
    </row>
    <row r="2463" spans="1:17" x14ac:dyDescent="0.25">
      <c r="A2463">
        <v>2019</v>
      </c>
      <c r="B2463" t="s">
        <v>5973</v>
      </c>
      <c r="C2463" t="s">
        <v>5974</v>
      </c>
      <c r="D2463" s="3">
        <v>2000</v>
      </c>
      <c r="E2463" t="s">
        <v>5974</v>
      </c>
      <c r="F2463">
        <v>30164</v>
      </c>
      <c r="G2463" t="s">
        <v>5983</v>
      </c>
      <c r="H2463" t="s">
        <v>3540</v>
      </c>
      <c r="I2463" t="s">
        <v>3541</v>
      </c>
      <c r="J2463" s="3">
        <v>120</v>
      </c>
      <c r="K2463" t="s">
        <v>5976</v>
      </c>
      <c r="L2463">
        <v>6121</v>
      </c>
      <c r="M2463" t="s">
        <v>5977</v>
      </c>
      <c r="N2463" s="3">
        <v>35500</v>
      </c>
      <c r="O2463" s="6">
        <v>36531</v>
      </c>
      <c r="P2463">
        <v>19930</v>
      </c>
      <c r="Q2463" t="s">
        <v>5973</v>
      </c>
    </row>
    <row r="2464" spans="1:17" x14ac:dyDescent="0.25">
      <c r="A2464">
        <v>2019</v>
      </c>
      <c r="B2464" t="s">
        <v>5973</v>
      </c>
      <c r="C2464" t="s">
        <v>5974</v>
      </c>
      <c r="D2464" s="3">
        <v>2000</v>
      </c>
      <c r="E2464" t="s">
        <v>5974</v>
      </c>
      <c r="F2464">
        <v>30165</v>
      </c>
      <c r="G2464" t="s">
        <v>5984</v>
      </c>
      <c r="H2464" t="s">
        <v>3540</v>
      </c>
      <c r="I2464" t="s">
        <v>3541</v>
      </c>
      <c r="J2464" s="3">
        <v>120</v>
      </c>
      <c r="K2464" t="s">
        <v>5976</v>
      </c>
      <c r="L2464">
        <v>6121</v>
      </c>
      <c r="M2464" t="s">
        <v>5977</v>
      </c>
      <c r="N2464" s="3">
        <v>35700</v>
      </c>
      <c r="O2464" s="6">
        <v>36534</v>
      </c>
      <c r="P2464">
        <v>19930</v>
      </c>
      <c r="Q2464" t="s">
        <v>5973</v>
      </c>
    </row>
    <row r="2465" spans="1:17" x14ac:dyDescent="0.25">
      <c r="A2465">
        <v>2019</v>
      </c>
      <c r="B2465" t="s">
        <v>5973</v>
      </c>
      <c r="C2465" t="s">
        <v>5974</v>
      </c>
      <c r="D2465" s="3">
        <v>2000</v>
      </c>
      <c r="E2465" t="s">
        <v>5974</v>
      </c>
      <c r="F2465">
        <v>30344</v>
      </c>
      <c r="G2465" t="s">
        <v>5985</v>
      </c>
      <c r="H2465" t="s">
        <v>3540</v>
      </c>
      <c r="I2465" t="s">
        <v>3541</v>
      </c>
      <c r="J2465" s="3">
        <v>120</v>
      </c>
      <c r="K2465" t="s">
        <v>5976</v>
      </c>
      <c r="L2465">
        <v>6121</v>
      </c>
      <c r="M2465" t="s">
        <v>5977</v>
      </c>
      <c r="N2465" s="3">
        <v>35600</v>
      </c>
      <c r="O2465" s="6">
        <v>36527</v>
      </c>
      <c r="P2465">
        <v>19930</v>
      </c>
      <c r="Q2465" t="s">
        <v>5973</v>
      </c>
    </row>
    <row r="2466" spans="1:17" x14ac:dyDescent="0.25">
      <c r="A2466">
        <v>2019</v>
      </c>
      <c r="B2466" t="s">
        <v>5973</v>
      </c>
      <c r="C2466" t="s">
        <v>5974</v>
      </c>
      <c r="D2466" s="3">
        <v>2000</v>
      </c>
      <c r="E2466" t="s">
        <v>5974</v>
      </c>
      <c r="F2466">
        <v>30543</v>
      </c>
      <c r="G2466" t="s">
        <v>5986</v>
      </c>
      <c r="H2466" t="s">
        <v>3540</v>
      </c>
      <c r="I2466" t="s">
        <v>3541</v>
      </c>
      <c r="J2466" s="3">
        <v>120</v>
      </c>
      <c r="K2466" t="s">
        <v>5976</v>
      </c>
      <c r="L2466">
        <v>6121</v>
      </c>
      <c r="M2466" t="s">
        <v>5977</v>
      </c>
      <c r="N2466" s="3">
        <v>36300</v>
      </c>
      <c r="O2466" s="6">
        <v>36530</v>
      </c>
      <c r="P2466">
        <v>19930</v>
      </c>
      <c r="Q2466" t="s">
        <v>5973</v>
      </c>
    </row>
    <row r="2467" spans="1:17" x14ac:dyDescent="0.25">
      <c r="A2467">
        <v>2019</v>
      </c>
      <c r="B2467" t="s">
        <v>5973</v>
      </c>
      <c r="C2467" t="s">
        <v>5974</v>
      </c>
      <c r="D2467" s="3">
        <v>2001</v>
      </c>
      <c r="E2467" t="s">
        <v>5974</v>
      </c>
      <c r="F2467">
        <v>30013</v>
      </c>
      <c r="G2467" t="s">
        <v>5987</v>
      </c>
      <c r="H2467" t="s">
        <v>3540</v>
      </c>
      <c r="I2467" t="s">
        <v>3541</v>
      </c>
      <c r="J2467" s="3">
        <v>172</v>
      </c>
      <c r="K2467" t="s">
        <v>5976</v>
      </c>
      <c r="L2467">
        <v>6341</v>
      </c>
      <c r="M2467" t="s">
        <v>5988</v>
      </c>
      <c r="N2467" s="3">
        <v>42881</v>
      </c>
      <c r="O2467" s="6">
        <v>36896</v>
      </c>
      <c r="P2467">
        <v>19930</v>
      </c>
      <c r="Q2467" t="s">
        <v>5973</v>
      </c>
    </row>
    <row r="2468" spans="1:17" x14ac:dyDescent="0.25">
      <c r="A2468">
        <v>2019</v>
      </c>
      <c r="B2468" t="s">
        <v>5973</v>
      </c>
      <c r="C2468" t="s">
        <v>5974</v>
      </c>
      <c r="D2468" s="3">
        <v>2001</v>
      </c>
      <c r="E2468" t="s">
        <v>5974</v>
      </c>
      <c r="F2468">
        <v>30014</v>
      </c>
      <c r="G2468" t="s">
        <v>5989</v>
      </c>
      <c r="H2468" t="s">
        <v>3540</v>
      </c>
      <c r="I2468" t="s">
        <v>3541</v>
      </c>
      <c r="J2468" s="3">
        <v>172</v>
      </c>
      <c r="K2468" t="s">
        <v>5976</v>
      </c>
      <c r="L2468">
        <v>6341</v>
      </c>
      <c r="M2468" t="s">
        <v>5988</v>
      </c>
      <c r="N2468" s="3">
        <v>42800</v>
      </c>
      <c r="O2468" s="6">
        <v>36896</v>
      </c>
      <c r="P2468">
        <v>19930</v>
      </c>
      <c r="Q2468" t="s">
        <v>5973</v>
      </c>
    </row>
    <row r="2469" spans="1:17" x14ac:dyDescent="0.25">
      <c r="A2469">
        <v>2019</v>
      </c>
      <c r="B2469" t="s">
        <v>5973</v>
      </c>
      <c r="C2469" t="s">
        <v>5974</v>
      </c>
      <c r="D2469" s="3">
        <v>2001</v>
      </c>
      <c r="E2469" t="s">
        <v>5974</v>
      </c>
      <c r="F2469">
        <v>30015</v>
      </c>
      <c r="G2469" t="s">
        <v>5990</v>
      </c>
      <c r="H2469" t="s">
        <v>3540</v>
      </c>
      <c r="I2469" t="s">
        <v>3541</v>
      </c>
      <c r="J2469" s="3">
        <v>172</v>
      </c>
      <c r="K2469" t="s">
        <v>5976</v>
      </c>
      <c r="L2469">
        <v>6341</v>
      </c>
      <c r="M2469" t="s">
        <v>5988</v>
      </c>
      <c r="N2469" s="3">
        <v>42800</v>
      </c>
      <c r="O2469" s="6">
        <v>36896</v>
      </c>
      <c r="P2469">
        <v>19930</v>
      </c>
      <c r="Q2469" t="s">
        <v>5973</v>
      </c>
    </row>
    <row r="2470" spans="1:17" x14ac:dyDescent="0.25">
      <c r="A2470">
        <v>2019</v>
      </c>
      <c r="B2470" t="s">
        <v>5973</v>
      </c>
      <c r="C2470" t="s">
        <v>5974</v>
      </c>
      <c r="D2470" s="3">
        <v>2001</v>
      </c>
      <c r="E2470" t="s">
        <v>5974</v>
      </c>
      <c r="F2470">
        <v>30016</v>
      </c>
      <c r="G2470" t="s">
        <v>5991</v>
      </c>
      <c r="H2470" t="s">
        <v>3540</v>
      </c>
      <c r="I2470" t="s">
        <v>3541</v>
      </c>
      <c r="J2470" s="3">
        <v>172</v>
      </c>
      <c r="K2470" t="s">
        <v>5976</v>
      </c>
      <c r="L2470">
        <v>6341</v>
      </c>
      <c r="M2470" t="s">
        <v>5988</v>
      </c>
      <c r="N2470" s="3">
        <v>43100</v>
      </c>
      <c r="O2470" s="6">
        <v>36897</v>
      </c>
      <c r="P2470">
        <v>19930</v>
      </c>
      <c r="Q2470" t="s">
        <v>5973</v>
      </c>
    </row>
    <row r="2471" spans="1:17" x14ac:dyDescent="0.25">
      <c r="A2471">
        <v>2019</v>
      </c>
      <c r="B2471" t="s">
        <v>5973</v>
      </c>
      <c r="C2471" t="s">
        <v>5974</v>
      </c>
      <c r="D2471" s="3">
        <v>2001</v>
      </c>
      <c r="E2471" t="s">
        <v>5974</v>
      </c>
      <c r="F2471">
        <v>30792</v>
      </c>
      <c r="G2471" t="s">
        <v>5992</v>
      </c>
      <c r="H2471" t="s">
        <v>3540</v>
      </c>
      <c r="I2471" t="s">
        <v>3541</v>
      </c>
      <c r="J2471" s="3">
        <v>0</v>
      </c>
      <c r="K2471" t="s">
        <v>5976</v>
      </c>
      <c r="L2471">
        <v>6121</v>
      </c>
      <c r="M2471" t="s">
        <v>5977</v>
      </c>
      <c r="N2471" s="3">
        <v>35500</v>
      </c>
      <c r="O2471" s="6">
        <v>36892</v>
      </c>
      <c r="P2471">
        <v>19930</v>
      </c>
      <c r="Q2471" t="s">
        <v>5973</v>
      </c>
    </row>
    <row r="2472" spans="1:17" x14ac:dyDescent="0.25">
      <c r="A2472">
        <v>2019</v>
      </c>
      <c r="B2472" t="s">
        <v>5973</v>
      </c>
      <c r="C2472" t="s">
        <v>5974</v>
      </c>
      <c r="D2472" s="3">
        <v>2001</v>
      </c>
      <c r="E2472" t="s">
        <v>5974</v>
      </c>
      <c r="F2472">
        <v>30793</v>
      </c>
      <c r="G2472" t="s">
        <v>5993</v>
      </c>
      <c r="H2472" t="s">
        <v>3540</v>
      </c>
      <c r="I2472" t="s">
        <v>3541</v>
      </c>
      <c r="J2472" s="3">
        <v>0</v>
      </c>
      <c r="K2472" t="s">
        <v>5976</v>
      </c>
      <c r="L2472">
        <v>6121</v>
      </c>
      <c r="M2472" t="s">
        <v>5977</v>
      </c>
      <c r="N2472" s="3">
        <v>35500</v>
      </c>
      <c r="O2472" s="6">
        <v>36893</v>
      </c>
      <c r="P2472">
        <v>19930</v>
      </c>
      <c r="Q2472" t="s">
        <v>5973</v>
      </c>
    </row>
    <row r="2473" spans="1:17" x14ac:dyDescent="0.25">
      <c r="A2473">
        <v>2019</v>
      </c>
      <c r="B2473" t="s">
        <v>5973</v>
      </c>
      <c r="C2473" t="s">
        <v>5974</v>
      </c>
      <c r="D2473" s="3">
        <v>2001</v>
      </c>
      <c r="E2473" t="s">
        <v>5974</v>
      </c>
      <c r="F2473">
        <v>30794</v>
      </c>
      <c r="G2473" t="s">
        <v>5994</v>
      </c>
      <c r="H2473" t="s">
        <v>3540</v>
      </c>
      <c r="I2473" t="s">
        <v>3541</v>
      </c>
      <c r="J2473" s="3">
        <v>0</v>
      </c>
      <c r="K2473" t="s">
        <v>5976</v>
      </c>
      <c r="L2473">
        <v>6121</v>
      </c>
      <c r="M2473" t="s">
        <v>5977</v>
      </c>
      <c r="N2473" s="3">
        <v>35500</v>
      </c>
      <c r="O2473" s="6">
        <v>36894</v>
      </c>
      <c r="P2473">
        <v>19930</v>
      </c>
      <c r="Q2473" t="s">
        <v>5973</v>
      </c>
    </row>
    <row r="2474" spans="1:17" x14ac:dyDescent="0.25">
      <c r="A2474">
        <v>2019</v>
      </c>
      <c r="B2474" t="s">
        <v>5973</v>
      </c>
      <c r="C2474" t="s">
        <v>5974</v>
      </c>
      <c r="D2474" s="3">
        <v>2001</v>
      </c>
      <c r="E2474" t="s">
        <v>5974</v>
      </c>
      <c r="F2474">
        <v>30857</v>
      </c>
      <c r="G2474" t="s">
        <v>5995</v>
      </c>
      <c r="H2474" t="s">
        <v>3540</v>
      </c>
      <c r="I2474" t="s">
        <v>3541</v>
      </c>
      <c r="J2474" s="3">
        <v>172</v>
      </c>
      <c r="K2474" t="s">
        <v>5976</v>
      </c>
      <c r="L2474">
        <v>6341</v>
      </c>
      <c r="M2474" t="s">
        <v>5988</v>
      </c>
      <c r="N2474" s="3">
        <v>43400</v>
      </c>
      <c r="O2474" s="6">
        <v>36898</v>
      </c>
      <c r="P2474">
        <v>19930</v>
      </c>
      <c r="Q2474" t="s">
        <v>5973</v>
      </c>
    </row>
    <row r="2475" spans="1:17" x14ac:dyDescent="0.25">
      <c r="A2475">
        <v>2019</v>
      </c>
      <c r="B2475" t="s">
        <v>5973</v>
      </c>
      <c r="C2475" t="s">
        <v>5974</v>
      </c>
      <c r="D2475" s="3">
        <v>2002</v>
      </c>
      <c r="E2475" t="s">
        <v>5974</v>
      </c>
      <c r="F2475">
        <v>30019</v>
      </c>
      <c r="G2475" t="s">
        <v>5996</v>
      </c>
      <c r="H2475" t="s">
        <v>3540</v>
      </c>
      <c r="I2475" t="s">
        <v>3541</v>
      </c>
      <c r="J2475" s="3">
        <v>172</v>
      </c>
      <c r="K2475" t="s">
        <v>5976</v>
      </c>
      <c r="L2475">
        <v>6341</v>
      </c>
      <c r="M2475" t="s">
        <v>5988</v>
      </c>
      <c r="N2475" s="3">
        <v>43400</v>
      </c>
      <c r="O2475" s="6">
        <v>37661</v>
      </c>
      <c r="P2475">
        <v>19930</v>
      </c>
      <c r="Q2475" t="s">
        <v>5973</v>
      </c>
    </row>
    <row r="2476" spans="1:17" x14ac:dyDescent="0.25">
      <c r="A2476">
        <v>2019</v>
      </c>
      <c r="B2476" t="s">
        <v>5973</v>
      </c>
      <c r="C2476" t="s">
        <v>5974</v>
      </c>
      <c r="D2476" s="3">
        <v>2003</v>
      </c>
      <c r="E2476" t="s">
        <v>5974</v>
      </c>
      <c r="F2476">
        <v>30017</v>
      </c>
      <c r="G2476" t="s">
        <v>5997</v>
      </c>
      <c r="H2476" t="s">
        <v>3540</v>
      </c>
      <c r="I2476" t="s">
        <v>3541</v>
      </c>
      <c r="J2476" s="3">
        <v>172</v>
      </c>
      <c r="K2476" t="s">
        <v>5976</v>
      </c>
      <c r="L2476">
        <v>6341</v>
      </c>
      <c r="M2476" t="s">
        <v>5988</v>
      </c>
      <c r="N2476" s="3">
        <v>43400</v>
      </c>
      <c r="O2476" s="6">
        <v>37625</v>
      </c>
      <c r="P2476">
        <v>19930</v>
      </c>
      <c r="Q2476" t="s">
        <v>5973</v>
      </c>
    </row>
    <row r="2477" spans="1:17" x14ac:dyDescent="0.25">
      <c r="A2477">
        <v>2019</v>
      </c>
      <c r="B2477" t="s">
        <v>5973</v>
      </c>
      <c r="C2477" t="s">
        <v>5974</v>
      </c>
      <c r="D2477" s="3">
        <v>2003</v>
      </c>
      <c r="E2477" t="s">
        <v>5974</v>
      </c>
      <c r="F2477">
        <v>30018</v>
      </c>
      <c r="G2477" t="s">
        <v>5998</v>
      </c>
      <c r="H2477" t="s">
        <v>3540</v>
      </c>
      <c r="I2477" t="s">
        <v>3541</v>
      </c>
      <c r="J2477" s="3">
        <v>172</v>
      </c>
      <c r="K2477" t="s">
        <v>5976</v>
      </c>
      <c r="L2477">
        <v>6341</v>
      </c>
      <c r="M2477" t="s">
        <v>5988</v>
      </c>
      <c r="N2477" s="3">
        <v>43400</v>
      </c>
      <c r="O2477" s="6">
        <v>37626</v>
      </c>
      <c r="P2477">
        <v>19930</v>
      </c>
      <c r="Q2477" t="s">
        <v>5973</v>
      </c>
    </row>
    <row r="2478" spans="1:17" x14ac:dyDescent="0.25">
      <c r="A2478">
        <v>2019</v>
      </c>
      <c r="B2478" t="s">
        <v>5973</v>
      </c>
      <c r="C2478" t="s">
        <v>5974</v>
      </c>
      <c r="D2478" s="3">
        <v>2003</v>
      </c>
      <c r="E2478" t="s">
        <v>5974</v>
      </c>
      <c r="F2478">
        <v>30795</v>
      </c>
      <c r="G2478" t="s">
        <v>5999</v>
      </c>
      <c r="H2478" t="s">
        <v>3540</v>
      </c>
      <c r="I2478" t="s">
        <v>3541</v>
      </c>
      <c r="J2478" s="3">
        <v>120</v>
      </c>
      <c r="K2478" t="s">
        <v>5976</v>
      </c>
      <c r="L2478">
        <v>6121</v>
      </c>
      <c r="M2478" t="s">
        <v>5977</v>
      </c>
      <c r="N2478" s="3">
        <v>35600</v>
      </c>
      <c r="O2478" s="6">
        <v>37623</v>
      </c>
      <c r="P2478">
        <v>19930</v>
      </c>
      <c r="Q2478" t="s">
        <v>5973</v>
      </c>
    </row>
    <row r="2479" spans="1:17" x14ac:dyDescent="0.25">
      <c r="A2479">
        <v>2019</v>
      </c>
      <c r="B2479" t="s">
        <v>5973</v>
      </c>
      <c r="C2479" t="s">
        <v>5974</v>
      </c>
      <c r="D2479" s="3">
        <v>2003</v>
      </c>
      <c r="E2479" t="s">
        <v>5974</v>
      </c>
      <c r="F2479">
        <v>30856</v>
      </c>
      <c r="G2479" t="s">
        <v>6000</v>
      </c>
      <c r="H2479" t="s">
        <v>3540</v>
      </c>
      <c r="I2479" t="s">
        <v>3541</v>
      </c>
      <c r="J2479" s="3">
        <v>172</v>
      </c>
      <c r="K2479" t="s">
        <v>5976</v>
      </c>
      <c r="L2479">
        <v>6341</v>
      </c>
      <c r="M2479" t="s">
        <v>5988</v>
      </c>
      <c r="N2479" s="3">
        <v>42981</v>
      </c>
      <c r="O2479" s="6">
        <v>37624</v>
      </c>
      <c r="P2479">
        <v>19930</v>
      </c>
      <c r="Q2479" t="s">
        <v>5973</v>
      </c>
    </row>
    <row r="2480" spans="1:17" x14ac:dyDescent="0.25">
      <c r="A2480">
        <v>2019</v>
      </c>
      <c r="B2480" t="s">
        <v>5973</v>
      </c>
      <c r="C2480" t="s">
        <v>5974</v>
      </c>
      <c r="D2480" s="3">
        <v>2003</v>
      </c>
      <c r="E2480" t="s">
        <v>5974</v>
      </c>
      <c r="F2480">
        <v>33679</v>
      </c>
      <c r="G2480" t="s">
        <v>6001</v>
      </c>
      <c r="H2480" t="s">
        <v>3540</v>
      </c>
      <c r="I2480" t="s">
        <v>3541</v>
      </c>
      <c r="J2480" s="3">
        <v>172</v>
      </c>
      <c r="K2480" t="s">
        <v>5976</v>
      </c>
      <c r="L2480">
        <v>6341</v>
      </c>
      <c r="M2480" t="s">
        <v>5988</v>
      </c>
      <c r="N2480" s="3">
        <v>42982</v>
      </c>
      <c r="O2480" s="6">
        <v>37627</v>
      </c>
      <c r="P2480">
        <v>19930</v>
      </c>
      <c r="Q2480" t="s">
        <v>5973</v>
      </c>
    </row>
    <row r="2481" spans="1:17" x14ac:dyDescent="0.25">
      <c r="A2481">
        <v>2019</v>
      </c>
      <c r="B2481" t="s">
        <v>5973</v>
      </c>
      <c r="C2481" t="s">
        <v>5974</v>
      </c>
      <c r="D2481" s="3">
        <v>2003</v>
      </c>
      <c r="E2481" t="s">
        <v>5974</v>
      </c>
      <c r="F2481">
        <v>33680</v>
      </c>
      <c r="G2481" t="s">
        <v>6002</v>
      </c>
      <c r="H2481" t="s">
        <v>3540</v>
      </c>
      <c r="I2481" t="s">
        <v>3541</v>
      </c>
      <c r="J2481" s="3">
        <v>172</v>
      </c>
      <c r="K2481" t="s">
        <v>5976</v>
      </c>
      <c r="L2481">
        <v>6341</v>
      </c>
      <c r="M2481" t="s">
        <v>5988</v>
      </c>
      <c r="N2481" s="3">
        <v>43400</v>
      </c>
      <c r="O2481" s="6">
        <v>37630</v>
      </c>
      <c r="P2481">
        <v>19930</v>
      </c>
      <c r="Q2481" t="s">
        <v>5973</v>
      </c>
    </row>
    <row r="2482" spans="1:17" x14ac:dyDescent="0.25">
      <c r="A2482">
        <v>2019</v>
      </c>
      <c r="B2482" t="s">
        <v>5973</v>
      </c>
      <c r="C2482" t="s">
        <v>5974</v>
      </c>
      <c r="D2482" s="3">
        <v>2004</v>
      </c>
      <c r="E2482" t="s">
        <v>5974</v>
      </c>
      <c r="F2482">
        <v>30021</v>
      </c>
      <c r="G2482" t="s">
        <v>6003</v>
      </c>
      <c r="H2482" t="s">
        <v>3540</v>
      </c>
      <c r="I2482" t="s">
        <v>3541</v>
      </c>
      <c r="J2482" s="3">
        <v>172</v>
      </c>
      <c r="K2482" t="s">
        <v>5976</v>
      </c>
      <c r="L2482">
        <v>6341</v>
      </c>
      <c r="M2482" t="s">
        <v>5988</v>
      </c>
      <c r="N2482" s="3">
        <v>43400</v>
      </c>
      <c r="O2482" s="6">
        <v>37988</v>
      </c>
      <c r="P2482">
        <v>19930</v>
      </c>
      <c r="Q2482" t="s">
        <v>5973</v>
      </c>
    </row>
    <row r="2483" spans="1:17" x14ac:dyDescent="0.25">
      <c r="A2483">
        <v>2019</v>
      </c>
      <c r="B2483" t="s">
        <v>5973</v>
      </c>
      <c r="C2483" t="s">
        <v>5974</v>
      </c>
      <c r="D2483" s="3">
        <v>2005</v>
      </c>
      <c r="E2483" t="s">
        <v>5974</v>
      </c>
      <c r="F2483">
        <v>30020</v>
      </c>
      <c r="G2483" t="s">
        <v>6004</v>
      </c>
      <c r="H2483" t="s">
        <v>3540</v>
      </c>
      <c r="I2483" t="s">
        <v>3541</v>
      </c>
      <c r="J2483" s="3">
        <v>160</v>
      </c>
      <c r="K2483" t="s">
        <v>5976</v>
      </c>
      <c r="L2483">
        <v>6141</v>
      </c>
      <c r="M2483" t="s">
        <v>6005</v>
      </c>
      <c r="N2483" s="3">
        <v>42380</v>
      </c>
      <c r="O2483" s="6">
        <v>38359</v>
      </c>
      <c r="P2483">
        <v>19930</v>
      </c>
      <c r="Q2483" t="s">
        <v>5973</v>
      </c>
    </row>
    <row r="2484" spans="1:17" x14ac:dyDescent="0.25">
      <c r="A2484">
        <v>2019</v>
      </c>
      <c r="B2484" t="s">
        <v>5973</v>
      </c>
      <c r="C2484" t="s">
        <v>5974</v>
      </c>
      <c r="D2484" s="3">
        <v>2005</v>
      </c>
      <c r="E2484" t="s">
        <v>5974</v>
      </c>
      <c r="F2484">
        <v>30022</v>
      </c>
      <c r="G2484" t="s">
        <v>6006</v>
      </c>
      <c r="H2484" t="s">
        <v>3540</v>
      </c>
      <c r="I2484" t="s">
        <v>3541</v>
      </c>
      <c r="J2484" s="3">
        <v>160</v>
      </c>
      <c r="K2484" t="s">
        <v>5976</v>
      </c>
      <c r="L2484">
        <v>6141</v>
      </c>
      <c r="M2484" t="s">
        <v>6005</v>
      </c>
      <c r="N2484" s="3">
        <v>42380</v>
      </c>
      <c r="O2484" s="6">
        <v>38385</v>
      </c>
      <c r="P2484">
        <v>19930</v>
      </c>
      <c r="Q2484" t="s">
        <v>5973</v>
      </c>
    </row>
    <row r="2485" spans="1:17" x14ac:dyDescent="0.25">
      <c r="A2485">
        <v>2019</v>
      </c>
      <c r="B2485" t="s">
        <v>5973</v>
      </c>
      <c r="C2485" t="s">
        <v>5974</v>
      </c>
      <c r="D2485" s="3">
        <v>2005</v>
      </c>
      <c r="E2485" t="s">
        <v>5974</v>
      </c>
      <c r="F2485">
        <v>30824</v>
      </c>
      <c r="G2485" t="s">
        <v>6007</v>
      </c>
      <c r="H2485" t="s">
        <v>3587</v>
      </c>
      <c r="I2485" t="s">
        <v>3541</v>
      </c>
      <c r="J2485" s="3">
        <v>160</v>
      </c>
      <c r="K2485" t="s">
        <v>5976</v>
      </c>
      <c r="L2485">
        <v>6141</v>
      </c>
      <c r="M2485" t="s">
        <v>6005</v>
      </c>
      <c r="N2485" s="3">
        <v>42380</v>
      </c>
      <c r="O2485" s="6">
        <v>38355</v>
      </c>
      <c r="P2485">
        <v>19930</v>
      </c>
      <c r="Q2485" t="s">
        <v>5973</v>
      </c>
    </row>
    <row r="2486" spans="1:17" x14ac:dyDescent="0.25">
      <c r="A2486">
        <v>2019</v>
      </c>
      <c r="B2486" t="s">
        <v>5973</v>
      </c>
      <c r="C2486" t="s">
        <v>5974</v>
      </c>
      <c r="D2486" s="3">
        <v>2006</v>
      </c>
      <c r="E2486" t="s">
        <v>5974</v>
      </c>
      <c r="F2486">
        <v>2616</v>
      </c>
      <c r="G2486" t="s">
        <v>6008</v>
      </c>
      <c r="H2486" t="s">
        <v>3587</v>
      </c>
      <c r="I2486" t="s">
        <v>3541</v>
      </c>
      <c r="J2486" s="3">
        <v>149</v>
      </c>
      <c r="K2486" t="s">
        <v>6009</v>
      </c>
      <c r="L2486">
        <v>6941</v>
      </c>
      <c r="M2486" t="s">
        <v>6010</v>
      </c>
      <c r="N2486" s="3">
        <v>37189</v>
      </c>
      <c r="O2486" t="s">
        <v>6011</v>
      </c>
      <c r="P2486">
        <v>19930</v>
      </c>
      <c r="Q2486" t="s">
        <v>5973</v>
      </c>
    </row>
    <row r="2487" spans="1:17" x14ac:dyDescent="0.25">
      <c r="A2487">
        <v>2019</v>
      </c>
      <c r="B2487" t="s">
        <v>5973</v>
      </c>
      <c r="C2487" t="s">
        <v>5974</v>
      </c>
      <c r="D2487" s="3">
        <v>2006</v>
      </c>
      <c r="E2487" t="s">
        <v>5974</v>
      </c>
      <c r="F2487">
        <v>2674</v>
      </c>
      <c r="G2487" t="s">
        <v>6012</v>
      </c>
      <c r="H2487" t="s">
        <v>3587</v>
      </c>
      <c r="I2487" t="s">
        <v>3541</v>
      </c>
      <c r="J2487" s="3">
        <v>149</v>
      </c>
      <c r="K2487" t="s">
        <v>6009</v>
      </c>
      <c r="L2487">
        <v>6941</v>
      </c>
      <c r="M2487" t="s">
        <v>6010</v>
      </c>
      <c r="N2487" s="3">
        <v>37189</v>
      </c>
      <c r="O2487" t="s">
        <v>6013</v>
      </c>
      <c r="P2487">
        <v>19930</v>
      </c>
      <c r="Q2487" t="s">
        <v>5973</v>
      </c>
    </row>
    <row r="2488" spans="1:17" x14ac:dyDescent="0.25">
      <c r="A2488">
        <v>2019</v>
      </c>
      <c r="B2488" t="s">
        <v>5973</v>
      </c>
      <c r="C2488" t="s">
        <v>5974</v>
      </c>
      <c r="D2488" s="3">
        <v>2006</v>
      </c>
      <c r="E2488" t="s">
        <v>5974</v>
      </c>
      <c r="F2488">
        <v>2740</v>
      </c>
      <c r="G2488" t="s">
        <v>6014</v>
      </c>
      <c r="H2488" t="s">
        <v>3587</v>
      </c>
      <c r="I2488" t="s">
        <v>3541</v>
      </c>
      <c r="J2488" s="3">
        <v>149</v>
      </c>
      <c r="K2488" t="s">
        <v>6009</v>
      </c>
      <c r="L2488">
        <v>6941</v>
      </c>
      <c r="M2488" t="s">
        <v>6010</v>
      </c>
      <c r="N2488" s="3">
        <v>37189</v>
      </c>
      <c r="O2488" s="6">
        <v>39025</v>
      </c>
      <c r="P2488">
        <v>19930</v>
      </c>
      <c r="Q2488" t="s">
        <v>5973</v>
      </c>
    </row>
    <row r="2489" spans="1:17" x14ac:dyDescent="0.25">
      <c r="A2489">
        <v>2019</v>
      </c>
      <c r="B2489" t="s">
        <v>5973</v>
      </c>
      <c r="C2489" t="s">
        <v>5974</v>
      </c>
      <c r="D2489" s="3">
        <v>2006</v>
      </c>
      <c r="E2489" t="s">
        <v>5974</v>
      </c>
      <c r="F2489">
        <v>2773</v>
      </c>
      <c r="G2489" t="s">
        <v>6015</v>
      </c>
      <c r="H2489" t="s">
        <v>3587</v>
      </c>
      <c r="I2489" t="s">
        <v>3541</v>
      </c>
      <c r="J2489" s="3">
        <v>119</v>
      </c>
      <c r="K2489" t="s">
        <v>6009</v>
      </c>
      <c r="L2489">
        <v>6941</v>
      </c>
      <c r="M2489" t="s">
        <v>6016</v>
      </c>
      <c r="N2489" s="3">
        <v>37822</v>
      </c>
      <c r="O2489" t="s">
        <v>6017</v>
      </c>
      <c r="P2489">
        <v>19930</v>
      </c>
      <c r="Q2489" t="s">
        <v>5973</v>
      </c>
    </row>
    <row r="2490" spans="1:17" x14ac:dyDescent="0.25">
      <c r="A2490">
        <v>2019</v>
      </c>
      <c r="B2490" t="s">
        <v>5973</v>
      </c>
      <c r="C2490" t="s">
        <v>5974</v>
      </c>
      <c r="D2490" s="3">
        <v>2006</v>
      </c>
      <c r="E2490" t="s">
        <v>5974</v>
      </c>
      <c r="F2490">
        <v>2778</v>
      </c>
      <c r="G2490" t="s">
        <v>6018</v>
      </c>
      <c r="H2490" t="s">
        <v>3587</v>
      </c>
      <c r="I2490" t="s">
        <v>3541</v>
      </c>
      <c r="J2490" s="3">
        <v>149</v>
      </c>
      <c r="K2490" t="s">
        <v>6009</v>
      </c>
      <c r="L2490">
        <v>6941</v>
      </c>
      <c r="M2490" t="s">
        <v>6010</v>
      </c>
      <c r="N2490" s="3">
        <v>37189</v>
      </c>
      <c r="O2490" t="s">
        <v>6019</v>
      </c>
      <c r="P2490">
        <v>19930</v>
      </c>
      <c r="Q2490" t="s">
        <v>5973</v>
      </c>
    </row>
    <row r="2491" spans="1:17" x14ac:dyDescent="0.25">
      <c r="A2491">
        <v>2019</v>
      </c>
      <c r="B2491" t="s">
        <v>5973</v>
      </c>
      <c r="C2491" t="s">
        <v>5974</v>
      </c>
      <c r="D2491" s="3">
        <v>2006</v>
      </c>
      <c r="E2491" t="s">
        <v>5974</v>
      </c>
      <c r="F2491">
        <v>2800</v>
      </c>
      <c r="G2491" t="s">
        <v>6020</v>
      </c>
      <c r="H2491" t="s">
        <v>3587</v>
      </c>
      <c r="I2491" t="s">
        <v>3541</v>
      </c>
      <c r="J2491" s="3">
        <v>149</v>
      </c>
      <c r="K2491" t="s">
        <v>6009</v>
      </c>
      <c r="L2491">
        <v>6941</v>
      </c>
      <c r="M2491" t="s">
        <v>6010</v>
      </c>
      <c r="N2491" s="3">
        <v>37189</v>
      </c>
      <c r="O2491" t="s">
        <v>6021</v>
      </c>
      <c r="P2491">
        <v>19930</v>
      </c>
      <c r="Q2491" t="s">
        <v>5973</v>
      </c>
    </row>
    <row r="2492" spans="1:17" x14ac:dyDescent="0.25">
      <c r="A2492">
        <v>2019</v>
      </c>
      <c r="B2492" t="s">
        <v>5973</v>
      </c>
      <c r="C2492" t="s">
        <v>5974</v>
      </c>
      <c r="D2492" s="3">
        <v>2006</v>
      </c>
      <c r="E2492" t="s">
        <v>5974</v>
      </c>
      <c r="F2492">
        <v>2811</v>
      </c>
      <c r="G2492" t="s">
        <v>6022</v>
      </c>
      <c r="H2492" t="s">
        <v>3587</v>
      </c>
      <c r="I2492" t="s">
        <v>3541</v>
      </c>
      <c r="J2492" s="3">
        <v>119</v>
      </c>
      <c r="K2492" t="s">
        <v>6009</v>
      </c>
      <c r="L2492">
        <v>6941</v>
      </c>
      <c r="M2492" t="s">
        <v>6016</v>
      </c>
      <c r="N2492" s="3">
        <v>37822</v>
      </c>
      <c r="O2492" t="s">
        <v>6023</v>
      </c>
      <c r="P2492">
        <v>19930</v>
      </c>
      <c r="Q2492" t="s">
        <v>5973</v>
      </c>
    </row>
    <row r="2493" spans="1:17" x14ac:dyDescent="0.25">
      <c r="A2493">
        <v>2019</v>
      </c>
      <c r="B2493" t="s">
        <v>5973</v>
      </c>
      <c r="C2493" t="s">
        <v>5974</v>
      </c>
      <c r="D2493" s="3">
        <v>2006</v>
      </c>
      <c r="E2493" t="s">
        <v>5974</v>
      </c>
      <c r="F2493">
        <v>2830</v>
      </c>
      <c r="G2493" t="s">
        <v>6024</v>
      </c>
      <c r="H2493" t="s">
        <v>3587</v>
      </c>
      <c r="I2493" t="s">
        <v>3541</v>
      </c>
      <c r="J2493" s="3">
        <v>149</v>
      </c>
      <c r="K2493" t="s">
        <v>6009</v>
      </c>
      <c r="L2493">
        <v>6941</v>
      </c>
      <c r="M2493" t="s">
        <v>6010</v>
      </c>
      <c r="N2493" s="3">
        <v>37189</v>
      </c>
      <c r="O2493" s="6">
        <v>39028</v>
      </c>
      <c r="P2493">
        <v>19930</v>
      </c>
      <c r="Q2493" t="s">
        <v>5973</v>
      </c>
    </row>
    <row r="2494" spans="1:17" x14ac:dyDescent="0.25">
      <c r="A2494">
        <v>2019</v>
      </c>
      <c r="B2494" t="s">
        <v>5973</v>
      </c>
      <c r="C2494" t="s">
        <v>5974</v>
      </c>
      <c r="D2494" s="3">
        <v>2006</v>
      </c>
      <c r="E2494" t="s">
        <v>5974</v>
      </c>
      <c r="F2494">
        <v>2851</v>
      </c>
      <c r="G2494" t="s">
        <v>6025</v>
      </c>
      <c r="H2494" t="s">
        <v>3587</v>
      </c>
      <c r="I2494" t="s">
        <v>3541</v>
      </c>
      <c r="J2494" s="3">
        <v>149</v>
      </c>
      <c r="K2494" t="s">
        <v>6009</v>
      </c>
      <c r="L2494">
        <v>6941</v>
      </c>
      <c r="M2494" t="s">
        <v>6010</v>
      </c>
      <c r="N2494" s="3">
        <v>37189</v>
      </c>
      <c r="O2494" t="s">
        <v>6026</v>
      </c>
      <c r="P2494">
        <v>19930</v>
      </c>
      <c r="Q2494" t="s">
        <v>5973</v>
      </c>
    </row>
    <row r="2495" spans="1:17" x14ac:dyDescent="0.25">
      <c r="A2495">
        <v>2019</v>
      </c>
      <c r="B2495" t="s">
        <v>5973</v>
      </c>
      <c r="C2495" t="s">
        <v>5974</v>
      </c>
      <c r="D2495" s="3">
        <v>2006</v>
      </c>
      <c r="E2495" t="s">
        <v>5974</v>
      </c>
      <c r="F2495">
        <v>34593</v>
      </c>
      <c r="G2495" t="s">
        <v>6027</v>
      </c>
      <c r="H2495" t="s">
        <v>3540</v>
      </c>
      <c r="I2495" t="s">
        <v>3541</v>
      </c>
      <c r="J2495" s="3">
        <v>157</v>
      </c>
      <c r="K2495" t="s">
        <v>5976</v>
      </c>
      <c r="L2495">
        <v>6141</v>
      </c>
      <c r="M2495" t="s">
        <v>6005</v>
      </c>
      <c r="N2495" s="3">
        <v>42380</v>
      </c>
      <c r="O2495" s="6">
        <v>38719</v>
      </c>
      <c r="P2495">
        <v>19930</v>
      </c>
      <c r="Q2495" t="s">
        <v>5973</v>
      </c>
    </row>
    <row r="2496" spans="1:17" x14ac:dyDescent="0.25">
      <c r="A2496">
        <v>2019</v>
      </c>
      <c r="B2496" t="s">
        <v>5973</v>
      </c>
      <c r="C2496" t="s">
        <v>5974</v>
      </c>
      <c r="D2496" s="3">
        <v>2006</v>
      </c>
      <c r="E2496" t="s">
        <v>5974</v>
      </c>
      <c r="F2496">
        <v>34594</v>
      </c>
      <c r="G2496" t="s">
        <v>6028</v>
      </c>
      <c r="H2496" t="s">
        <v>3540</v>
      </c>
      <c r="I2496" t="s">
        <v>3541</v>
      </c>
      <c r="J2496" s="3">
        <v>157</v>
      </c>
      <c r="K2496" t="s">
        <v>5976</v>
      </c>
      <c r="L2496">
        <v>6141</v>
      </c>
      <c r="M2496" t="s">
        <v>6005</v>
      </c>
      <c r="N2496" s="3">
        <v>42380</v>
      </c>
      <c r="O2496" s="6">
        <v>38720</v>
      </c>
      <c r="P2496">
        <v>19930</v>
      </c>
      <c r="Q2496" t="s">
        <v>5973</v>
      </c>
    </row>
    <row r="2497" spans="1:17" x14ac:dyDescent="0.25">
      <c r="A2497">
        <v>2019</v>
      </c>
      <c r="B2497" t="s">
        <v>5973</v>
      </c>
      <c r="C2497" t="s">
        <v>5974</v>
      </c>
      <c r="D2497" s="3">
        <v>2006</v>
      </c>
      <c r="E2497" t="s">
        <v>5974</v>
      </c>
      <c r="F2497">
        <v>34595</v>
      </c>
      <c r="G2497" t="s">
        <v>6029</v>
      </c>
      <c r="H2497" t="s">
        <v>3540</v>
      </c>
      <c r="I2497" t="s">
        <v>3541</v>
      </c>
      <c r="J2497" s="3">
        <v>157</v>
      </c>
      <c r="K2497" t="s">
        <v>5976</v>
      </c>
      <c r="L2497">
        <v>6141</v>
      </c>
      <c r="M2497" t="s">
        <v>6005</v>
      </c>
      <c r="N2497" s="3">
        <v>42380</v>
      </c>
      <c r="O2497" s="6">
        <v>38719</v>
      </c>
      <c r="P2497">
        <v>19930</v>
      </c>
      <c r="Q2497" t="s">
        <v>5973</v>
      </c>
    </row>
    <row r="2498" spans="1:17" x14ac:dyDescent="0.25">
      <c r="A2498">
        <v>2019</v>
      </c>
      <c r="B2498" t="s">
        <v>5973</v>
      </c>
      <c r="C2498" t="s">
        <v>5974</v>
      </c>
      <c r="D2498" s="3">
        <v>2006</v>
      </c>
      <c r="E2498" t="s">
        <v>5974</v>
      </c>
      <c r="F2498">
        <v>35091</v>
      </c>
      <c r="G2498" t="s">
        <v>6030</v>
      </c>
      <c r="H2498" t="s">
        <v>3587</v>
      </c>
      <c r="I2498" t="s">
        <v>3541</v>
      </c>
      <c r="J2498" s="3">
        <v>157</v>
      </c>
      <c r="K2498" t="s">
        <v>5976</v>
      </c>
      <c r="L2498">
        <v>6141</v>
      </c>
      <c r="M2498" t="s">
        <v>6005</v>
      </c>
      <c r="N2498" s="3">
        <v>42380</v>
      </c>
      <c r="O2498" s="6">
        <v>38729</v>
      </c>
      <c r="P2498">
        <v>19930</v>
      </c>
      <c r="Q2498" t="s">
        <v>5973</v>
      </c>
    </row>
    <row r="2499" spans="1:17" x14ac:dyDescent="0.25">
      <c r="A2499">
        <v>2019</v>
      </c>
      <c r="B2499" t="s">
        <v>5973</v>
      </c>
      <c r="C2499" t="s">
        <v>5974</v>
      </c>
      <c r="D2499" s="3">
        <v>2006</v>
      </c>
      <c r="E2499" t="s">
        <v>5974</v>
      </c>
      <c r="F2499">
        <v>35103</v>
      </c>
      <c r="G2499" t="s">
        <v>6031</v>
      </c>
      <c r="H2499" t="s">
        <v>3587</v>
      </c>
      <c r="I2499" t="s">
        <v>3541</v>
      </c>
      <c r="J2499" s="3">
        <v>157</v>
      </c>
      <c r="K2499" t="s">
        <v>5976</v>
      </c>
      <c r="L2499">
        <v>6141</v>
      </c>
      <c r="M2499" t="s">
        <v>6005</v>
      </c>
      <c r="N2499" s="3">
        <v>42380</v>
      </c>
      <c r="O2499" s="6">
        <v>38729</v>
      </c>
      <c r="P2499">
        <v>19930</v>
      </c>
      <c r="Q2499" t="s">
        <v>5973</v>
      </c>
    </row>
    <row r="2500" spans="1:17" x14ac:dyDescent="0.25">
      <c r="A2500">
        <v>2019</v>
      </c>
      <c r="B2500" t="s">
        <v>5973</v>
      </c>
      <c r="C2500" t="s">
        <v>5974</v>
      </c>
      <c r="D2500" s="3">
        <v>2006</v>
      </c>
      <c r="E2500" t="s">
        <v>5974</v>
      </c>
      <c r="F2500">
        <v>35175</v>
      </c>
      <c r="G2500" t="s">
        <v>6032</v>
      </c>
      <c r="H2500" t="s">
        <v>3540</v>
      </c>
      <c r="I2500" t="s">
        <v>3541</v>
      </c>
      <c r="J2500" s="3">
        <v>157</v>
      </c>
      <c r="K2500" t="s">
        <v>5976</v>
      </c>
      <c r="L2500">
        <v>6141</v>
      </c>
      <c r="M2500" t="s">
        <v>6005</v>
      </c>
      <c r="N2500" s="3">
        <v>42380</v>
      </c>
      <c r="O2500" s="6">
        <v>38723</v>
      </c>
      <c r="P2500">
        <v>19930</v>
      </c>
      <c r="Q2500" t="s">
        <v>5973</v>
      </c>
    </row>
    <row r="2501" spans="1:17" x14ac:dyDescent="0.25">
      <c r="A2501">
        <v>2019</v>
      </c>
      <c r="B2501" t="s">
        <v>5973</v>
      </c>
      <c r="C2501" t="s">
        <v>5974</v>
      </c>
      <c r="D2501" s="3">
        <v>2006</v>
      </c>
      <c r="E2501" t="s">
        <v>5974</v>
      </c>
      <c r="F2501">
        <v>35176</v>
      </c>
      <c r="G2501" t="s">
        <v>6033</v>
      </c>
      <c r="H2501" t="s">
        <v>3540</v>
      </c>
      <c r="I2501" t="s">
        <v>3541</v>
      </c>
      <c r="J2501" s="3">
        <v>157</v>
      </c>
      <c r="K2501" t="s">
        <v>5976</v>
      </c>
      <c r="L2501">
        <v>6141</v>
      </c>
      <c r="M2501" t="s">
        <v>6005</v>
      </c>
      <c r="N2501" s="3">
        <v>42380</v>
      </c>
      <c r="O2501" s="6">
        <v>38725</v>
      </c>
      <c r="P2501">
        <v>19930</v>
      </c>
      <c r="Q2501" t="s">
        <v>5973</v>
      </c>
    </row>
    <row r="2502" spans="1:17" x14ac:dyDescent="0.25">
      <c r="A2502">
        <v>2019</v>
      </c>
      <c r="B2502" t="s">
        <v>5973</v>
      </c>
      <c r="C2502" t="s">
        <v>5974</v>
      </c>
      <c r="D2502" s="3">
        <v>2006</v>
      </c>
      <c r="E2502" t="s">
        <v>5974</v>
      </c>
      <c r="F2502">
        <v>35177</v>
      </c>
      <c r="G2502" t="s">
        <v>6034</v>
      </c>
      <c r="H2502" t="s">
        <v>3540</v>
      </c>
      <c r="I2502" t="s">
        <v>3541</v>
      </c>
      <c r="J2502" s="3">
        <v>157</v>
      </c>
      <c r="K2502" t="s">
        <v>5976</v>
      </c>
      <c r="L2502">
        <v>6141</v>
      </c>
      <c r="M2502" t="s">
        <v>6005</v>
      </c>
      <c r="N2502" s="3">
        <v>42380</v>
      </c>
      <c r="O2502" s="6">
        <v>38725</v>
      </c>
      <c r="P2502">
        <v>19930</v>
      </c>
      <c r="Q2502" t="s">
        <v>5973</v>
      </c>
    </row>
    <row r="2503" spans="1:17" x14ac:dyDescent="0.25">
      <c r="A2503">
        <v>2019</v>
      </c>
      <c r="B2503" t="s">
        <v>5973</v>
      </c>
      <c r="C2503" t="s">
        <v>5974</v>
      </c>
      <c r="D2503" s="3">
        <v>2006</v>
      </c>
      <c r="E2503" t="s">
        <v>5974</v>
      </c>
      <c r="F2503">
        <v>35178</v>
      </c>
      <c r="G2503" t="s">
        <v>6035</v>
      </c>
      <c r="H2503" t="s">
        <v>3540</v>
      </c>
      <c r="I2503" t="s">
        <v>3541</v>
      </c>
      <c r="J2503" s="3">
        <v>157</v>
      </c>
      <c r="K2503" t="s">
        <v>5976</v>
      </c>
      <c r="L2503">
        <v>6141</v>
      </c>
      <c r="M2503" t="s">
        <v>6005</v>
      </c>
      <c r="N2503" s="3">
        <v>42380</v>
      </c>
      <c r="O2503" s="6">
        <v>38727</v>
      </c>
      <c r="P2503">
        <v>19930</v>
      </c>
      <c r="Q2503" t="s">
        <v>5973</v>
      </c>
    </row>
    <row r="2504" spans="1:17" x14ac:dyDescent="0.25">
      <c r="A2504">
        <v>2019</v>
      </c>
      <c r="B2504" t="s">
        <v>5973</v>
      </c>
      <c r="C2504" t="s">
        <v>5974</v>
      </c>
      <c r="D2504" s="3">
        <v>2006</v>
      </c>
      <c r="E2504" t="s">
        <v>5974</v>
      </c>
      <c r="F2504">
        <v>35179</v>
      </c>
      <c r="G2504" t="s">
        <v>6036</v>
      </c>
      <c r="H2504" t="s">
        <v>3540</v>
      </c>
      <c r="I2504" t="s">
        <v>3541</v>
      </c>
      <c r="J2504" s="3">
        <v>157</v>
      </c>
      <c r="K2504" t="s">
        <v>5976</v>
      </c>
      <c r="L2504">
        <v>6141</v>
      </c>
      <c r="M2504" t="s">
        <v>6005</v>
      </c>
      <c r="N2504" s="3">
        <v>42380</v>
      </c>
      <c r="O2504" s="6">
        <v>38727</v>
      </c>
      <c r="P2504">
        <v>19930</v>
      </c>
      <c r="Q2504" t="s">
        <v>5973</v>
      </c>
    </row>
    <row r="2505" spans="1:17" x14ac:dyDescent="0.25">
      <c r="A2505">
        <v>2019</v>
      </c>
      <c r="B2505" t="s">
        <v>5973</v>
      </c>
      <c r="C2505" t="s">
        <v>5974</v>
      </c>
      <c r="D2505" s="3">
        <v>2006</v>
      </c>
      <c r="E2505" t="s">
        <v>5974</v>
      </c>
      <c r="F2505">
        <v>35180</v>
      </c>
      <c r="G2505" t="s">
        <v>6037</v>
      </c>
      <c r="H2505" t="s">
        <v>3540</v>
      </c>
      <c r="I2505" t="s">
        <v>3541</v>
      </c>
      <c r="J2505" s="3">
        <v>157</v>
      </c>
      <c r="K2505" t="s">
        <v>5976</v>
      </c>
      <c r="L2505">
        <v>6141</v>
      </c>
      <c r="M2505" t="s">
        <v>6005</v>
      </c>
      <c r="N2505" s="3">
        <v>42380</v>
      </c>
      <c r="O2505" s="6">
        <v>38727</v>
      </c>
      <c r="P2505">
        <v>19930</v>
      </c>
      <c r="Q2505" t="s">
        <v>5973</v>
      </c>
    </row>
    <row r="2506" spans="1:17" x14ac:dyDescent="0.25">
      <c r="A2506">
        <v>2019</v>
      </c>
      <c r="B2506" t="s">
        <v>5973</v>
      </c>
      <c r="C2506" t="s">
        <v>5974</v>
      </c>
      <c r="D2506" s="3">
        <v>2006</v>
      </c>
      <c r="E2506" t="s">
        <v>5974</v>
      </c>
      <c r="F2506">
        <v>35181</v>
      </c>
      <c r="G2506" t="s">
        <v>6038</v>
      </c>
      <c r="H2506" t="s">
        <v>3540</v>
      </c>
      <c r="I2506" t="s">
        <v>3541</v>
      </c>
      <c r="J2506" s="3">
        <v>157</v>
      </c>
      <c r="K2506" t="s">
        <v>5976</v>
      </c>
      <c r="L2506">
        <v>6141</v>
      </c>
      <c r="M2506" t="s">
        <v>6005</v>
      </c>
      <c r="N2506" s="3">
        <v>42380</v>
      </c>
      <c r="O2506" s="6">
        <v>38729</v>
      </c>
      <c r="P2506">
        <v>19930</v>
      </c>
      <c r="Q2506" t="s">
        <v>5973</v>
      </c>
    </row>
    <row r="2507" spans="1:17" x14ac:dyDescent="0.25">
      <c r="A2507">
        <v>2019</v>
      </c>
      <c r="B2507" t="s">
        <v>5973</v>
      </c>
      <c r="C2507" t="s">
        <v>5974</v>
      </c>
      <c r="D2507" s="3">
        <v>2007</v>
      </c>
      <c r="E2507" t="s">
        <v>5974</v>
      </c>
      <c r="F2507">
        <v>2993</v>
      </c>
      <c r="G2507" t="s">
        <v>6039</v>
      </c>
      <c r="H2507" t="s">
        <v>3587</v>
      </c>
      <c r="I2507" t="s">
        <v>3541</v>
      </c>
      <c r="J2507" s="3">
        <v>149</v>
      </c>
      <c r="K2507" t="s">
        <v>6009</v>
      </c>
      <c r="L2507">
        <v>6941</v>
      </c>
      <c r="M2507" t="s">
        <v>6010</v>
      </c>
      <c r="N2507" s="3">
        <v>37189</v>
      </c>
      <c r="O2507" t="s">
        <v>6040</v>
      </c>
      <c r="P2507">
        <v>19930</v>
      </c>
      <c r="Q2507" t="s">
        <v>5973</v>
      </c>
    </row>
    <row r="2508" spans="1:17" x14ac:dyDescent="0.25">
      <c r="A2508">
        <v>2019</v>
      </c>
      <c r="B2508" t="s">
        <v>5973</v>
      </c>
      <c r="C2508" t="s">
        <v>5974</v>
      </c>
      <c r="D2508" s="3">
        <v>2007</v>
      </c>
      <c r="E2508" t="s">
        <v>5974</v>
      </c>
      <c r="F2508">
        <v>3016</v>
      </c>
      <c r="G2508" t="s">
        <v>6041</v>
      </c>
      <c r="H2508" t="s">
        <v>3587</v>
      </c>
      <c r="I2508" t="s">
        <v>3541</v>
      </c>
      <c r="J2508" s="3">
        <v>149</v>
      </c>
      <c r="K2508" t="s">
        <v>6009</v>
      </c>
      <c r="L2508">
        <v>6941</v>
      </c>
      <c r="M2508" t="s">
        <v>6010</v>
      </c>
      <c r="N2508" s="3">
        <v>37189</v>
      </c>
      <c r="O2508" t="s">
        <v>5364</v>
      </c>
      <c r="P2508">
        <v>19930</v>
      </c>
      <c r="Q2508" t="s">
        <v>5973</v>
      </c>
    </row>
    <row r="2509" spans="1:17" x14ac:dyDescent="0.25">
      <c r="A2509">
        <v>2019</v>
      </c>
      <c r="B2509" t="s">
        <v>5973</v>
      </c>
      <c r="C2509" t="s">
        <v>5974</v>
      </c>
      <c r="D2509" s="3">
        <v>2007</v>
      </c>
      <c r="E2509" t="s">
        <v>5974</v>
      </c>
      <c r="F2509">
        <v>3037</v>
      </c>
      <c r="G2509" t="s">
        <v>6042</v>
      </c>
      <c r="H2509" t="s">
        <v>3587</v>
      </c>
      <c r="I2509" t="s">
        <v>3541</v>
      </c>
      <c r="J2509" s="3">
        <v>149</v>
      </c>
      <c r="K2509" t="s">
        <v>6009</v>
      </c>
      <c r="L2509">
        <v>6941</v>
      </c>
      <c r="M2509" t="s">
        <v>6010</v>
      </c>
      <c r="N2509" s="3">
        <v>37189</v>
      </c>
      <c r="O2509" t="s">
        <v>6043</v>
      </c>
      <c r="P2509">
        <v>19930</v>
      </c>
      <c r="Q2509" t="s">
        <v>5973</v>
      </c>
    </row>
    <row r="2510" spans="1:17" x14ac:dyDescent="0.25">
      <c r="A2510">
        <v>2019</v>
      </c>
      <c r="B2510" t="s">
        <v>5973</v>
      </c>
      <c r="C2510" t="s">
        <v>5974</v>
      </c>
      <c r="D2510" s="3">
        <v>2007</v>
      </c>
      <c r="E2510" t="s">
        <v>5974</v>
      </c>
      <c r="F2510">
        <v>3101</v>
      </c>
      <c r="G2510" t="s">
        <v>6044</v>
      </c>
      <c r="H2510" t="s">
        <v>3587</v>
      </c>
      <c r="I2510" t="s">
        <v>3541</v>
      </c>
      <c r="J2510" s="3">
        <v>149</v>
      </c>
      <c r="K2510" t="s">
        <v>6009</v>
      </c>
      <c r="L2510">
        <v>6941</v>
      </c>
      <c r="M2510" t="s">
        <v>6010</v>
      </c>
      <c r="N2510" s="3">
        <v>37189</v>
      </c>
      <c r="O2510" t="s">
        <v>6045</v>
      </c>
      <c r="P2510">
        <v>19930</v>
      </c>
      <c r="Q2510" t="s">
        <v>5973</v>
      </c>
    </row>
    <row r="2511" spans="1:17" x14ac:dyDescent="0.25">
      <c r="A2511">
        <v>2019</v>
      </c>
      <c r="B2511" t="s">
        <v>5973</v>
      </c>
      <c r="C2511" t="s">
        <v>5974</v>
      </c>
      <c r="D2511" s="3">
        <v>2007</v>
      </c>
      <c r="E2511" t="s">
        <v>5974</v>
      </c>
      <c r="F2511">
        <v>3135</v>
      </c>
      <c r="G2511" t="s">
        <v>6046</v>
      </c>
      <c r="H2511" t="s">
        <v>3587</v>
      </c>
      <c r="I2511" t="s">
        <v>4333</v>
      </c>
      <c r="J2511" s="3">
        <v>149</v>
      </c>
      <c r="K2511" t="s">
        <v>6009</v>
      </c>
      <c r="L2511">
        <v>6941</v>
      </c>
      <c r="M2511" t="s">
        <v>6010</v>
      </c>
      <c r="N2511" s="3">
        <v>37189</v>
      </c>
      <c r="O2511" t="s">
        <v>6047</v>
      </c>
      <c r="P2511">
        <v>19930</v>
      </c>
      <c r="Q2511" t="s">
        <v>5973</v>
      </c>
    </row>
    <row r="2512" spans="1:17" x14ac:dyDescent="0.25">
      <c r="A2512">
        <v>2019</v>
      </c>
      <c r="B2512" t="s">
        <v>5973</v>
      </c>
      <c r="C2512" t="s">
        <v>5974</v>
      </c>
      <c r="D2512" s="3">
        <v>2007</v>
      </c>
      <c r="E2512" t="s">
        <v>5974</v>
      </c>
      <c r="F2512">
        <v>3155</v>
      </c>
      <c r="G2512" t="s">
        <v>6048</v>
      </c>
      <c r="H2512" t="s">
        <v>3587</v>
      </c>
      <c r="I2512" t="s">
        <v>3541</v>
      </c>
      <c r="J2512" s="3">
        <v>149</v>
      </c>
      <c r="K2512" t="s">
        <v>6009</v>
      </c>
      <c r="L2512">
        <v>6941</v>
      </c>
      <c r="M2512" t="s">
        <v>6010</v>
      </c>
      <c r="N2512" s="3">
        <v>37189</v>
      </c>
      <c r="O2512" s="6">
        <v>39422</v>
      </c>
      <c r="P2512">
        <v>19930</v>
      </c>
      <c r="Q2512" t="s">
        <v>5973</v>
      </c>
    </row>
    <row r="2513" spans="1:17" x14ac:dyDescent="0.25">
      <c r="A2513">
        <v>2019</v>
      </c>
      <c r="B2513" t="s">
        <v>5973</v>
      </c>
      <c r="C2513" t="s">
        <v>5974</v>
      </c>
      <c r="D2513" s="3">
        <v>2007</v>
      </c>
      <c r="E2513" t="s">
        <v>5974</v>
      </c>
      <c r="F2513">
        <v>3181</v>
      </c>
      <c r="G2513" t="s">
        <v>6049</v>
      </c>
      <c r="H2513" t="s">
        <v>3587</v>
      </c>
      <c r="I2513" t="s">
        <v>3541</v>
      </c>
      <c r="J2513" s="3">
        <v>119</v>
      </c>
      <c r="K2513" t="s">
        <v>6009</v>
      </c>
      <c r="L2513">
        <v>6981</v>
      </c>
      <c r="M2513" t="s">
        <v>6016</v>
      </c>
      <c r="N2513" s="3">
        <v>37822</v>
      </c>
      <c r="O2513" s="6">
        <v>39332</v>
      </c>
      <c r="P2513">
        <v>19930</v>
      </c>
      <c r="Q2513" t="s">
        <v>5973</v>
      </c>
    </row>
    <row r="2514" spans="1:17" x14ac:dyDescent="0.25">
      <c r="A2514">
        <v>2019</v>
      </c>
      <c r="B2514" t="s">
        <v>5973</v>
      </c>
      <c r="C2514" t="s">
        <v>5974</v>
      </c>
      <c r="D2514" s="3">
        <v>2007</v>
      </c>
      <c r="E2514" t="s">
        <v>5974</v>
      </c>
      <c r="F2514">
        <v>3204</v>
      </c>
      <c r="G2514" t="s">
        <v>6050</v>
      </c>
      <c r="H2514" t="s">
        <v>3587</v>
      </c>
      <c r="I2514" t="s">
        <v>3541</v>
      </c>
      <c r="J2514" s="3">
        <v>119</v>
      </c>
      <c r="K2514" t="s">
        <v>6009</v>
      </c>
      <c r="L2514">
        <v>6981</v>
      </c>
      <c r="M2514" t="s">
        <v>6016</v>
      </c>
      <c r="N2514" s="3">
        <v>37822</v>
      </c>
      <c r="O2514" s="6">
        <v>39302</v>
      </c>
      <c r="P2514">
        <v>19930</v>
      </c>
      <c r="Q2514" t="s">
        <v>5973</v>
      </c>
    </row>
    <row r="2515" spans="1:17" x14ac:dyDescent="0.25">
      <c r="A2515">
        <v>2019</v>
      </c>
      <c r="B2515" t="s">
        <v>5973</v>
      </c>
      <c r="C2515" t="s">
        <v>5974</v>
      </c>
      <c r="D2515" s="3">
        <v>2007</v>
      </c>
      <c r="E2515" t="s">
        <v>5974</v>
      </c>
      <c r="F2515">
        <v>3230</v>
      </c>
      <c r="G2515" t="s">
        <v>6051</v>
      </c>
      <c r="H2515" t="s">
        <v>3587</v>
      </c>
      <c r="I2515" t="s">
        <v>3541</v>
      </c>
      <c r="J2515" s="3">
        <v>149</v>
      </c>
      <c r="K2515" t="s">
        <v>6009</v>
      </c>
      <c r="L2515">
        <v>6941</v>
      </c>
      <c r="M2515" t="s">
        <v>6010</v>
      </c>
      <c r="N2515" s="3">
        <v>37189</v>
      </c>
      <c r="O2515" t="s">
        <v>4055</v>
      </c>
      <c r="P2515">
        <v>19930</v>
      </c>
      <c r="Q2515" t="s">
        <v>5973</v>
      </c>
    </row>
    <row r="2516" spans="1:17" x14ac:dyDescent="0.25">
      <c r="A2516">
        <v>2019</v>
      </c>
      <c r="B2516" t="s">
        <v>5973</v>
      </c>
      <c r="C2516" t="s">
        <v>5974</v>
      </c>
      <c r="D2516" s="3">
        <v>2007</v>
      </c>
      <c r="E2516" t="s">
        <v>5974</v>
      </c>
      <c r="F2516">
        <v>3324</v>
      </c>
      <c r="G2516" t="s">
        <v>6052</v>
      </c>
      <c r="H2516" t="s">
        <v>3587</v>
      </c>
      <c r="I2516" t="s">
        <v>3541</v>
      </c>
      <c r="J2516" s="3">
        <v>119</v>
      </c>
      <c r="K2516" t="s">
        <v>6009</v>
      </c>
      <c r="L2516">
        <v>6981</v>
      </c>
      <c r="M2516" t="s">
        <v>6016</v>
      </c>
      <c r="N2516" s="3">
        <v>37822</v>
      </c>
      <c r="O2516" s="6">
        <v>39153</v>
      </c>
      <c r="P2516">
        <v>19930</v>
      </c>
      <c r="Q2516" t="s">
        <v>5973</v>
      </c>
    </row>
    <row r="2517" spans="1:17" x14ac:dyDescent="0.25">
      <c r="A2517">
        <v>2019</v>
      </c>
      <c r="B2517" t="s">
        <v>5973</v>
      </c>
      <c r="C2517" t="s">
        <v>5974</v>
      </c>
      <c r="D2517" s="3">
        <v>2007</v>
      </c>
      <c r="E2517" t="s">
        <v>5974</v>
      </c>
      <c r="F2517">
        <v>3349</v>
      </c>
      <c r="G2517" t="s">
        <v>6053</v>
      </c>
      <c r="H2517" t="s">
        <v>3587</v>
      </c>
      <c r="I2517" t="s">
        <v>3541</v>
      </c>
      <c r="J2517" s="3">
        <v>149</v>
      </c>
      <c r="K2517" t="s">
        <v>6009</v>
      </c>
      <c r="L2517">
        <v>6941</v>
      </c>
      <c r="M2517" t="s">
        <v>6010</v>
      </c>
      <c r="N2517" s="3">
        <v>37189</v>
      </c>
      <c r="O2517" s="6">
        <v>40217</v>
      </c>
      <c r="P2517">
        <v>19930</v>
      </c>
      <c r="Q2517" t="s">
        <v>5973</v>
      </c>
    </row>
    <row r="2518" spans="1:17" x14ac:dyDescent="0.25">
      <c r="A2518">
        <v>2019</v>
      </c>
      <c r="B2518" t="s">
        <v>5973</v>
      </c>
      <c r="C2518" t="s">
        <v>5974</v>
      </c>
      <c r="D2518" s="3">
        <v>2007</v>
      </c>
      <c r="E2518" t="s">
        <v>5974</v>
      </c>
      <c r="F2518">
        <v>35182</v>
      </c>
      <c r="G2518" t="s">
        <v>6054</v>
      </c>
      <c r="H2518" t="s">
        <v>3540</v>
      </c>
      <c r="I2518" t="s">
        <v>3541</v>
      </c>
      <c r="J2518" s="3">
        <v>157</v>
      </c>
      <c r="K2518" t="s">
        <v>5976</v>
      </c>
      <c r="L2518">
        <v>6141</v>
      </c>
      <c r="M2518" t="s">
        <v>6005</v>
      </c>
      <c r="N2518" s="3">
        <v>42380</v>
      </c>
      <c r="O2518" s="6">
        <v>39083</v>
      </c>
      <c r="P2518">
        <v>19930</v>
      </c>
      <c r="Q2518" t="s">
        <v>5973</v>
      </c>
    </row>
    <row r="2519" spans="1:17" x14ac:dyDescent="0.25">
      <c r="A2519">
        <v>2019</v>
      </c>
      <c r="B2519" t="s">
        <v>5973</v>
      </c>
      <c r="C2519" t="s">
        <v>5974</v>
      </c>
      <c r="D2519" s="3">
        <v>2007</v>
      </c>
      <c r="E2519" t="s">
        <v>5974</v>
      </c>
      <c r="F2519">
        <v>35183</v>
      </c>
      <c r="G2519" t="s">
        <v>6055</v>
      </c>
      <c r="H2519" t="s">
        <v>3540</v>
      </c>
      <c r="I2519" t="s">
        <v>3541</v>
      </c>
      <c r="J2519" s="3">
        <v>157</v>
      </c>
      <c r="K2519" t="s">
        <v>5976</v>
      </c>
      <c r="L2519">
        <v>6141</v>
      </c>
      <c r="M2519" t="s">
        <v>6005</v>
      </c>
      <c r="N2519" s="3">
        <v>42380</v>
      </c>
      <c r="O2519" s="6">
        <v>39083</v>
      </c>
      <c r="P2519">
        <v>19930</v>
      </c>
      <c r="Q2519" t="s">
        <v>5973</v>
      </c>
    </row>
    <row r="2520" spans="1:17" x14ac:dyDescent="0.25">
      <c r="A2520">
        <v>2019</v>
      </c>
      <c r="B2520" t="s">
        <v>5973</v>
      </c>
      <c r="C2520" t="s">
        <v>5974</v>
      </c>
      <c r="D2520" s="3">
        <v>2007</v>
      </c>
      <c r="E2520" t="s">
        <v>5974</v>
      </c>
      <c r="F2520">
        <v>35184</v>
      </c>
      <c r="G2520" t="s">
        <v>6056</v>
      </c>
      <c r="H2520" t="s">
        <v>3540</v>
      </c>
      <c r="I2520" t="s">
        <v>3541</v>
      </c>
      <c r="J2520" s="3">
        <v>157</v>
      </c>
      <c r="K2520" t="s">
        <v>5976</v>
      </c>
      <c r="L2520">
        <v>6141</v>
      </c>
      <c r="M2520" t="s">
        <v>6005</v>
      </c>
      <c r="N2520" s="3">
        <v>42380</v>
      </c>
      <c r="O2520" s="6">
        <v>39085</v>
      </c>
      <c r="P2520">
        <v>19930</v>
      </c>
      <c r="Q2520" t="s">
        <v>5973</v>
      </c>
    </row>
    <row r="2521" spans="1:17" x14ac:dyDescent="0.25">
      <c r="A2521">
        <v>2019</v>
      </c>
      <c r="B2521" t="s">
        <v>5973</v>
      </c>
      <c r="C2521" t="s">
        <v>5974</v>
      </c>
      <c r="D2521" s="3">
        <v>2007</v>
      </c>
      <c r="E2521" t="s">
        <v>5974</v>
      </c>
      <c r="F2521">
        <v>35185</v>
      </c>
      <c r="G2521" t="s">
        <v>6057</v>
      </c>
      <c r="H2521" t="s">
        <v>3540</v>
      </c>
      <c r="I2521" t="s">
        <v>3541</v>
      </c>
      <c r="J2521" s="3">
        <v>157</v>
      </c>
      <c r="K2521" t="s">
        <v>5976</v>
      </c>
      <c r="L2521">
        <v>6141</v>
      </c>
      <c r="M2521" t="s">
        <v>6005</v>
      </c>
      <c r="N2521" s="3">
        <v>42380</v>
      </c>
      <c r="O2521" s="6">
        <v>39085</v>
      </c>
      <c r="P2521">
        <v>19930</v>
      </c>
      <c r="Q2521" t="s">
        <v>5973</v>
      </c>
    </row>
    <row r="2522" spans="1:17" x14ac:dyDescent="0.25">
      <c r="A2522">
        <v>2019</v>
      </c>
      <c r="B2522" t="s">
        <v>5973</v>
      </c>
      <c r="C2522" t="s">
        <v>5974</v>
      </c>
      <c r="D2522" s="3">
        <v>2007</v>
      </c>
      <c r="E2522" t="s">
        <v>5974</v>
      </c>
      <c r="F2522">
        <v>35186</v>
      </c>
      <c r="G2522" t="s">
        <v>6058</v>
      </c>
      <c r="H2522" t="s">
        <v>3540</v>
      </c>
      <c r="I2522" t="s">
        <v>3541</v>
      </c>
      <c r="J2522" s="3">
        <v>157</v>
      </c>
      <c r="K2522" t="s">
        <v>5976</v>
      </c>
      <c r="L2522">
        <v>6141</v>
      </c>
      <c r="M2522" t="s">
        <v>6005</v>
      </c>
      <c r="N2522" s="3">
        <v>42380</v>
      </c>
      <c r="O2522" s="6">
        <v>39085</v>
      </c>
      <c r="P2522">
        <v>19930</v>
      </c>
      <c r="Q2522" t="s">
        <v>5973</v>
      </c>
    </row>
    <row r="2523" spans="1:17" x14ac:dyDescent="0.25">
      <c r="A2523">
        <v>2019</v>
      </c>
      <c r="B2523" t="s">
        <v>5973</v>
      </c>
      <c r="C2523" t="s">
        <v>5974</v>
      </c>
      <c r="D2523" s="3">
        <v>2007</v>
      </c>
      <c r="E2523" t="s">
        <v>5974</v>
      </c>
      <c r="F2523">
        <v>35187</v>
      </c>
      <c r="G2523" t="s">
        <v>6059</v>
      </c>
      <c r="H2523" t="s">
        <v>3540</v>
      </c>
      <c r="I2523" t="s">
        <v>3541</v>
      </c>
      <c r="J2523" s="3">
        <v>157</v>
      </c>
      <c r="K2523" t="s">
        <v>5976</v>
      </c>
      <c r="L2523">
        <v>6141</v>
      </c>
      <c r="M2523" t="s">
        <v>6005</v>
      </c>
      <c r="N2523" s="3">
        <v>42380</v>
      </c>
      <c r="O2523" s="6">
        <v>39085</v>
      </c>
      <c r="P2523">
        <v>19930</v>
      </c>
      <c r="Q2523" t="s">
        <v>5973</v>
      </c>
    </row>
    <row r="2524" spans="1:17" x14ac:dyDescent="0.25">
      <c r="A2524">
        <v>2019</v>
      </c>
      <c r="B2524" t="s">
        <v>5973</v>
      </c>
      <c r="C2524" t="s">
        <v>5974</v>
      </c>
      <c r="D2524" s="3">
        <v>2007</v>
      </c>
      <c r="E2524" t="s">
        <v>5974</v>
      </c>
      <c r="F2524">
        <v>35188</v>
      </c>
      <c r="G2524" t="s">
        <v>6060</v>
      </c>
      <c r="H2524" t="s">
        <v>3540</v>
      </c>
      <c r="I2524" t="s">
        <v>3541</v>
      </c>
      <c r="J2524" s="3">
        <v>157</v>
      </c>
      <c r="K2524" t="s">
        <v>5976</v>
      </c>
      <c r="L2524">
        <v>6141</v>
      </c>
      <c r="M2524" t="s">
        <v>6005</v>
      </c>
      <c r="N2524" s="3">
        <v>42380</v>
      </c>
      <c r="O2524" s="6">
        <v>39087</v>
      </c>
      <c r="P2524">
        <v>19930</v>
      </c>
      <c r="Q2524" t="s">
        <v>5973</v>
      </c>
    </row>
    <row r="2525" spans="1:17" x14ac:dyDescent="0.25">
      <c r="A2525">
        <v>2019</v>
      </c>
      <c r="B2525" t="s">
        <v>5973</v>
      </c>
      <c r="C2525" t="s">
        <v>5974</v>
      </c>
      <c r="D2525" s="3">
        <v>2007</v>
      </c>
      <c r="E2525" t="s">
        <v>5974</v>
      </c>
      <c r="F2525">
        <v>35189</v>
      </c>
      <c r="G2525" t="s">
        <v>6061</v>
      </c>
      <c r="H2525" t="s">
        <v>3540</v>
      </c>
      <c r="I2525" t="s">
        <v>3541</v>
      </c>
      <c r="J2525" s="3">
        <v>157</v>
      </c>
      <c r="K2525" t="s">
        <v>5976</v>
      </c>
      <c r="L2525">
        <v>6141</v>
      </c>
      <c r="M2525" t="s">
        <v>6005</v>
      </c>
      <c r="N2525" s="3">
        <v>42380</v>
      </c>
      <c r="O2525" s="6">
        <v>39092</v>
      </c>
      <c r="P2525">
        <v>19930</v>
      </c>
      <c r="Q2525" t="s">
        <v>5973</v>
      </c>
    </row>
    <row r="2526" spans="1:17" x14ac:dyDescent="0.25">
      <c r="A2526">
        <v>2019</v>
      </c>
      <c r="B2526" t="s">
        <v>5973</v>
      </c>
      <c r="C2526" t="s">
        <v>5974</v>
      </c>
      <c r="D2526" s="3">
        <v>2007</v>
      </c>
      <c r="E2526" t="s">
        <v>5974</v>
      </c>
      <c r="F2526">
        <v>35681</v>
      </c>
      <c r="G2526" t="s">
        <v>6062</v>
      </c>
      <c r="H2526" t="s">
        <v>3540</v>
      </c>
      <c r="I2526" t="s">
        <v>3541</v>
      </c>
      <c r="J2526" s="3">
        <v>157</v>
      </c>
      <c r="K2526" t="s">
        <v>5976</v>
      </c>
      <c r="L2526">
        <v>6141</v>
      </c>
      <c r="M2526" t="s">
        <v>6005</v>
      </c>
      <c r="N2526" s="3">
        <v>42380</v>
      </c>
      <c r="O2526" s="6">
        <v>39090</v>
      </c>
      <c r="P2526">
        <v>19930</v>
      </c>
      <c r="Q2526" t="s">
        <v>5973</v>
      </c>
    </row>
    <row r="2527" spans="1:17" x14ac:dyDescent="0.25">
      <c r="A2527">
        <v>2019</v>
      </c>
      <c r="B2527" t="s">
        <v>5973</v>
      </c>
      <c r="C2527" t="s">
        <v>5974</v>
      </c>
      <c r="D2527" s="3">
        <v>2007</v>
      </c>
      <c r="E2527" t="s">
        <v>5974</v>
      </c>
      <c r="F2527">
        <v>35682</v>
      </c>
      <c r="G2527" t="s">
        <v>6063</v>
      </c>
      <c r="H2527" t="s">
        <v>3540</v>
      </c>
      <c r="I2527" t="s">
        <v>3541</v>
      </c>
      <c r="J2527" s="3">
        <v>157</v>
      </c>
      <c r="K2527" t="s">
        <v>5976</v>
      </c>
      <c r="L2527">
        <v>6141</v>
      </c>
      <c r="M2527" t="s">
        <v>6005</v>
      </c>
      <c r="N2527" s="3">
        <v>42380</v>
      </c>
      <c r="O2527" s="6">
        <v>39090</v>
      </c>
      <c r="P2527">
        <v>19930</v>
      </c>
      <c r="Q2527" t="s">
        <v>5973</v>
      </c>
    </row>
    <row r="2528" spans="1:17" x14ac:dyDescent="0.25">
      <c r="A2528">
        <v>2019</v>
      </c>
      <c r="B2528" t="s">
        <v>5973</v>
      </c>
      <c r="C2528" t="s">
        <v>5974</v>
      </c>
      <c r="D2528" s="3">
        <v>2007</v>
      </c>
      <c r="E2528" t="s">
        <v>5974</v>
      </c>
      <c r="F2528">
        <v>35683</v>
      </c>
      <c r="G2528" t="s">
        <v>6064</v>
      </c>
      <c r="H2528" t="s">
        <v>3540</v>
      </c>
      <c r="I2528" t="s">
        <v>3541</v>
      </c>
      <c r="J2528" s="3">
        <v>157</v>
      </c>
      <c r="K2528" t="s">
        <v>5976</v>
      </c>
      <c r="L2528">
        <v>6141</v>
      </c>
      <c r="M2528" t="s">
        <v>6005</v>
      </c>
      <c r="N2528" s="3">
        <v>42380</v>
      </c>
      <c r="O2528" s="6">
        <v>39091</v>
      </c>
      <c r="P2528">
        <v>19930</v>
      </c>
      <c r="Q2528" t="s">
        <v>5973</v>
      </c>
    </row>
    <row r="2529" spans="1:17" x14ac:dyDescent="0.25">
      <c r="A2529">
        <v>2019</v>
      </c>
      <c r="B2529" t="s">
        <v>5973</v>
      </c>
      <c r="C2529" t="s">
        <v>5974</v>
      </c>
      <c r="D2529" s="3">
        <v>2007</v>
      </c>
      <c r="E2529" t="s">
        <v>5974</v>
      </c>
      <c r="F2529">
        <v>35684</v>
      </c>
      <c r="G2529" t="s">
        <v>6065</v>
      </c>
      <c r="H2529" t="s">
        <v>3540</v>
      </c>
      <c r="I2529" t="s">
        <v>3541</v>
      </c>
      <c r="J2529" s="3">
        <v>157</v>
      </c>
      <c r="K2529" t="s">
        <v>5976</v>
      </c>
      <c r="L2529">
        <v>6141</v>
      </c>
      <c r="M2529" t="s">
        <v>6005</v>
      </c>
      <c r="N2529" s="3">
        <v>42380</v>
      </c>
      <c r="O2529" s="6">
        <v>39093</v>
      </c>
      <c r="P2529">
        <v>19930</v>
      </c>
      <c r="Q2529" t="s">
        <v>5973</v>
      </c>
    </row>
    <row r="2530" spans="1:17" x14ac:dyDescent="0.25">
      <c r="A2530">
        <v>2019</v>
      </c>
      <c r="B2530" t="s">
        <v>5973</v>
      </c>
      <c r="C2530" t="s">
        <v>5974</v>
      </c>
      <c r="D2530" s="3">
        <v>2007</v>
      </c>
      <c r="E2530" t="s">
        <v>5974</v>
      </c>
      <c r="F2530">
        <v>35685</v>
      </c>
      <c r="G2530" t="s">
        <v>6066</v>
      </c>
      <c r="H2530" t="s">
        <v>3540</v>
      </c>
      <c r="I2530" t="s">
        <v>3541</v>
      </c>
      <c r="J2530" s="3">
        <v>157</v>
      </c>
      <c r="K2530" t="s">
        <v>5976</v>
      </c>
      <c r="L2530">
        <v>6141</v>
      </c>
      <c r="M2530" t="s">
        <v>6005</v>
      </c>
      <c r="N2530" s="3">
        <v>42380</v>
      </c>
      <c r="O2530" s="6">
        <v>39094</v>
      </c>
      <c r="P2530">
        <v>19930</v>
      </c>
      <c r="Q2530" t="s">
        <v>5973</v>
      </c>
    </row>
    <row r="2531" spans="1:17" x14ac:dyDescent="0.25">
      <c r="A2531">
        <v>2019</v>
      </c>
      <c r="B2531" t="s">
        <v>5973</v>
      </c>
      <c r="C2531" t="s">
        <v>5974</v>
      </c>
      <c r="D2531" s="3">
        <v>2007</v>
      </c>
      <c r="E2531" t="s">
        <v>5974</v>
      </c>
      <c r="F2531">
        <v>35686</v>
      </c>
      <c r="G2531" t="s">
        <v>6067</v>
      </c>
      <c r="H2531" t="s">
        <v>3540</v>
      </c>
      <c r="I2531" t="s">
        <v>3541</v>
      </c>
      <c r="J2531" s="3">
        <v>157</v>
      </c>
      <c r="K2531" t="s">
        <v>5976</v>
      </c>
      <c r="L2531">
        <v>6141</v>
      </c>
      <c r="M2531" t="s">
        <v>6005</v>
      </c>
      <c r="N2531" s="3">
        <v>42380</v>
      </c>
      <c r="O2531" s="6">
        <v>39094</v>
      </c>
      <c r="P2531">
        <v>19930</v>
      </c>
      <c r="Q2531" t="s">
        <v>5973</v>
      </c>
    </row>
    <row r="2532" spans="1:17" x14ac:dyDescent="0.25">
      <c r="A2532">
        <v>2019</v>
      </c>
      <c r="B2532" t="s">
        <v>5973</v>
      </c>
      <c r="C2532" t="s">
        <v>5974</v>
      </c>
      <c r="D2532" s="3">
        <v>2007</v>
      </c>
      <c r="E2532" t="s">
        <v>5974</v>
      </c>
      <c r="F2532">
        <v>35694</v>
      </c>
      <c r="G2532" t="s">
        <v>6068</v>
      </c>
      <c r="H2532" t="s">
        <v>3540</v>
      </c>
      <c r="I2532" t="s">
        <v>3541</v>
      </c>
      <c r="J2532" s="3">
        <v>157</v>
      </c>
      <c r="K2532" t="s">
        <v>5976</v>
      </c>
      <c r="L2532">
        <v>6141</v>
      </c>
      <c r="M2532" t="s">
        <v>6005</v>
      </c>
      <c r="N2532" s="3">
        <v>42380</v>
      </c>
      <c r="O2532" s="6">
        <v>39818</v>
      </c>
      <c r="P2532">
        <v>19930</v>
      </c>
      <c r="Q2532" t="s">
        <v>5973</v>
      </c>
    </row>
    <row r="2533" spans="1:17" x14ac:dyDescent="0.25">
      <c r="A2533">
        <v>2019</v>
      </c>
      <c r="B2533" t="s">
        <v>5973</v>
      </c>
      <c r="C2533" t="s">
        <v>5974</v>
      </c>
      <c r="D2533" s="3">
        <v>2008</v>
      </c>
      <c r="E2533" t="s">
        <v>5974</v>
      </c>
      <c r="F2533">
        <v>3347</v>
      </c>
      <c r="G2533" t="s">
        <v>6069</v>
      </c>
      <c r="H2533" t="s">
        <v>3587</v>
      </c>
      <c r="I2533" t="s">
        <v>3541</v>
      </c>
      <c r="J2533" s="3">
        <v>119</v>
      </c>
      <c r="K2533" t="s">
        <v>6009</v>
      </c>
      <c r="L2533">
        <v>6981</v>
      </c>
      <c r="M2533" t="s">
        <v>6016</v>
      </c>
      <c r="N2533" s="3">
        <v>37822</v>
      </c>
      <c r="O2533" s="6">
        <v>39692</v>
      </c>
      <c r="P2533">
        <v>19930</v>
      </c>
      <c r="Q2533" t="s">
        <v>5973</v>
      </c>
    </row>
    <row r="2534" spans="1:17" x14ac:dyDescent="0.25">
      <c r="A2534">
        <v>2019</v>
      </c>
      <c r="B2534" t="s">
        <v>5973</v>
      </c>
      <c r="C2534" t="s">
        <v>5974</v>
      </c>
      <c r="D2534" s="3">
        <v>2008</v>
      </c>
      <c r="E2534" t="s">
        <v>5974</v>
      </c>
      <c r="F2534">
        <v>3398</v>
      </c>
      <c r="G2534" t="s">
        <v>6070</v>
      </c>
      <c r="H2534" t="s">
        <v>3587</v>
      </c>
      <c r="I2534" t="s">
        <v>3541</v>
      </c>
      <c r="J2534" s="3">
        <v>149</v>
      </c>
      <c r="K2534" t="s">
        <v>6009</v>
      </c>
      <c r="L2534">
        <v>6941</v>
      </c>
      <c r="M2534" t="s">
        <v>6010</v>
      </c>
      <c r="N2534" s="3">
        <v>37189</v>
      </c>
      <c r="O2534" t="s">
        <v>6071</v>
      </c>
      <c r="P2534">
        <v>19930</v>
      </c>
      <c r="Q2534" t="s">
        <v>5973</v>
      </c>
    </row>
    <row r="2535" spans="1:17" x14ac:dyDescent="0.25">
      <c r="A2535">
        <v>2019</v>
      </c>
      <c r="B2535" t="s">
        <v>5973</v>
      </c>
      <c r="C2535" t="s">
        <v>5974</v>
      </c>
      <c r="D2535" s="3">
        <v>2008</v>
      </c>
      <c r="E2535" t="s">
        <v>5974</v>
      </c>
      <c r="F2535">
        <v>3417</v>
      </c>
      <c r="G2535" t="s">
        <v>6072</v>
      </c>
      <c r="H2535" t="s">
        <v>3587</v>
      </c>
      <c r="I2535" t="s">
        <v>3541</v>
      </c>
      <c r="J2535" s="3">
        <v>119</v>
      </c>
      <c r="K2535" t="s">
        <v>6009</v>
      </c>
      <c r="L2535">
        <v>6981</v>
      </c>
      <c r="M2535" t="s">
        <v>6016</v>
      </c>
      <c r="N2535" s="3">
        <v>37822</v>
      </c>
      <c r="O2535" s="6">
        <v>39510</v>
      </c>
      <c r="P2535">
        <v>19930</v>
      </c>
      <c r="Q2535" t="s">
        <v>5973</v>
      </c>
    </row>
    <row r="2536" spans="1:17" x14ac:dyDescent="0.25">
      <c r="A2536">
        <v>2019</v>
      </c>
      <c r="B2536" t="s">
        <v>5973</v>
      </c>
      <c r="C2536" t="s">
        <v>5974</v>
      </c>
      <c r="D2536" s="3">
        <v>2008</v>
      </c>
      <c r="E2536" t="s">
        <v>5974</v>
      </c>
      <c r="F2536">
        <v>3445</v>
      </c>
      <c r="G2536" t="s">
        <v>6073</v>
      </c>
      <c r="H2536" t="s">
        <v>3587</v>
      </c>
      <c r="I2536" t="s">
        <v>3541</v>
      </c>
      <c r="J2536" s="3">
        <v>119</v>
      </c>
      <c r="K2536" t="s">
        <v>6009</v>
      </c>
      <c r="L2536">
        <v>6981</v>
      </c>
      <c r="M2536" t="s">
        <v>6016</v>
      </c>
      <c r="N2536" s="3">
        <v>37822</v>
      </c>
      <c r="O2536" t="s">
        <v>4066</v>
      </c>
      <c r="P2536">
        <v>19930</v>
      </c>
      <c r="Q2536" t="s">
        <v>5973</v>
      </c>
    </row>
    <row r="2537" spans="1:17" x14ac:dyDescent="0.25">
      <c r="A2537">
        <v>2019</v>
      </c>
      <c r="B2537" t="s">
        <v>5973</v>
      </c>
      <c r="C2537" t="s">
        <v>5974</v>
      </c>
      <c r="D2537" s="3">
        <v>2008</v>
      </c>
      <c r="E2537" t="s">
        <v>5974</v>
      </c>
      <c r="F2537">
        <v>3460</v>
      </c>
      <c r="G2537" t="s">
        <v>6074</v>
      </c>
      <c r="H2537" t="s">
        <v>3587</v>
      </c>
      <c r="I2537" t="s">
        <v>3541</v>
      </c>
      <c r="J2537" s="3">
        <v>149</v>
      </c>
      <c r="K2537" t="s">
        <v>6009</v>
      </c>
      <c r="L2537">
        <v>6941</v>
      </c>
      <c r="M2537" t="s">
        <v>6010</v>
      </c>
      <c r="N2537" s="3">
        <v>37189</v>
      </c>
      <c r="O2537" t="s">
        <v>6075</v>
      </c>
      <c r="P2537">
        <v>19930</v>
      </c>
      <c r="Q2537" t="s">
        <v>5973</v>
      </c>
    </row>
    <row r="2538" spans="1:17" x14ac:dyDescent="0.25">
      <c r="A2538">
        <v>2019</v>
      </c>
      <c r="B2538" t="s">
        <v>5973</v>
      </c>
      <c r="C2538" t="s">
        <v>5974</v>
      </c>
      <c r="D2538" s="3">
        <v>2008</v>
      </c>
      <c r="E2538" t="s">
        <v>5974</v>
      </c>
      <c r="F2538">
        <v>3465</v>
      </c>
      <c r="G2538" t="s">
        <v>6076</v>
      </c>
      <c r="H2538" t="s">
        <v>3587</v>
      </c>
      <c r="I2538" t="s">
        <v>3541</v>
      </c>
      <c r="J2538" s="3">
        <v>149</v>
      </c>
      <c r="K2538" t="s">
        <v>6009</v>
      </c>
      <c r="L2538">
        <v>6941</v>
      </c>
      <c r="M2538" t="s">
        <v>6010</v>
      </c>
      <c r="N2538" s="3">
        <v>37189</v>
      </c>
      <c r="O2538" t="s">
        <v>6075</v>
      </c>
      <c r="P2538">
        <v>19930</v>
      </c>
      <c r="Q2538" t="s">
        <v>5973</v>
      </c>
    </row>
    <row r="2539" spans="1:17" x14ac:dyDescent="0.25">
      <c r="A2539">
        <v>2019</v>
      </c>
      <c r="B2539" t="s">
        <v>5973</v>
      </c>
      <c r="C2539" t="s">
        <v>5974</v>
      </c>
      <c r="D2539" s="3">
        <v>2008</v>
      </c>
      <c r="E2539" t="s">
        <v>5974</v>
      </c>
      <c r="F2539">
        <v>3503</v>
      </c>
      <c r="G2539" t="s">
        <v>6077</v>
      </c>
      <c r="H2539" t="s">
        <v>3587</v>
      </c>
      <c r="I2539" t="s">
        <v>3541</v>
      </c>
      <c r="J2539" s="3">
        <v>149</v>
      </c>
      <c r="K2539" t="s">
        <v>6009</v>
      </c>
      <c r="L2539">
        <v>6941</v>
      </c>
      <c r="M2539" t="s">
        <v>6010</v>
      </c>
      <c r="N2539" s="3">
        <v>37189</v>
      </c>
      <c r="O2539" s="6">
        <v>39665</v>
      </c>
      <c r="P2539">
        <v>19930</v>
      </c>
      <c r="Q2539" t="s">
        <v>5973</v>
      </c>
    </row>
    <row r="2540" spans="1:17" x14ac:dyDescent="0.25">
      <c r="A2540">
        <v>2019</v>
      </c>
      <c r="B2540" t="s">
        <v>5973</v>
      </c>
      <c r="C2540" t="s">
        <v>5974</v>
      </c>
      <c r="D2540" s="3">
        <v>2008</v>
      </c>
      <c r="E2540" t="s">
        <v>5974</v>
      </c>
      <c r="F2540">
        <v>35107</v>
      </c>
      <c r="G2540" t="s">
        <v>6078</v>
      </c>
      <c r="H2540" t="s">
        <v>3587</v>
      </c>
      <c r="I2540" t="s">
        <v>3541</v>
      </c>
      <c r="J2540" s="3">
        <v>157</v>
      </c>
      <c r="K2540" t="s">
        <v>5976</v>
      </c>
      <c r="L2540">
        <v>6141</v>
      </c>
      <c r="M2540" t="s">
        <v>6005</v>
      </c>
      <c r="N2540" s="3">
        <v>42380</v>
      </c>
      <c r="O2540" s="6">
        <v>39450</v>
      </c>
      <c r="P2540">
        <v>19930</v>
      </c>
      <c r="Q2540" t="s">
        <v>5973</v>
      </c>
    </row>
    <row r="2541" spans="1:17" x14ac:dyDescent="0.25">
      <c r="A2541">
        <v>2019</v>
      </c>
      <c r="B2541" t="s">
        <v>5973</v>
      </c>
      <c r="C2541" t="s">
        <v>5974</v>
      </c>
      <c r="D2541" s="3">
        <v>2008</v>
      </c>
      <c r="E2541" t="s">
        <v>5974</v>
      </c>
      <c r="F2541">
        <v>35190</v>
      </c>
      <c r="G2541" t="s">
        <v>6079</v>
      </c>
      <c r="H2541" t="s">
        <v>3587</v>
      </c>
      <c r="I2541" t="s">
        <v>3541</v>
      </c>
      <c r="J2541" s="3">
        <v>157</v>
      </c>
      <c r="K2541" t="s">
        <v>5976</v>
      </c>
      <c r="L2541">
        <v>6141</v>
      </c>
      <c r="M2541" t="s">
        <v>6005</v>
      </c>
      <c r="N2541" s="3">
        <v>42380</v>
      </c>
      <c r="O2541" t="s">
        <v>6080</v>
      </c>
      <c r="P2541">
        <v>19930</v>
      </c>
      <c r="Q2541" t="s">
        <v>5973</v>
      </c>
    </row>
    <row r="2542" spans="1:17" x14ac:dyDescent="0.25">
      <c r="A2542">
        <v>2019</v>
      </c>
      <c r="B2542" t="s">
        <v>5973</v>
      </c>
      <c r="C2542" t="s">
        <v>5974</v>
      </c>
      <c r="D2542" s="3">
        <v>2008</v>
      </c>
      <c r="E2542" t="s">
        <v>5974</v>
      </c>
      <c r="F2542">
        <v>35191</v>
      </c>
      <c r="G2542" t="s">
        <v>6081</v>
      </c>
      <c r="H2542" t="s">
        <v>3540</v>
      </c>
      <c r="I2542" t="s">
        <v>3541</v>
      </c>
      <c r="J2542" s="3">
        <v>157</v>
      </c>
      <c r="K2542" t="s">
        <v>5976</v>
      </c>
      <c r="L2542">
        <v>6141</v>
      </c>
      <c r="M2542" t="s">
        <v>6005</v>
      </c>
      <c r="N2542" s="3">
        <v>42380</v>
      </c>
      <c r="O2542" t="s">
        <v>6082</v>
      </c>
      <c r="P2542">
        <v>19930</v>
      </c>
      <c r="Q2542" t="s">
        <v>5973</v>
      </c>
    </row>
    <row r="2543" spans="1:17" x14ac:dyDescent="0.25">
      <c r="A2543">
        <v>2019</v>
      </c>
      <c r="B2543" t="s">
        <v>5973</v>
      </c>
      <c r="C2543" t="s">
        <v>5974</v>
      </c>
      <c r="D2543" s="3">
        <v>2008</v>
      </c>
      <c r="E2543" t="s">
        <v>5974</v>
      </c>
      <c r="F2543">
        <v>35192</v>
      </c>
      <c r="G2543" t="s">
        <v>6083</v>
      </c>
      <c r="H2543" t="s">
        <v>3587</v>
      </c>
      <c r="I2543" t="s">
        <v>3541</v>
      </c>
      <c r="J2543" s="3">
        <v>157</v>
      </c>
      <c r="K2543" t="s">
        <v>5976</v>
      </c>
      <c r="L2543">
        <v>6141</v>
      </c>
      <c r="M2543" t="s">
        <v>6005</v>
      </c>
      <c r="N2543" s="3">
        <v>42380</v>
      </c>
      <c r="O2543" t="s">
        <v>6084</v>
      </c>
      <c r="P2543">
        <v>19930</v>
      </c>
      <c r="Q2543" t="s">
        <v>5973</v>
      </c>
    </row>
    <row r="2544" spans="1:17" x14ac:dyDescent="0.25">
      <c r="A2544">
        <v>2019</v>
      </c>
      <c r="B2544" t="s">
        <v>5973</v>
      </c>
      <c r="C2544" t="s">
        <v>5974</v>
      </c>
      <c r="D2544" s="3">
        <v>2008</v>
      </c>
      <c r="E2544" t="s">
        <v>5974</v>
      </c>
      <c r="F2544">
        <v>35193</v>
      </c>
      <c r="G2544" t="s">
        <v>6085</v>
      </c>
      <c r="H2544" t="s">
        <v>3540</v>
      </c>
      <c r="I2544" t="s">
        <v>3541</v>
      </c>
      <c r="J2544" s="3">
        <v>157</v>
      </c>
      <c r="K2544" t="s">
        <v>5976</v>
      </c>
      <c r="L2544">
        <v>6141</v>
      </c>
      <c r="M2544" t="s">
        <v>6005</v>
      </c>
      <c r="N2544" s="3">
        <v>42380</v>
      </c>
      <c r="O2544" t="s">
        <v>6084</v>
      </c>
      <c r="P2544">
        <v>19930</v>
      </c>
      <c r="Q2544" t="s">
        <v>5973</v>
      </c>
    </row>
    <row r="2545" spans="1:17" x14ac:dyDescent="0.25">
      <c r="A2545">
        <v>2019</v>
      </c>
      <c r="B2545" t="s">
        <v>5973</v>
      </c>
      <c r="C2545" t="s">
        <v>5974</v>
      </c>
      <c r="D2545" s="3">
        <v>2008</v>
      </c>
      <c r="E2545" t="s">
        <v>5974</v>
      </c>
      <c r="F2545">
        <v>35687</v>
      </c>
      <c r="G2545" t="s">
        <v>6086</v>
      </c>
      <c r="H2545" t="s">
        <v>3540</v>
      </c>
      <c r="I2545" t="s">
        <v>3541</v>
      </c>
      <c r="J2545" s="3">
        <v>157</v>
      </c>
      <c r="K2545" t="s">
        <v>5976</v>
      </c>
      <c r="L2545">
        <v>6141</v>
      </c>
      <c r="M2545" t="s">
        <v>6005</v>
      </c>
      <c r="N2545" s="3">
        <v>42380</v>
      </c>
      <c r="O2545" t="s">
        <v>4963</v>
      </c>
      <c r="P2545">
        <v>19930</v>
      </c>
      <c r="Q2545" t="s">
        <v>5973</v>
      </c>
    </row>
    <row r="2546" spans="1:17" x14ac:dyDescent="0.25">
      <c r="A2546">
        <v>2019</v>
      </c>
      <c r="B2546" t="s">
        <v>5973</v>
      </c>
      <c r="C2546" t="s">
        <v>5974</v>
      </c>
      <c r="D2546" s="3">
        <v>2008</v>
      </c>
      <c r="E2546" t="s">
        <v>5974</v>
      </c>
      <c r="F2546">
        <v>35688</v>
      </c>
      <c r="G2546" t="s">
        <v>6087</v>
      </c>
      <c r="H2546" t="s">
        <v>3540</v>
      </c>
      <c r="I2546" t="s">
        <v>3541</v>
      </c>
      <c r="J2546" s="3">
        <v>157</v>
      </c>
      <c r="K2546" t="s">
        <v>5976</v>
      </c>
      <c r="L2546">
        <v>6141</v>
      </c>
      <c r="M2546" t="s">
        <v>6005</v>
      </c>
      <c r="N2546" s="3">
        <v>42380</v>
      </c>
      <c r="O2546" t="s">
        <v>6088</v>
      </c>
      <c r="P2546">
        <v>19930</v>
      </c>
      <c r="Q2546" t="s">
        <v>5973</v>
      </c>
    </row>
    <row r="2547" spans="1:17" x14ac:dyDescent="0.25">
      <c r="A2547">
        <v>2019</v>
      </c>
      <c r="B2547" t="s">
        <v>5973</v>
      </c>
      <c r="C2547" t="s">
        <v>5974</v>
      </c>
      <c r="D2547" s="3">
        <v>2008</v>
      </c>
      <c r="E2547" t="s">
        <v>5974</v>
      </c>
      <c r="F2547">
        <v>35689</v>
      </c>
      <c r="G2547" t="s">
        <v>6089</v>
      </c>
      <c r="H2547" t="s">
        <v>3540</v>
      </c>
      <c r="I2547" t="s">
        <v>3541</v>
      </c>
      <c r="J2547" s="3">
        <v>157</v>
      </c>
      <c r="K2547" t="s">
        <v>5976</v>
      </c>
      <c r="L2547">
        <v>6141</v>
      </c>
      <c r="M2547" t="s">
        <v>6005</v>
      </c>
      <c r="N2547" s="3">
        <v>42380</v>
      </c>
      <c r="O2547" t="s">
        <v>6090</v>
      </c>
      <c r="P2547">
        <v>19930</v>
      </c>
      <c r="Q2547" t="s">
        <v>5973</v>
      </c>
    </row>
    <row r="2548" spans="1:17" x14ac:dyDescent="0.25">
      <c r="A2548">
        <v>2019</v>
      </c>
      <c r="B2548" t="s">
        <v>5973</v>
      </c>
      <c r="C2548" t="s">
        <v>5974</v>
      </c>
      <c r="D2548" s="3">
        <v>2008</v>
      </c>
      <c r="E2548" t="s">
        <v>5974</v>
      </c>
      <c r="F2548">
        <v>35690</v>
      </c>
      <c r="G2548" t="s">
        <v>6091</v>
      </c>
      <c r="H2548" t="s">
        <v>3587</v>
      </c>
      <c r="I2548" t="s">
        <v>3541</v>
      </c>
      <c r="J2548" s="3">
        <v>157</v>
      </c>
      <c r="K2548" t="s">
        <v>5976</v>
      </c>
      <c r="L2548">
        <v>6141</v>
      </c>
      <c r="M2548" t="s">
        <v>6005</v>
      </c>
      <c r="N2548" s="3">
        <v>42380</v>
      </c>
      <c r="O2548" t="s">
        <v>6092</v>
      </c>
      <c r="P2548">
        <v>19930</v>
      </c>
      <c r="Q2548" t="s">
        <v>5973</v>
      </c>
    </row>
    <row r="2549" spans="1:17" x14ac:dyDescent="0.25">
      <c r="A2549">
        <v>2019</v>
      </c>
      <c r="B2549" t="s">
        <v>5973</v>
      </c>
      <c r="C2549" t="s">
        <v>5974</v>
      </c>
      <c r="D2549" s="3">
        <v>2008</v>
      </c>
      <c r="E2549" t="s">
        <v>5974</v>
      </c>
      <c r="F2549">
        <v>35691</v>
      </c>
      <c r="G2549" t="s">
        <v>6093</v>
      </c>
      <c r="H2549" t="s">
        <v>3540</v>
      </c>
      <c r="I2549" t="s">
        <v>3541</v>
      </c>
      <c r="J2549" s="3">
        <v>157</v>
      </c>
      <c r="K2549" t="s">
        <v>5976</v>
      </c>
      <c r="L2549">
        <v>6141</v>
      </c>
      <c r="M2549" t="s">
        <v>6005</v>
      </c>
      <c r="N2549" s="3">
        <v>42380</v>
      </c>
      <c r="O2549" t="s">
        <v>6094</v>
      </c>
      <c r="P2549">
        <v>19930</v>
      </c>
      <c r="Q2549" t="s">
        <v>5973</v>
      </c>
    </row>
    <row r="2550" spans="1:17" x14ac:dyDescent="0.25">
      <c r="A2550">
        <v>2019</v>
      </c>
      <c r="B2550" t="s">
        <v>5973</v>
      </c>
      <c r="C2550" t="s">
        <v>5974</v>
      </c>
      <c r="D2550" s="3">
        <v>2008</v>
      </c>
      <c r="E2550" t="s">
        <v>5974</v>
      </c>
      <c r="F2550">
        <v>3656</v>
      </c>
      <c r="G2550" t="s">
        <v>6095</v>
      </c>
      <c r="H2550" t="s">
        <v>3587</v>
      </c>
      <c r="I2550" t="s">
        <v>3541</v>
      </c>
      <c r="J2550" s="3">
        <v>149</v>
      </c>
      <c r="K2550" t="s">
        <v>6009</v>
      </c>
      <c r="L2550">
        <v>6941</v>
      </c>
      <c r="M2550" t="s">
        <v>6010</v>
      </c>
      <c r="N2550" s="3">
        <v>37189</v>
      </c>
      <c r="O2550" t="s">
        <v>4981</v>
      </c>
      <c r="P2550">
        <v>19930</v>
      </c>
      <c r="Q2550" t="s">
        <v>5973</v>
      </c>
    </row>
    <row r="2551" spans="1:17" x14ac:dyDescent="0.25">
      <c r="A2551">
        <v>2019</v>
      </c>
      <c r="B2551" t="s">
        <v>5973</v>
      </c>
      <c r="C2551" t="s">
        <v>5974</v>
      </c>
      <c r="D2551" s="3">
        <v>2008</v>
      </c>
      <c r="E2551" t="s">
        <v>5974</v>
      </c>
      <c r="F2551">
        <v>3670</v>
      </c>
      <c r="G2551" t="s">
        <v>6096</v>
      </c>
      <c r="H2551" t="s">
        <v>3587</v>
      </c>
      <c r="I2551" t="s">
        <v>3541</v>
      </c>
      <c r="J2551" s="3">
        <v>149</v>
      </c>
      <c r="K2551" t="s">
        <v>6009</v>
      </c>
      <c r="L2551">
        <v>6941</v>
      </c>
      <c r="M2551" t="s">
        <v>6010</v>
      </c>
      <c r="N2551" s="3">
        <v>37189</v>
      </c>
      <c r="O2551" s="6">
        <v>40366</v>
      </c>
      <c r="P2551">
        <v>19930</v>
      </c>
      <c r="Q2551" t="s">
        <v>5973</v>
      </c>
    </row>
    <row r="2552" spans="1:17" x14ac:dyDescent="0.25">
      <c r="A2552">
        <v>2019</v>
      </c>
      <c r="B2552" t="s">
        <v>5973</v>
      </c>
      <c r="C2552" t="s">
        <v>5974</v>
      </c>
      <c r="D2552" s="3">
        <v>2008</v>
      </c>
      <c r="E2552" t="s">
        <v>5974</v>
      </c>
      <c r="F2552">
        <v>3684</v>
      </c>
      <c r="G2552" t="s">
        <v>6097</v>
      </c>
      <c r="H2552" t="s">
        <v>3587</v>
      </c>
      <c r="I2552" t="s">
        <v>3541</v>
      </c>
      <c r="J2552" s="3">
        <v>119</v>
      </c>
      <c r="K2552" t="s">
        <v>6009</v>
      </c>
      <c r="L2552">
        <v>6981</v>
      </c>
      <c r="M2552" t="s">
        <v>6016</v>
      </c>
      <c r="N2552" s="3">
        <v>37822</v>
      </c>
      <c r="O2552" t="s">
        <v>6098</v>
      </c>
      <c r="P2552">
        <v>19930</v>
      </c>
      <c r="Q2552" t="s">
        <v>5973</v>
      </c>
    </row>
    <row r="2553" spans="1:17" x14ac:dyDescent="0.25">
      <c r="A2553">
        <v>2019</v>
      </c>
      <c r="B2553" t="s">
        <v>5973</v>
      </c>
      <c r="C2553" t="s">
        <v>5974</v>
      </c>
      <c r="D2553" s="3">
        <v>2008</v>
      </c>
      <c r="E2553" t="s">
        <v>5974</v>
      </c>
      <c r="F2553">
        <v>3686</v>
      </c>
      <c r="G2553" t="s">
        <v>6099</v>
      </c>
      <c r="H2553" t="s">
        <v>3587</v>
      </c>
      <c r="I2553" t="s">
        <v>3541</v>
      </c>
      <c r="J2553" s="3">
        <v>119</v>
      </c>
      <c r="K2553" t="s">
        <v>6009</v>
      </c>
      <c r="L2553">
        <v>6981</v>
      </c>
      <c r="M2553" t="s">
        <v>6016</v>
      </c>
      <c r="N2553" s="3">
        <v>37822</v>
      </c>
      <c r="O2553" t="s">
        <v>6100</v>
      </c>
      <c r="P2553">
        <v>19930</v>
      </c>
      <c r="Q2553" t="s">
        <v>5973</v>
      </c>
    </row>
    <row r="2554" spans="1:17" x14ac:dyDescent="0.25">
      <c r="A2554">
        <v>2019</v>
      </c>
      <c r="B2554" t="s">
        <v>5973</v>
      </c>
      <c r="C2554" t="s">
        <v>5974</v>
      </c>
      <c r="D2554" s="3">
        <v>2008</v>
      </c>
      <c r="E2554" t="s">
        <v>5974</v>
      </c>
      <c r="F2554">
        <v>39043</v>
      </c>
      <c r="G2554" t="s">
        <v>6101</v>
      </c>
      <c r="H2554" t="s">
        <v>3587</v>
      </c>
      <c r="I2554" t="s">
        <v>3541</v>
      </c>
      <c r="J2554" s="3">
        <v>157</v>
      </c>
      <c r="K2554" t="s">
        <v>5976</v>
      </c>
      <c r="L2554">
        <v>6141</v>
      </c>
      <c r="M2554" t="s">
        <v>6005</v>
      </c>
      <c r="N2554" s="3">
        <v>42380</v>
      </c>
      <c r="O2554" t="s">
        <v>6102</v>
      </c>
      <c r="P2554">
        <v>19930</v>
      </c>
      <c r="Q2554" t="s">
        <v>5973</v>
      </c>
    </row>
    <row r="2555" spans="1:17" x14ac:dyDescent="0.25">
      <c r="A2555">
        <v>2019</v>
      </c>
      <c r="B2555" t="s">
        <v>5973</v>
      </c>
      <c r="C2555" t="s">
        <v>5974</v>
      </c>
      <c r="D2555" s="3">
        <v>2008</v>
      </c>
      <c r="E2555" t="s">
        <v>5974</v>
      </c>
      <c r="F2555">
        <v>39044</v>
      </c>
      <c r="G2555" t="s">
        <v>6103</v>
      </c>
      <c r="H2555" t="s">
        <v>3587</v>
      </c>
      <c r="I2555" t="s">
        <v>3541</v>
      </c>
      <c r="J2555" s="3">
        <v>157</v>
      </c>
      <c r="K2555" t="s">
        <v>5976</v>
      </c>
      <c r="L2555">
        <v>6141</v>
      </c>
      <c r="M2555" t="s">
        <v>6005</v>
      </c>
      <c r="N2555" s="3">
        <v>42380</v>
      </c>
      <c r="O2555" t="s">
        <v>6104</v>
      </c>
      <c r="P2555">
        <v>19930</v>
      </c>
      <c r="Q2555" t="s">
        <v>5973</v>
      </c>
    </row>
    <row r="2556" spans="1:17" x14ac:dyDescent="0.25">
      <c r="A2556">
        <v>2019</v>
      </c>
      <c r="B2556" t="s">
        <v>5973</v>
      </c>
      <c r="C2556" t="s">
        <v>5974</v>
      </c>
      <c r="D2556" s="3">
        <v>2009</v>
      </c>
      <c r="E2556" t="s">
        <v>5974</v>
      </c>
      <c r="F2556">
        <v>35194</v>
      </c>
      <c r="G2556" t="s">
        <v>6105</v>
      </c>
      <c r="H2556" t="s">
        <v>3587</v>
      </c>
      <c r="I2556" t="s">
        <v>3541</v>
      </c>
      <c r="J2556" s="3">
        <v>157</v>
      </c>
      <c r="K2556" t="s">
        <v>5976</v>
      </c>
      <c r="L2556">
        <v>6141</v>
      </c>
      <c r="M2556" t="s">
        <v>6005</v>
      </c>
      <c r="N2556" s="3">
        <v>42380</v>
      </c>
      <c r="O2556" s="6">
        <v>39815</v>
      </c>
      <c r="P2556">
        <v>19930</v>
      </c>
      <c r="Q2556" t="s">
        <v>5973</v>
      </c>
    </row>
    <row r="2557" spans="1:17" x14ac:dyDescent="0.25">
      <c r="A2557">
        <v>2019</v>
      </c>
      <c r="B2557" t="s">
        <v>5973</v>
      </c>
      <c r="C2557" t="s">
        <v>5974</v>
      </c>
      <c r="D2557" s="3">
        <v>2009</v>
      </c>
      <c r="E2557" t="s">
        <v>5974</v>
      </c>
      <c r="F2557">
        <v>35195</v>
      </c>
      <c r="G2557" t="s">
        <v>6106</v>
      </c>
      <c r="H2557" t="s">
        <v>3540</v>
      </c>
      <c r="I2557" t="s">
        <v>3541</v>
      </c>
      <c r="J2557" s="3">
        <v>157</v>
      </c>
      <c r="K2557" t="s">
        <v>5976</v>
      </c>
      <c r="L2557">
        <v>6141</v>
      </c>
      <c r="M2557" t="s">
        <v>6005</v>
      </c>
      <c r="N2557" s="3">
        <v>42380</v>
      </c>
      <c r="O2557" s="6">
        <v>39816</v>
      </c>
      <c r="P2557">
        <v>19930</v>
      </c>
      <c r="Q2557" t="s">
        <v>5973</v>
      </c>
    </row>
    <row r="2558" spans="1:17" x14ac:dyDescent="0.25">
      <c r="A2558">
        <v>2019</v>
      </c>
      <c r="B2558" t="s">
        <v>5973</v>
      </c>
      <c r="C2558" t="s">
        <v>5974</v>
      </c>
      <c r="D2558" s="3">
        <v>2009</v>
      </c>
      <c r="E2558" t="s">
        <v>5974</v>
      </c>
      <c r="F2558">
        <v>35196</v>
      </c>
      <c r="G2558" t="s">
        <v>6107</v>
      </c>
      <c r="H2558" t="s">
        <v>3540</v>
      </c>
      <c r="I2558" t="s">
        <v>3541</v>
      </c>
      <c r="J2558" s="3">
        <v>157</v>
      </c>
      <c r="K2558" t="s">
        <v>5976</v>
      </c>
      <c r="L2558">
        <v>6141</v>
      </c>
      <c r="M2558" t="s">
        <v>6005</v>
      </c>
      <c r="N2558" s="3">
        <v>42380</v>
      </c>
      <c r="O2558" s="6">
        <v>40029</v>
      </c>
      <c r="P2558">
        <v>19930</v>
      </c>
      <c r="Q2558" t="s">
        <v>5973</v>
      </c>
    </row>
    <row r="2559" spans="1:17" x14ac:dyDescent="0.25">
      <c r="A2559">
        <v>2019</v>
      </c>
      <c r="B2559" t="s">
        <v>5973</v>
      </c>
      <c r="C2559" t="s">
        <v>5974</v>
      </c>
      <c r="D2559" s="3">
        <v>2008</v>
      </c>
      <c r="E2559" t="s">
        <v>5974</v>
      </c>
      <c r="F2559">
        <v>35197</v>
      </c>
      <c r="G2559" t="s">
        <v>6108</v>
      </c>
      <c r="H2559" t="s">
        <v>3540</v>
      </c>
      <c r="I2559" t="s">
        <v>3541</v>
      </c>
      <c r="J2559" s="3">
        <v>157</v>
      </c>
      <c r="K2559" t="s">
        <v>5976</v>
      </c>
      <c r="L2559">
        <v>6141</v>
      </c>
      <c r="M2559" t="s">
        <v>6005</v>
      </c>
      <c r="N2559" s="3">
        <v>42380</v>
      </c>
      <c r="O2559" s="6">
        <v>40057</v>
      </c>
      <c r="P2559">
        <v>19930</v>
      </c>
      <c r="Q2559" t="s">
        <v>5973</v>
      </c>
    </row>
    <row r="2560" spans="1:17" x14ac:dyDescent="0.25">
      <c r="A2560">
        <v>2019</v>
      </c>
      <c r="B2560" t="s">
        <v>5973</v>
      </c>
      <c r="C2560" t="s">
        <v>5974</v>
      </c>
      <c r="D2560" s="3">
        <v>2009</v>
      </c>
      <c r="E2560" t="s">
        <v>5974</v>
      </c>
      <c r="F2560">
        <v>35692</v>
      </c>
      <c r="G2560" t="s">
        <v>6109</v>
      </c>
      <c r="H2560" t="s">
        <v>3540</v>
      </c>
      <c r="I2560" t="s">
        <v>3541</v>
      </c>
      <c r="J2560" s="3">
        <v>157</v>
      </c>
      <c r="K2560" t="s">
        <v>5976</v>
      </c>
      <c r="L2560">
        <v>6141</v>
      </c>
      <c r="M2560" t="s">
        <v>6005</v>
      </c>
      <c r="N2560" s="3">
        <v>42380</v>
      </c>
      <c r="O2560" s="6">
        <v>39817</v>
      </c>
      <c r="P2560">
        <v>19930</v>
      </c>
      <c r="Q2560" t="s">
        <v>5973</v>
      </c>
    </row>
    <row r="2561" spans="1:17" x14ac:dyDescent="0.25">
      <c r="A2561">
        <v>2019</v>
      </c>
      <c r="B2561" t="s">
        <v>5973</v>
      </c>
      <c r="C2561" t="s">
        <v>5974</v>
      </c>
      <c r="D2561" s="3">
        <v>2009</v>
      </c>
      <c r="E2561" t="s">
        <v>5974</v>
      </c>
      <c r="F2561">
        <v>35693</v>
      </c>
      <c r="G2561" t="s">
        <v>6110</v>
      </c>
      <c r="H2561" t="s">
        <v>3540</v>
      </c>
      <c r="I2561" t="s">
        <v>3541</v>
      </c>
      <c r="J2561" s="3">
        <v>157</v>
      </c>
      <c r="K2561" t="s">
        <v>5976</v>
      </c>
      <c r="L2561">
        <v>6141</v>
      </c>
      <c r="M2561" t="s">
        <v>6005</v>
      </c>
      <c r="N2561" s="3">
        <v>42380</v>
      </c>
      <c r="O2561" s="6">
        <v>39814</v>
      </c>
      <c r="P2561">
        <v>19930</v>
      </c>
      <c r="Q2561" t="s">
        <v>5973</v>
      </c>
    </row>
    <row r="2562" spans="1:17" x14ac:dyDescent="0.25">
      <c r="A2562">
        <v>2019</v>
      </c>
      <c r="B2562" t="s">
        <v>5973</v>
      </c>
      <c r="C2562" t="s">
        <v>5974</v>
      </c>
      <c r="D2562" s="3">
        <v>2009</v>
      </c>
      <c r="E2562" t="s">
        <v>5974</v>
      </c>
      <c r="F2562">
        <v>35695</v>
      </c>
      <c r="G2562" t="s">
        <v>6111</v>
      </c>
      <c r="H2562" t="s">
        <v>3540</v>
      </c>
      <c r="I2562" t="s">
        <v>3541</v>
      </c>
      <c r="J2562" s="3">
        <v>157</v>
      </c>
      <c r="K2562" t="s">
        <v>5976</v>
      </c>
      <c r="L2562">
        <v>6141</v>
      </c>
      <c r="M2562" t="s">
        <v>6005</v>
      </c>
      <c r="N2562" s="3">
        <v>42380</v>
      </c>
      <c r="O2562" s="6">
        <v>39819</v>
      </c>
      <c r="P2562">
        <v>19930</v>
      </c>
      <c r="Q2562" t="s">
        <v>5973</v>
      </c>
    </row>
    <row r="2563" spans="1:17" x14ac:dyDescent="0.25">
      <c r="A2563">
        <v>2019</v>
      </c>
      <c r="B2563" t="s">
        <v>5973</v>
      </c>
      <c r="C2563" t="s">
        <v>5974</v>
      </c>
      <c r="D2563" s="3">
        <v>2009</v>
      </c>
      <c r="E2563" t="s">
        <v>5974</v>
      </c>
      <c r="F2563">
        <v>36481</v>
      </c>
      <c r="G2563" t="s">
        <v>6112</v>
      </c>
      <c r="H2563" t="s">
        <v>3540</v>
      </c>
      <c r="I2563" t="s">
        <v>3541</v>
      </c>
      <c r="J2563" s="3">
        <v>157</v>
      </c>
      <c r="K2563" t="s">
        <v>5976</v>
      </c>
      <c r="L2563">
        <v>6141</v>
      </c>
      <c r="M2563" t="s">
        <v>6005</v>
      </c>
      <c r="N2563" s="3">
        <v>42380</v>
      </c>
      <c r="O2563" s="6">
        <v>39815</v>
      </c>
      <c r="P2563">
        <v>19930</v>
      </c>
      <c r="Q2563" t="s">
        <v>5973</v>
      </c>
    </row>
    <row r="2564" spans="1:17" x14ac:dyDescent="0.25">
      <c r="A2564">
        <v>2019</v>
      </c>
      <c r="B2564" t="s">
        <v>5973</v>
      </c>
      <c r="C2564" t="s">
        <v>5974</v>
      </c>
      <c r="D2564" s="3">
        <v>2009</v>
      </c>
      <c r="E2564" t="s">
        <v>5974</v>
      </c>
      <c r="F2564">
        <v>36482</v>
      </c>
      <c r="G2564" t="s">
        <v>6113</v>
      </c>
      <c r="H2564" t="s">
        <v>3540</v>
      </c>
      <c r="I2564" t="s">
        <v>3541</v>
      </c>
      <c r="J2564" s="3">
        <v>157</v>
      </c>
      <c r="K2564" t="s">
        <v>5976</v>
      </c>
      <c r="L2564">
        <v>6141</v>
      </c>
      <c r="M2564" t="s">
        <v>6005</v>
      </c>
      <c r="N2564" s="3">
        <v>42380</v>
      </c>
      <c r="O2564" s="6">
        <v>39815</v>
      </c>
      <c r="P2564">
        <v>19930</v>
      </c>
      <c r="Q2564" t="s">
        <v>5973</v>
      </c>
    </row>
    <row r="2565" spans="1:17" x14ac:dyDescent="0.25">
      <c r="A2565">
        <v>2019</v>
      </c>
      <c r="B2565" t="s">
        <v>5973</v>
      </c>
      <c r="C2565" t="s">
        <v>5974</v>
      </c>
      <c r="D2565" s="3">
        <v>2010</v>
      </c>
      <c r="E2565" t="s">
        <v>5974</v>
      </c>
      <c r="F2565">
        <v>35198</v>
      </c>
      <c r="G2565" t="s">
        <v>6114</v>
      </c>
      <c r="H2565" t="s">
        <v>3540</v>
      </c>
      <c r="I2565" t="s">
        <v>3541</v>
      </c>
      <c r="J2565" s="3">
        <v>157</v>
      </c>
      <c r="K2565" t="s">
        <v>5976</v>
      </c>
      <c r="L2565">
        <v>6141</v>
      </c>
      <c r="M2565" t="s">
        <v>6005</v>
      </c>
      <c r="N2565" s="3">
        <v>42380</v>
      </c>
      <c r="O2565" s="6">
        <v>40182</v>
      </c>
      <c r="P2565">
        <v>19930</v>
      </c>
      <c r="Q2565" t="s">
        <v>5973</v>
      </c>
    </row>
    <row r="2566" spans="1:17" x14ac:dyDescent="0.25">
      <c r="A2566">
        <v>2019</v>
      </c>
      <c r="B2566" t="s">
        <v>5973</v>
      </c>
      <c r="C2566" t="s">
        <v>5974</v>
      </c>
      <c r="D2566" s="3">
        <v>2010</v>
      </c>
      <c r="E2566" t="s">
        <v>5974</v>
      </c>
      <c r="F2566">
        <v>35199</v>
      </c>
      <c r="G2566" t="s">
        <v>6115</v>
      </c>
      <c r="H2566" t="s">
        <v>3540</v>
      </c>
      <c r="I2566" t="s">
        <v>3541</v>
      </c>
      <c r="J2566" s="3">
        <v>157</v>
      </c>
      <c r="K2566" t="s">
        <v>5976</v>
      </c>
      <c r="L2566">
        <v>6141</v>
      </c>
      <c r="M2566" t="s">
        <v>6005</v>
      </c>
      <c r="N2566" s="3">
        <v>42380</v>
      </c>
      <c r="O2566" s="6">
        <v>40183</v>
      </c>
      <c r="P2566">
        <v>19930</v>
      </c>
      <c r="Q2566" t="s">
        <v>5973</v>
      </c>
    </row>
    <row r="2567" spans="1:17" x14ac:dyDescent="0.25">
      <c r="A2567">
        <v>2019</v>
      </c>
      <c r="B2567" t="s">
        <v>5973</v>
      </c>
      <c r="C2567" t="s">
        <v>5974</v>
      </c>
      <c r="D2567" s="3">
        <v>2010</v>
      </c>
      <c r="E2567" t="s">
        <v>5974</v>
      </c>
      <c r="F2567">
        <v>36346</v>
      </c>
      <c r="G2567" t="s">
        <v>6116</v>
      </c>
      <c r="H2567" t="s">
        <v>3540</v>
      </c>
      <c r="I2567" t="s">
        <v>3541</v>
      </c>
      <c r="J2567" s="3">
        <v>157</v>
      </c>
      <c r="K2567" t="s">
        <v>5976</v>
      </c>
      <c r="L2567">
        <v>6141</v>
      </c>
      <c r="M2567" t="s">
        <v>6005</v>
      </c>
      <c r="N2567" s="3">
        <v>42380</v>
      </c>
      <c r="O2567" s="6">
        <v>40184</v>
      </c>
      <c r="P2567">
        <v>19930</v>
      </c>
      <c r="Q2567" t="s">
        <v>5973</v>
      </c>
    </row>
    <row r="2568" spans="1:17" x14ac:dyDescent="0.25">
      <c r="A2568">
        <v>2019</v>
      </c>
      <c r="B2568" t="s">
        <v>5973</v>
      </c>
      <c r="C2568" t="s">
        <v>5974</v>
      </c>
      <c r="D2568" s="3">
        <v>2010</v>
      </c>
      <c r="E2568" t="s">
        <v>5974</v>
      </c>
      <c r="F2568">
        <v>36578</v>
      </c>
      <c r="G2568" t="s">
        <v>6117</v>
      </c>
      <c r="H2568" t="s">
        <v>3540</v>
      </c>
      <c r="I2568" t="s">
        <v>3541</v>
      </c>
      <c r="J2568" s="3">
        <v>157</v>
      </c>
      <c r="K2568" t="s">
        <v>5976</v>
      </c>
      <c r="L2568">
        <v>6141</v>
      </c>
      <c r="M2568" t="s">
        <v>6005</v>
      </c>
      <c r="N2568" s="3">
        <v>42380</v>
      </c>
      <c r="O2568" s="6">
        <v>40182</v>
      </c>
      <c r="P2568">
        <v>19930</v>
      </c>
      <c r="Q2568" t="s">
        <v>5973</v>
      </c>
    </row>
    <row r="2569" spans="1:17" x14ac:dyDescent="0.25">
      <c r="A2569">
        <v>2019</v>
      </c>
      <c r="B2569" t="s">
        <v>5973</v>
      </c>
      <c r="C2569" t="s">
        <v>5974</v>
      </c>
      <c r="D2569" s="3">
        <v>2010</v>
      </c>
      <c r="E2569" t="s">
        <v>5974</v>
      </c>
      <c r="F2569">
        <v>4448</v>
      </c>
      <c r="G2569" t="s">
        <v>6118</v>
      </c>
      <c r="H2569" t="s">
        <v>3587</v>
      </c>
      <c r="I2569" t="s">
        <v>3541</v>
      </c>
      <c r="J2569" s="3">
        <v>146</v>
      </c>
      <c r="K2569" t="s">
        <v>6009</v>
      </c>
      <c r="L2569">
        <v>6941</v>
      </c>
      <c r="M2569" t="s">
        <v>6010</v>
      </c>
      <c r="N2569" s="3">
        <v>37189</v>
      </c>
      <c r="O2569" t="s">
        <v>6119</v>
      </c>
      <c r="P2569">
        <v>19930</v>
      </c>
      <c r="Q2569" t="s">
        <v>5973</v>
      </c>
    </row>
    <row r="2570" spans="1:17" x14ac:dyDescent="0.25">
      <c r="A2570">
        <v>2019</v>
      </c>
      <c r="B2570" t="s">
        <v>5973</v>
      </c>
      <c r="C2570" t="s">
        <v>5974</v>
      </c>
      <c r="D2570" s="3">
        <v>2010</v>
      </c>
      <c r="E2570" t="s">
        <v>5974</v>
      </c>
      <c r="F2570">
        <v>4480</v>
      </c>
      <c r="G2570" t="s">
        <v>6120</v>
      </c>
      <c r="H2570" t="s">
        <v>3587</v>
      </c>
      <c r="I2570" t="s">
        <v>3541</v>
      </c>
      <c r="J2570" s="3">
        <v>146</v>
      </c>
      <c r="K2570" t="s">
        <v>6009</v>
      </c>
      <c r="L2570">
        <v>6941</v>
      </c>
      <c r="M2570" t="s">
        <v>6010</v>
      </c>
      <c r="N2570" s="3">
        <v>37189</v>
      </c>
      <c r="O2570" t="s">
        <v>6121</v>
      </c>
      <c r="P2570">
        <v>19930</v>
      </c>
      <c r="Q2570" t="s">
        <v>5973</v>
      </c>
    </row>
    <row r="2571" spans="1:17" x14ac:dyDescent="0.25">
      <c r="A2571">
        <v>2019</v>
      </c>
      <c r="B2571" t="s">
        <v>5973</v>
      </c>
      <c r="C2571" t="s">
        <v>5974</v>
      </c>
      <c r="D2571" s="3">
        <v>2011</v>
      </c>
      <c r="E2571" t="s">
        <v>5974</v>
      </c>
      <c r="F2571">
        <v>35200</v>
      </c>
      <c r="G2571" t="s">
        <v>6122</v>
      </c>
      <c r="H2571" t="s">
        <v>3540</v>
      </c>
      <c r="I2571" t="s">
        <v>3541</v>
      </c>
      <c r="J2571" s="3">
        <v>157</v>
      </c>
      <c r="K2571" t="s">
        <v>5976</v>
      </c>
      <c r="L2571">
        <v>6141</v>
      </c>
      <c r="M2571" t="s">
        <v>6005</v>
      </c>
      <c r="N2571" s="3">
        <v>42380</v>
      </c>
      <c r="O2571" t="s">
        <v>6123</v>
      </c>
      <c r="P2571">
        <v>19930</v>
      </c>
      <c r="Q2571" t="s">
        <v>5973</v>
      </c>
    </row>
    <row r="2572" spans="1:17" x14ac:dyDescent="0.25">
      <c r="A2572">
        <v>2019</v>
      </c>
      <c r="B2572" t="s">
        <v>5973</v>
      </c>
      <c r="C2572" t="s">
        <v>5974</v>
      </c>
      <c r="D2572" s="3">
        <v>2011</v>
      </c>
      <c r="E2572" t="s">
        <v>5974</v>
      </c>
      <c r="F2572">
        <v>35201</v>
      </c>
      <c r="G2572" t="s">
        <v>6124</v>
      </c>
      <c r="H2572" t="s">
        <v>3540</v>
      </c>
      <c r="I2572" t="s">
        <v>3541</v>
      </c>
      <c r="J2572" s="3">
        <v>157</v>
      </c>
      <c r="K2572" t="s">
        <v>5976</v>
      </c>
      <c r="L2572">
        <v>6141</v>
      </c>
      <c r="M2572" t="s">
        <v>6005</v>
      </c>
      <c r="N2572" s="3">
        <v>42380</v>
      </c>
      <c r="O2572" t="s">
        <v>6125</v>
      </c>
      <c r="P2572">
        <v>19930</v>
      </c>
      <c r="Q2572" t="s">
        <v>5973</v>
      </c>
    </row>
    <row r="2573" spans="1:17" x14ac:dyDescent="0.25">
      <c r="A2573">
        <v>2019</v>
      </c>
      <c r="B2573" t="s">
        <v>5973</v>
      </c>
      <c r="C2573" t="s">
        <v>5974</v>
      </c>
      <c r="D2573" s="3">
        <v>2011</v>
      </c>
      <c r="E2573" t="s">
        <v>5974</v>
      </c>
      <c r="F2573">
        <v>35202</v>
      </c>
      <c r="G2573" t="s">
        <v>6126</v>
      </c>
      <c r="H2573" t="s">
        <v>3540</v>
      </c>
      <c r="I2573" t="s">
        <v>3541</v>
      </c>
      <c r="J2573" s="3">
        <v>157</v>
      </c>
      <c r="K2573" t="s">
        <v>5976</v>
      </c>
      <c r="L2573">
        <v>6141</v>
      </c>
      <c r="M2573" t="s">
        <v>6005</v>
      </c>
      <c r="N2573" s="3">
        <v>42380</v>
      </c>
      <c r="O2573" t="s">
        <v>6127</v>
      </c>
      <c r="P2573">
        <v>19930</v>
      </c>
      <c r="Q2573" t="s">
        <v>5973</v>
      </c>
    </row>
    <row r="2574" spans="1:17" x14ac:dyDescent="0.25">
      <c r="A2574">
        <v>2019</v>
      </c>
      <c r="B2574" t="s">
        <v>5973</v>
      </c>
      <c r="C2574" t="s">
        <v>5974</v>
      </c>
      <c r="D2574" s="3">
        <v>2011</v>
      </c>
      <c r="E2574" t="s">
        <v>5974</v>
      </c>
      <c r="F2574">
        <v>4558</v>
      </c>
      <c r="G2574" t="s">
        <v>6128</v>
      </c>
      <c r="H2574" t="s">
        <v>3587</v>
      </c>
      <c r="I2574" t="s">
        <v>3541</v>
      </c>
      <c r="J2574" s="3">
        <v>146</v>
      </c>
      <c r="K2574" t="s">
        <v>6009</v>
      </c>
      <c r="L2574">
        <v>6941</v>
      </c>
      <c r="M2574" t="s">
        <v>6010</v>
      </c>
      <c r="N2574" s="3">
        <v>37189</v>
      </c>
      <c r="O2574" t="s">
        <v>6129</v>
      </c>
      <c r="P2574">
        <v>19930</v>
      </c>
      <c r="Q2574" t="s">
        <v>5973</v>
      </c>
    </row>
    <row r="2575" spans="1:17" x14ac:dyDescent="0.25">
      <c r="A2575">
        <v>2019</v>
      </c>
      <c r="B2575" t="s">
        <v>5973</v>
      </c>
      <c r="C2575" t="s">
        <v>5974</v>
      </c>
      <c r="D2575" s="3">
        <v>2011</v>
      </c>
      <c r="E2575" t="s">
        <v>5974</v>
      </c>
      <c r="F2575">
        <v>4559</v>
      </c>
      <c r="G2575" t="s">
        <v>6130</v>
      </c>
      <c r="H2575" t="s">
        <v>3587</v>
      </c>
      <c r="I2575" t="s">
        <v>3541</v>
      </c>
      <c r="J2575" s="3">
        <v>146</v>
      </c>
      <c r="K2575" t="s">
        <v>6009</v>
      </c>
      <c r="L2575">
        <v>6941</v>
      </c>
      <c r="M2575" t="s">
        <v>6010</v>
      </c>
      <c r="N2575" s="3">
        <v>37189</v>
      </c>
      <c r="O2575" t="s">
        <v>6125</v>
      </c>
      <c r="P2575">
        <v>19930</v>
      </c>
      <c r="Q2575" t="s">
        <v>5973</v>
      </c>
    </row>
    <row r="2576" spans="1:17" x14ac:dyDescent="0.25">
      <c r="A2576">
        <v>2019</v>
      </c>
      <c r="B2576" t="s">
        <v>5973</v>
      </c>
      <c r="C2576" t="s">
        <v>5974</v>
      </c>
      <c r="D2576" s="3">
        <v>2011</v>
      </c>
      <c r="E2576" t="s">
        <v>5974</v>
      </c>
      <c r="F2576">
        <v>4610</v>
      </c>
      <c r="G2576" t="s">
        <v>6131</v>
      </c>
      <c r="H2576" t="s">
        <v>3587</v>
      </c>
      <c r="I2576" t="s">
        <v>3541</v>
      </c>
      <c r="J2576" s="3">
        <v>146</v>
      </c>
      <c r="K2576" t="s">
        <v>6009</v>
      </c>
      <c r="L2576">
        <v>6941</v>
      </c>
      <c r="M2576" t="s">
        <v>6010</v>
      </c>
      <c r="N2576" s="3">
        <v>37189</v>
      </c>
      <c r="O2576" s="6">
        <v>40758</v>
      </c>
      <c r="P2576">
        <v>19930</v>
      </c>
      <c r="Q2576" t="s">
        <v>5973</v>
      </c>
    </row>
    <row r="2577" spans="1:17" x14ac:dyDescent="0.25">
      <c r="A2577">
        <v>2019</v>
      </c>
      <c r="B2577" t="s">
        <v>5973</v>
      </c>
      <c r="C2577" t="s">
        <v>5974</v>
      </c>
      <c r="D2577" s="3">
        <v>2011</v>
      </c>
      <c r="E2577" t="s">
        <v>5974</v>
      </c>
      <c r="F2577">
        <v>4616</v>
      </c>
      <c r="G2577" t="s">
        <v>6132</v>
      </c>
      <c r="H2577" t="s">
        <v>3587</v>
      </c>
      <c r="I2577" t="s">
        <v>3541</v>
      </c>
      <c r="J2577" s="3">
        <v>146</v>
      </c>
      <c r="K2577" t="s">
        <v>6009</v>
      </c>
      <c r="L2577">
        <v>6941</v>
      </c>
      <c r="M2577" t="s">
        <v>6010</v>
      </c>
      <c r="N2577" s="3">
        <v>37189</v>
      </c>
      <c r="O2577" t="s">
        <v>4455</v>
      </c>
      <c r="P2577">
        <v>19930</v>
      </c>
      <c r="Q2577" t="s">
        <v>5973</v>
      </c>
    </row>
    <row r="2578" spans="1:17" x14ac:dyDescent="0.25">
      <c r="A2578">
        <v>2019</v>
      </c>
      <c r="B2578" t="s">
        <v>5973</v>
      </c>
      <c r="C2578" t="s">
        <v>5974</v>
      </c>
      <c r="D2578" s="3">
        <v>2011</v>
      </c>
      <c r="E2578" t="s">
        <v>5974</v>
      </c>
      <c r="F2578">
        <v>4655</v>
      </c>
      <c r="G2578" t="s">
        <v>6133</v>
      </c>
      <c r="H2578" t="s">
        <v>3587</v>
      </c>
      <c r="I2578" t="s">
        <v>3541</v>
      </c>
      <c r="J2578" s="3">
        <v>146</v>
      </c>
      <c r="K2578" t="s">
        <v>6009</v>
      </c>
      <c r="L2578">
        <v>6941</v>
      </c>
      <c r="M2578" t="s">
        <v>6010</v>
      </c>
      <c r="N2578" s="3">
        <v>37189</v>
      </c>
      <c r="O2578" s="6">
        <v>40728</v>
      </c>
      <c r="P2578">
        <v>19930</v>
      </c>
      <c r="Q2578" t="s">
        <v>5973</v>
      </c>
    </row>
    <row r="2579" spans="1:17" x14ac:dyDescent="0.25">
      <c r="A2579">
        <v>2019</v>
      </c>
      <c r="B2579" t="s">
        <v>5973</v>
      </c>
      <c r="C2579" t="s">
        <v>5974</v>
      </c>
      <c r="D2579" s="3">
        <v>2011</v>
      </c>
      <c r="E2579" t="s">
        <v>5974</v>
      </c>
      <c r="F2579">
        <v>4805</v>
      </c>
      <c r="G2579" t="s">
        <v>6134</v>
      </c>
      <c r="H2579" t="s">
        <v>3587</v>
      </c>
      <c r="I2579" t="s">
        <v>3541</v>
      </c>
      <c r="J2579" s="3">
        <v>146</v>
      </c>
      <c r="K2579" t="s">
        <v>6009</v>
      </c>
      <c r="L2579">
        <v>6941</v>
      </c>
      <c r="M2579" t="s">
        <v>6010</v>
      </c>
      <c r="N2579" s="3">
        <v>37189</v>
      </c>
      <c r="O2579" t="s">
        <v>4819</v>
      </c>
      <c r="P2579">
        <v>19930</v>
      </c>
      <c r="Q2579" t="s">
        <v>5973</v>
      </c>
    </row>
    <row r="2580" spans="1:17" x14ac:dyDescent="0.25">
      <c r="A2580">
        <v>2019</v>
      </c>
      <c r="B2580" t="s">
        <v>5973</v>
      </c>
      <c r="C2580" t="s">
        <v>5974</v>
      </c>
      <c r="D2580" s="3">
        <v>2011</v>
      </c>
      <c r="E2580" t="s">
        <v>5974</v>
      </c>
      <c r="F2580">
        <v>4814</v>
      </c>
      <c r="G2580" t="s">
        <v>6135</v>
      </c>
      <c r="H2580" t="s">
        <v>3587</v>
      </c>
      <c r="I2580" t="s">
        <v>3541</v>
      </c>
      <c r="J2580" s="3">
        <v>146</v>
      </c>
      <c r="K2580" t="s">
        <v>6009</v>
      </c>
      <c r="L2580">
        <v>6941</v>
      </c>
      <c r="M2580" t="s">
        <v>6010</v>
      </c>
      <c r="N2580" s="3">
        <v>37189</v>
      </c>
      <c r="O2580" t="s">
        <v>5379</v>
      </c>
      <c r="P2580">
        <v>19930</v>
      </c>
      <c r="Q2580" t="s">
        <v>5973</v>
      </c>
    </row>
    <row r="2581" spans="1:17" x14ac:dyDescent="0.25">
      <c r="A2581">
        <v>2019</v>
      </c>
      <c r="B2581" t="s">
        <v>5973</v>
      </c>
      <c r="C2581" t="s">
        <v>5974</v>
      </c>
      <c r="D2581" s="3">
        <v>2011</v>
      </c>
      <c r="E2581" t="s">
        <v>5974</v>
      </c>
      <c r="F2581">
        <v>4851</v>
      </c>
      <c r="G2581" t="s">
        <v>6136</v>
      </c>
      <c r="H2581" t="s">
        <v>3587</v>
      </c>
      <c r="I2581" t="s">
        <v>3541</v>
      </c>
      <c r="J2581" s="3">
        <v>146</v>
      </c>
      <c r="K2581" t="s">
        <v>6009</v>
      </c>
      <c r="L2581">
        <v>6941</v>
      </c>
      <c r="M2581" t="s">
        <v>6010</v>
      </c>
      <c r="N2581" s="3">
        <v>37189</v>
      </c>
      <c r="O2581" t="s">
        <v>6137</v>
      </c>
      <c r="P2581">
        <v>19930</v>
      </c>
      <c r="Q2581" t="s">
        <v>5973</v>
      </c>
    </row>
    <row r="2582" spans="1:17" x14ac:dyDescent="0.25">
      <c r="A2582">
        <v>2019</v>
      </c>
      <c r="B2582" t="s">
        <v>5973</v>
      </c>
      <c r="C2582" t="s">
        <v>5974</v>
      </c>
      <c r="D2582" s="3">
        <v>2011</v>
      </c>
      <c r="E2582" t="s">
        <v>5974</v>
      </c>
      <c r="F2582">
        <v>4867</v>
      </c>
      <c r="G2582" t="s">
        <v>6138</v>
      </c>
      <c r="H2582" t="s">
        <v>3587</v>
      </c>
      <c r="I2582" t="s">
        <v>3541</v>
      </c>
      <c r="J2582" s="3">
        <v>146</v>
      </c>
      <c r="K2582" t="s">
        <v>6009</v>
      </c>
      <c r="L2582">
        <v>6941</v>
      </c>
      <c r="M2582" t="s">
        <v>6010</v>
      </c>
      <c r="N2582" s="3">
        <v>37189</v>
      </c>
      <c r="O2582" t="s">
        <v>6139</v>
      </c>
      <c r="P2582">
        <v>19930</v>
      </c>
      <c r="Q2582" t="s">
        <v>5973</v>
      </c>
    </row>
    <row r="2583" spans="1:17" x14ac:dyDescent="0.25">
      <c r="A2583">
        <v>2019</v>
      </c>
      <c r="B2583" t="s">
        <v>5973</v>
      </c>
      <c r="C2583" t="s">
        <v>5974</v>
      </c>
      <c r="D2583" s="3">
        <v>2011</v>
      </c>
      <c r="E2583" t="s">
        <v>5974</v>
      </c>
      <c r="F2583">
        <v>4894</v>
      </c>
      <c r="G2583" t="s">
        <v>6140</v>
      </c>
      <c r="H2583" t="s">
        <v>3587</v>
      </c>
      <c r="I2583" t="s">
        <v>3541</v>
      </c>
      <c r="J2583" s="3">
        <v>146</v>
      </c>
      <c r="K2583" t="s">
        <v>6009</v>
      </c>
      <c r="L2583">
        <v>6941</v>
      </c>
      <c r="M2583" t="s">
        <v>6010</v>
      </c>
      <c r="N2583" s="3">
        <v>37189</v>
      </c>
      <c r="O2583" t="s">
        <v>5381</v>
      </c>
      <c r="P2583">
        <v>19930</v>
      </c>
      <c r="Q2583" t="s">
        <v>5973</v>
      </c>
    </row>
    <row r="2584" spans="1:17" x14ac:dyDescent="0.25">
      <c r="A2584">
        <v>2019</v>
      </c>
      <c r="B2584" t="s">
        <v>5973</v>
      </c>
      <c r="C2584" t="s">
        <v>5974</v>
      </c>
      <c r="D2584" s="3">
        <v>2011</v>
      </c>
      <c r="E2584" t="s">
        <v>5974</v>
      </c>
      <c r="F2584">
        <v>4948</v>
      </c>
      <c r="G2584" t="s">
        <v>6141</v>
      </c>
      <c r="H2584" t="s">
        <v>3587</v>
      </c>
      <c r="I2584" t="s">
        <v>3541</v>
      </c>
      <c r="J2584" s="3">
        <v>146</v>
      </c>
      <c r="K2584" t="s">
        <v>6009</v>
      </c>
      <c r="L2584">
        <v>6941</v>
      </c>
      <c r="M2584" t="s">
        <v>6010</v>
      </c>
      <c r="N2584" s="3">
        <v>37189</v>
      </c>
      <c r="O2584" t="s">
        <v>3677</v>
      </c>
      <c r="P2584">
        <v>19930</v>
      </c>
      <c r="Q2584" t="s">
        <v>5973</v>
      </c>
    </row>
    <row r="2585" spans="1:17" x14ac:dyDescent="0.25">
      <c r="A2585">
        <v>2019</v>
      </c>
      <c r="B2585" t="s">
        <v>5973</v>
      </c>
      <c r="C2585" t="s">
        <v>5974</v>
      </c>
      <c r="D2585" s="3">
        <v>2011</v>
      </c>
      <c r="E2585" t="s">
        <v>5974</v>
      </c>
      <c r="F2585">
        <v>4959</v>
      </c>
      <c r="G2585" t="s">
        <v>6142</v>
      </c>
      <c r="H2585" t="s">
        <v>3587</v>
      </c>
      <c r="I2585" t="s">
        <v>3541</v>
      </c>
      <c r="J2585" s="3">
        <v>146</v>
      </c>
      <c r="K2585" t="s">
        <v>6009</v>
      </c>
      <c r="L2585">
        <v>6941</v>
      </c>
      <c r="M2585" t="s">
        <v>6010</v>
      </c>
      <c r="N2585" s="3">
        <v>37189</v>
      </c>
      <c r="O2585" t="s">
        <v>6143</v>
      </c>
      <c r="P2585">
        <v>19930</v>
      </c>
      <c r="Q2585" t="s">
        <v>5973</v>
      </c>
    </row>
    <row r="2586" spans="1:17" x14ac:dyDescent="0.25">
      <c r="A2586">
        <v>2019</v>
      </c>
      <c r="B2586" t="s">
        <v>5973</v>
      </c>
      <c r="C2586" t="s">
        <v>5974</v>
      </c>
      <c r="D2586" s="3">
        <v>2012</v>
      </c>
      <c r="E2586" t="s">
        <v>5974</v>
      </c>
      <c r="F2586">
        <v>35203</v>
      </c>
      <c r="G2586" t="s">
        <v>6144</v>
      </c>
      <c r="H2586" t="s">
        <v>3540</v>
      </c>
      <c r="I2586" t="s">
        <v>3541</v>
      </c>
      <c r="J2586" s="3">
        <v>157</v>
      </c>
      <c r="K2586" t="s">
        <v>5976</v>
      </c>
      <c r="L2586">
        <v>6141</v>
      </c>
      <c r="M2586" t="s">
        <v>6005</v>
      </c>
      <c r="N2586" s="3">
        <v>42380</v>
      </c>
      <c r="O2586" t="s">
        <v>6145</v>
      </c>
      <c r="P2586">
        <v>19930</v>
      </c>
      <c r="Q2586" t="s">
        <v>5973</v>
      </c>
    </row>
    <row r="2587" spans="1:17" x14ac:dyDescent="0.25">
      <c r="A2587">
        <v>2019</v>
      </c>
      <c r="B2587" t="s">
        <v>5973</v>
      </c>
      <c r="C2587" t="s">
        <v>5974</v>
      </c>
      <c r="D2587" s="3">
        <v>2012</v>
      </c>
      <c r="E2587" t="s">
        <v>5974</v>
      </c>
      <c r="F2587">
        <v>35204</v>
      </c>
      <c r="G2587" t="s">
        <v>6146</v>
      </c>
      <c r="H2587" t="s">
        <v>3540</v>
      </c>
      <c r="I2587" t="s">
        <v>3541</v>
      </c>
      <c r="J2587" s="3">
        <v>157</v>
      </c>
      <c r="K2587" t="s">
        <v>5976</v>
      </c>
      <c r="L2587">
        <v>6141</v>
      </c>
      <c r="M2587" t="s">
        <v>6005</v>
      </c>
      <c r="N2587" s="3">
        <v>42380</v>
      </c>
      <c r="O2587" s="6">
        <v>40941</v>
      </c>
      <c r="P2587">
        <v>19930</v>
      </c>
      <c r="Q2587" t="s">
        <v>5973</v>
      </c>
    </row>
    <row r="2588" spans="1:17" x14ac:dyDescent="0.25">
      <c r="A2588">
        <v>2019</v>
      </c>
      <c r="B2588" t="s">
        <v>5973</v>
      </c>
      <c r="C2588" t="s">
        <v>5974</v>
      </c>
      <c r="D2588" s="3">
        <v>2012</v>
      </c>
      <c r="E2588" t="s">
        <v>5974</v>
      </c>
      <c r="F2588">
        <v>41188</v>
      </c>
      <c r="G2588" t="s">
        <v>6147</v>
      </c>
      <c r="H2588" t="s">
        <v>3540</v>
      </c>
      <c r="I2588" t="s">
        <v>3541</v>
      </c>
      <c r="J2588" s="3">
        <v>157</v>
      </c>
      <c r="K2588" t="s">
        <v>5976</v>
      </c>
      <c r="L2588">
        <v>6141</v>
      </c>
      <c r="M2588" t="s">
        <v>6005</v>
      </c>
      <c r="N2588" s="3">
        <v>42380</v>
      </c>
      <c r="O2588" t="s">
        <v>5387</v>
      </c>
      <c r="P2588">
        <v>19930</v>
      </c>
      <c r="Q2588" t="s">
        <v>5973</v>
      </c>
    </row>
    <row r="2589" spans="1:17" x14ac:dyDescent="0.25">
      <c r="A2589">
        <v>2019</v>
      </c>
      <c r="B2589" t="s">
        <v>5973</v>
      </c>
      <c r="C2589" t="s">
        <v>5974</v>
      </c>
      <c r="D2589" s="3">
        <v>2012</v>
      </c>
      <c r="E2589" t="s">
        <v>5974</v>
      </c>
      <c r="F2589">
        <v>41189</v>
      </c>
      <c r="G2589" t="s">
        <v>6148</v>
      </c>
      <c r="H2589" t="s">
        <v>3540</v>
      </c>
      <c r="I2589" t="s">
        <v>3541</v>
      </c>
      <c r="J2589" s="3">
        <v>181</v>
      </c>
      <c r="K2589" t="s">
        <v>5976</v>
      </c>
      <c r="L2589">
        <v>8881</v>
      </c>
      <c r="M2589" t="s">
        <v>6149</v>
      </c>
      <c r="N2589" s="3">
        <v>52100</v>
      </c>
      <c r="O2589" t="s">
        <v>6150</v>
      </c>
      <c r="P2589">
        <v>19930</v>
      </c>
      <c r="Q2589" t="s">
        <v>5973</v>
      </c>
    </row>
    <row r="2590" spans="1:17" x14ac:dyDescent="0.25">
      <c r="A2590">
        <v>2019</v>
      </c>
      <c r="B2590" t="s">
        <v>5973</v>
      </c>
      <c r="C2590" t="s">
        <v>5974</v>
      </c>
      <c r="D2590" s="3">
        <v>2012</v>
      </c>
      <c r="E2590" t="s">
        <v>5974</v>
      </c>
      <c r="F2590">
        <v>41730</v>
      </c>
      <c r="G2590" t="s">
        <v>6151</v>
      </c>
      <c r="H2590" t="s">
        <v>3540</v>
      </c>
      <c r="I2590" t="s">
        <v>3541</v>
      </c>
      <c r="J2590" s="3">
        <v>181</v>
      </c>
      <c r="K2590" t="s">
        <v>5976</v>
      </c>
      <c r="L2590">
        <v>8881</v>
      </c>
      <c r="M2590" t="s">
        <v>6149</v>
      </c>
      <c r="N2590" s="3">
        <v>52100</v>
      </c>
      <c r="O2590" s="6">
        <v>41101</v>
      </c>
      <c r="P2590">
        <v>19930</v>
      </c>
      <c r="Q2590" t="s">
        <v>5973</v>
      </c>
    </row>
    <row r="2591" spans="1:17" x14ac:dyDescent="0.25">
      <c r="A2591">
        <v>2019</v>
      </c>
      <c r="B2591" t="s">
        <v>5973</v>
      </c>
      <c r="C2591" t="s">
        <v>5974</v>
      </c>
      <c r="D2591" s="3">
        <v>2012</v>
      </c>
      <c r="E2591" t="s">
        <v>5974</v>
      </c>
      <c r="F2591">
        <v>41731</v>
      </c>
      <c r="G2591" t="s">
        <v>6152</v>
      </c>
      <c r="H2591" t="s">
        <v>3540</v>
      </c>
      <c r="I2591" t="s">
        <v>3541</v>
      </c>
      <c r="J2591" s="3">
        <v>181</v>
      </c>
      <c r="K2591" t="s">
        <v>5976</v>
      </c>
      <c r="L2591">
        <v>8881</v>
      </c>
      <c r="M2591" t="s">
        <v>6149</v>
      </c>
      <c r="N2591" s="3">
        <v>52100</v>
      </c>
      <c r="O2591" t="s">
        <v>6153</v>
      </c>
      <c r="P2591">
        <v>19930</v>
      </c>
      <c r="Q2591" t="s">
        <v>5973</v>
      </c>
    </row>
    <row r="2592" spans="1:17" x14ac:dyDescent="0.25">
      <c r="A2592">
        <v>2019</v>
      </c>
      <c r="B2592" t="s">
        <v>5973</v>
      </c>
      <c r="C2592" t="s">
        <v>5974</v>
      </c>
      <c r="D2592" s="3">
        <v>2012</v>
      </c>
      <c r="E2592" t="s">
        <v>5974</v>
      </c>
      <c r="F2592">
        <v>41732</v>
      </c>
      <c r="G2592" t="s">
        <v>6154</v>
      </c>
      <c r="H2592" t="s">
        <v>3540</v>
      </c>
      <c r="I2592" t="s">
        <v>3541</v>
      </c>
      <c r="J2592" s="3">
        <v>181</v>
      </c>
      <c r="K2592" t="s">
        <v>5976</v>
      </c>
      <c r="L2592">
        <v>8881</v>
      </c>
      <c r="M2592" t="s">
        <v>6149</v>
      </c>
      <c r="N2592" s="3">
        <v>52100</v>
      </c>
      <c r="O2592" t="s">
        <v>5871</v>
      </c>
      <c r="P2592">
        <v>19930</v>
      </c>
      <c r="Q2592" t="s">
        <v>5973</v>
      </c>
    </row>
    <row r="2593" spans="1:17" x14ac:dyDescent="0.25">
      <c r="A2593">
        <v>2019</v>
      </c>
      <c r="B2593" t="s">
        <v>5973</v>
      </c>
      <c r="C2593" t="s">
        <v>5974</v>
      </c>
      <c r="D2593" s="3">
        <v>2012</v>
      </c>
      <c r="E2593" t="s">
        <v>5974</v>
      </c>
      <c r="F2593">
        <v>4991</v>
      </c>
      <c r="G2593" t="s">
        <v>6155</v>
      </c>
      <c r="H2593" t="s">
        <v>3587</v>
      </c>
      <c r="I2593" t="s">
        <v>3541</v>
      </c>
      <c r="J2593" s="3">
        <v>146</v>
      </c>
      <c r="K2593" t="s">
        <v>6009</v>
      </c>
      <c r="L2593">
        <v>6941</v>
      </c>
      <c r="M2593" t="s">
        <v>6010</v>
      </c>
      <c r="N2593" s="3">
        <v>37189</v>
      </c>
      <c r="O2593" t="s">
        <v>6156</v>
      </c>
      <c r="P2593">
        <v>19930</v>
      </c>
      <c r="Q2593" t="s">
        <v>5973</v>
      </c>
    </row>
    <row r="2594" spans="1:17" x14ac:dyDescent="0.25">
      <c r="A2594">
        <v>2019</v>
      </c>
      <c r="B2594" t="s">
        <v>5973</v>
      </c>
      <c r="C2594" t="s">
        <v>5974</v>
      </c>
      <c r="D2594" s="3">
        <v>2012</v>
      </c>
      <c r="E2594" t="s">
        <v>5974</v>
      </c>
      <c r="F2594">
        <v>4999</v>
      </c>
      <c r="G2594" t="s">
        <v>6157</v>
      </c>
      <c r="H2594" t="s">
        <v>3587</v>
      </c>
      <c r="I2594" t="s">
        <v>3541</v>
      </c>
      <c r="J2594" s="3">
        <v>146</v>
      </c>
      <c r="K2594" t="s">
        <v>6009</v>
      </c>
      <c r="L2594">
        <v>6941</v>
      </c>
      <c r="M2594" t="s">
        <v>6010</v>
      </c>
      <c r="N2594" s="3">
        <v>37189</v>
      </c>
      <c r="O2594" t="s">
        <v>6158</v>
      </c>
      <c r="P2594">
        <v>19930</v>
      </c>
      <c r="Q2594" t="s">
        <v>5973</v>
      </c>
    </row>
    <row r="2595" spans="1:17" x14ac:dyDescent="0.25">
      <c r="A2595">
        <v>2019</v>
      </c>
      <c r="B2595" t="s">
        <v>5973</v>
      </c>
      <c r="C2595" t="s">
        <v>5974</v>
      </c>
      <c r="D2595" s="3">
        <v>2012</v>
      </c>
      <c r="E2595" t="s">
        <v>5974</v>
      </c>
      <c r="F2595">
        <v>5004</v>
      </c>
      <c r="G2595" t="s">
        <v>6159</v>
      </c>
      <c r="H2595" t="s">
        <v>3587</v>
      </c>
      <c r="I2595" t="s">
        <v>3541</v>
      </c>
      <c r="J2595" s="3">
        <v>146</v>
      </c>
      <c r="K2595" t="s">
        <v>6009</v>
      </c>
      <c r="L2595">
        <v>6941</v>
      </c>
      <c r="M2595" t="s">
        <v>6010</v>
      </c>
      <c r="N2595" s="3">
        <v>37189</v>
      </c>
      <c r="O2595" s="6">
        <v>41062</v>
      </c>
      <c r="P2595">
        <v>19930</v>
      </c>
      <c r="Q2595" t="s">
        <v>5973</v>
      </c>
    </row>
    <row r="2596" spans="1:17" x14ac:dyDescent="0.25">
      <c r="A2596">
        <v>2019</v>
      </c>
      <c r="B2596" t="s">
        <v>5973</v>
      </c>
      <c r="C2596" t="s">
        <v>5974</v>
      </c>
      <c r="D2596" s="3">
        <v>2012</v>
      </c>
      <c r="E2596" t="s">
        <v>5974</v>
      </c>
      <c r="F2596">
        <v>5034</v>
      </c>
      <c r="G2596" t="s">
        <v>6160</v>
      </c>
      <c r="H2596" t="s">
        <v>3587</v>
      </c>
      <c r="I2596" t="s">
        <v>3541</v>
      </c>
      <c r="J2596" s="3">
        <v>146</v>
      </c>
      <c r="K2596" t="s">
        <v>6009</v>
      </c>
      <c r="L2596">
        <v>6941</v>
      </c>
      <c r="M2596" t="s">
        <v>6010</v>
      </c>
      <c r="N2596" s="3">
        <v>37189</v>
      </c>
      <c r="O2596" s="6">
        <v>40942</v>
      </c>
      <c r="P2596">
        <v>19930</v>
      </c>
      <c r="Q2596" t="s">
        <v>5973</v>
      </c>
    </row>
    <row r="2597" spans="1:17" x14ac:dyDescent="0.25">
      <c r="A2597">
        <v>2019</v>
      </c>
      <c r="B2597" t="s">
        <v>5973</v>
      </c>
      <c r="C2597" t="s">
        <v>5974</v>
      </c>
      <c r="D2597" s="3">
        <v>2012</v>
      </c>
      <c r="E2597" t="s">
        <v>5974</v>
      </c>
      <c r="F2597">
        <v>5058</v>
      </c>
      <c r="G2597" t="s">
        <v>6161</v>
      </c>
      <c r="H2597" t="s">
        <v>3587</v>
      </c>
      <c r="I2597" t="s">
        <v>3541</v>
      </c>
      <c r="J2597" s="3">
        <v>146</v>
      </c>
      <c r="K2597" t="s">
        <v>6009</v>
      </c>
      <c r="L2597">
        <v>6941</v>
      </c>
      <c r="M2597" t="s">
        <v>6010</v>
      </c>
      <c r="N2597" s="3">
        <v>37189</v>
      </c>
      <c r="O2597" t="s">
        <v>5385</v>
      </c>
      <c r="P2597">
        <v>19930</v>
      </c>
      <c r="Q2597" t="s">
        <v>5973</v>
      </c>
    </row>
    <row r="2598" spans="1:17" x14ac:dyDescent="0.25">
      <c r="A2598">
        <v>2019</v>
      </c>
      <c r="B2598" t="s">
        <v>5973</v>
      </c>
      <c r="C2598" t="s">
        <v>5974</v>
      </c>
      <c r="D2598" s="3">
        <v>2012</v>
      </c>
      <c r="E2598" t="s">
        <v>5974</v>
      </c>
      <c r="F2598">
        <v>5179</v>
      </c>
      <c r="G2598" t="s">
        <v>6162</v>
      </c>
      <c r="H2598" t="s">
        <v>3587</v>
      </c>
      <c r="I2598" t="s">
        <v>3541</v>
      </c>
      <c r="J2598" s="3">
        <v>146</v>
      </c>
      <c r="K2598" t="s">
        <v>6009</v>
      </c>
      <c r="L2598">
        <v>6941</v>
      </c>
      <c r="M2598" t="s">
        <v>6010</v>
      </c>
      <c r="N2598" s="3">
        <v>37189</v>
      </c>
      <c r="O2598" t="s">
        <v>3590</v>
      </c>
      <c r="P2598">
        <v>19930</v>
      </c>
      <c r="Q2598" t="s">
        <v>5973</v>
      </c>
    </row>
    <row r="2599" spans="1:17" x14ac:dyDescent="0.25">
      <c r="A2599">
        <v>2019</v>
      </c>
      <c r="B2599" t="s">
        <v>5973</v>
      </c>
      <c r="C2599" t="s">
        <v>5974</v>
      </c>
      <c r="D2599" s="3">
        <v>2013</v>
      </c>
      <c r="E2599" t="s">
        <v>5974</v>
      </c>
      <c r="F2599">
        <v>35205</v>
      </c>
      <c r="G2599" t="s">
        <v>6163</v>
      </c>
      <c r="H2599" t="s">
        <v>3540</v>
      </c>
      <c r="I2599" t="s">
        <v>3541</v>
      </c>
      <c r="J2599" s="3">
        <v>181</v>
      </c>
      <c r="K2599" t="s">
        <v>5976</v>
      </c>
      <c r="L2599">
        <v>8881</v>
      </c>
      <c r="M2599" t="s">
        <v>6149</v>
      </c>
      <c r="N2599" s="3">
        <v>52100</v>
      </c>
      <c r="O2599" t="s">
        <v>5495</v>
      </c>
      <c r="P2599">
        <v>19930</v>
      </c>
      <c r="Q2599" t="s">
        <v>5973</v>
      </c>
    </row>
    <row r="2600" spans="1:17" x14ac:dyDescent="0.25">
      <c r="A2600">
        <v>2019</v>
      </c>
      <c r="B2600" t="s">
        <v>5973</v>
      </c>
      <c r="C2600" t="s">
        <v>5974</v>
      </c>
      <c r="D2600" s="3">
        <v>2013</v>
      </c>
      <c r="E2600" t="s">
        <v>5974</v>
      </c>
      <c r="F2600">
        <v>35206</v>
      </c>
      <c r="G2600" t="s">
        <v>6164</v>
      </c>
      <c r="H2600" t="s">
        <v>3540</v>
      </c>
      <c r="I2600" t="s">
        <v>3541</v>
      </c>
      <c r="J2600" s="3">
        <v>181</v>
      </c>
      <c r="K2600" t="s">
        <v>5976</v>
      </c>
      <c r="L2600">
        <v>8881</v>
      </c>
      <c r="M2600" t="s">
        <v>6149</v>
      </c>
      <c r="N2600" s="3">
        <v>52100</v>
      </c>
      <c r="O2600" s="6">
        <v>41430</v>
      </c>
      <c r="P2600">
        <v>19930</v>
      </c>
      <c r="Q2600" t="s">
        <v>5973</v>
      </c>
    </row>
    <row r="2601" spans="1:17" x14ac:dyDescent="0.25">
      <c r="A2601">
        <v>2019</v>
      </c>
      <c r="B2601" t="s">
        <v>5973</v>
      </c>
      <c r="C2601" t="s">
        <v>5974</v>
      </c>
      <c r="D2601" s="3">
        <v>2013</v>
      </c>
      <c r="E2601" t="s">
        <v>5974</v>
      </c>
      <c r="F2601">
        <v>41704</v>
      </c>
      <c r="G2601" t="s">
        <v>6165</v>
      </c>
      <c r="H2601" t="s">
        <v>3540</v>
      </c>
      <c r="I2601" t="s">
        <v>3541</v>
      </c>
      <c r="J2601" s="3">
        <v>181</v>
      </c>
      <c r="K2601" t="s">
        <v>5976</v>
      </c>
      <c r="L2601">
        <v>8881</v>
      </c>
      <c r="M2601" t="s">
        <v>6149</v>
      </c>
      <c r="N2601" s="3">
        <v>52100</v>
      </c>
      <c r="O2601" t="s">
        <v>6166</v>
      </c>
      <c r="P2601">
        <v>19930</v>
      </c>
      <c r="Q2601" t="s">
        <v>5973</v>
      </c>
    </row>
    <row r="2602" spans="1:17" x14ac:dyDescent="0.25">
      <c r="A2602">
        <v>2019</v>
      </c>
      <c r="B2602" t="s">
        <v>5973</v>
      </c>
      <c r="C2602" t="s">
        <v>5974</v>
      </c>
      <c r="D2602" s="3">
        <v>2013</v>
      </c>
      <c r="E2602" t="s">
        <v>5974</v>
      </c>
      <c r="F2602">
        <v>41705</v>
      </c>
      <c r="G2602" t="s">
        <v>6167</v>
      </c>
      <c r="H2602" t="s">
        <v>3540</v>
      </c>
      <c r="I2602" t="s">
        <v>3541</v>
      </c>
      <c r="J2602" s="3">
        <v>181</v>
      </c>
      <c r="K2602" t="s">
        <v>5976</v>
      </c>
      <c r="L2602">
        <v>8881</v>
      </c>
      <c r="M2602" t="s">
        <v>6149</v>
      </c>
      <c r="N2602" s="3">
        <v>52100</v>
      </c>
      <c r="O2602" t="s">
        <v>4959</v>
      </c>
      <c r="P2602">
        <v>19930</v>
      </c>
      <c r="Q2602" t="s">
        <v>5973</v>
      </c>
    </row>
    <row r="2603" spans="1:17" x14ac:dyDescent="0.25">
      <c r="A2603">
        <v>2019</v>
      </c>
      <c r="B2603" t="s">
        <v>5973</v>
      </c>
      <c r="C2603" t="s">
        <v>5974</v>
      </c>
      <c r="D2603" s="3">
        <v>2013</v>
      </c>
      <c r="E2603" t="s">
        <v>5974</v>
      </c>
      <c r="F2603">
        <v>41733</v>
      </c>
      <c r="G2603" t="s">
        <v>6168</v>
      </c>
      <c r="H2603" t="s">
        <v>3540</v>
      </c>
      <c r="I2603" t="s">
        <v>3541</v>
      </c>
      <c r="J2603" s="3">
        <v>181</v>
      </c>
      <c r="K2603" t="s">
        <v>5976</v>
      </c>
      <c r="L2603">
        <v>8881</v>
      </c>
      <c r="M2603" t="s">
        <v>6149</v>
      </c>
      <c r="N2603" s="3">
        <v>52100</v>
      </c>
      <c r="O2603" s="6">
        <v>41580</v>
      </c>
      <c r="P2603">
        <v>19930</v>
      </c>
      <c r="Q2603" t="s">
        <v>5973</v>
      </c>
    </row>
    <row r="2604" spans="1:17" x14ac:dyDescent="0.25">
      <c r="A2604">
        <v>2019</v>
      </c>
      <c r="B2604" t="s">
        <v>5973</v>
      </c>
      <c r="C2604" t="s">
        <v>5974</v>
      </c>
      <c r="D2604" s="3">
        <v>2013</v>
      </c>
      <c r="E2604" t="s">
        <v>5974</v>
      </c>
      <c r="F2604">
        <v>41734</v>
      </c>
      <c r="G2604" t="s">
        <v>6169</v>
      </c>
      <c r="H2604" t="s">
        <v>3540</v>
      </c>
      <c r="I2604" t="s">
        <v>3541</v>
      </c>
      <c r="J2604" s="3">
        <v>181</v>
      </c>
      <c r="K2604" t="s">
        <v>5976</v>
      </c>
      <c r="L2604">
        <v>8881</v>
      </c>
      <c r="M2604" t="s">
        <v>6149</v>
      </c>
      <c r="N2604" s="3">
        <v>52100</v>
      </c>
      <c r="O2604" t="s">
        <v>6170</v>
      </c>
      <c r="P2604">
        <v>19930</v>
      </c>
      <c r="Q2604" t="s">
        <v>5973</v>
      </c>
    </row>
    <row r="2605" spans="1:17" x14ac:dyDescent="0.25">
      <c r="A2605">
        <v>2019</v>
      </c>
      <c r="B2605" t="s">
        <v>5973</v>
      </c>
      <c r="C2605" t="s">
        <v>5974</v>
      </c>
      <c r="D2605" s="3">
        <v>2013</v>
      </c>
      <c r="E2605" t="s">
        <v>5974</v>
      </c>
      <c r="F2605">
        <v>43255</v>
      </c>
      <c r="G2605" t="s">
        <v>6171</v>
      </c>
      <c r="H2605" t="s">
        <v>3540</v>
      </c>
      <c r="I2605" t="s">
        <v>3541</v>
      </c>
      <c r="J2605" s="3">
        <v>181</v>
      </c>
      <c r="K2605" t="s">
        <v>5976</v>
      </c>
      <c r="L2605">
        <v>8881</v>
      </c>
      <c r="M2605" t="s">
        <v>6149</v>
      </c>
      <c r="N2605" s="3">
        <v>52100</v>
      </c>
      <c r="O2605" s="6">
        <v>41496</v>
      </c>
      <c r="P2605">
        <v>19930</v>
      </c>
      <c r="Q2605" t="s">
        <v>5973</v>
      </c>
    </row>
    <row r="2606" spans="1:17" x14ac:dyDescent="0.25">
      <c r="A2606">
        <v>2019</v>
      </c>
      <c r="B2606" t="s">
        <v>5973</v>
      </c>
      <c r="C2606" t="s">
        <v>5974</v>
      </c>
      <c r="D2606" s="3">
        <v>2013</v>
      </c>
      <c r="E2606" t="s">
        <v>5974</v>
      </c>
      <c r="F2606">
        <v>43292</v>
      </c>
      <c r="G2606" t="s">
        <v>6172</v>
      </c>
      <c r="H2606" t="s">
        <v>3540</v>
      </c>
      <c r="I2606" t="s">
        <v>3541</v>
      </c>
      <c r="J2606" s="3">
        <v>181</v>
      </c>
      <c r="K2606" t="s">
        <v>5976</v>
      </c>
      <c r="L2606">
        <v>8881</v>
      </c>
      <c r="M2606" t="s">
        <v>6149</v>
      </c>
      <c r="N2606" s="3">
        <v>52100</v>
      </c>
      <c r="O2606" s="6">
        <v>41375</v>
      </c>
      <c r="P2606">
        <v>19930</v>
      </c>
      <c r="Q2606" t="s">
        <v>5973</v>
      </c>
    </row>
    <row r="2607" spans="1:17" x14ac:dyDescent="0.25">
      <c r="A2607">
        <v>2019</v>
      </c>
      <c r="B2607" t="s">
        <v>5973</v>
      </c>
      <c r="C2607" t="s">
        <v>5974</v>
      </c>
      <c r="D2607" s="3">
        <v>2013</v>
      </c>
      <c r="E2607" t="s">
        <v>5974</v>
      </c>
      <c r="F2607">
        <v>43293</v>
      </c>
      <c r="G2607" t="s">
        <v>6173</v>
      </c>
      <c r="H2607" t="s">
        <v>3540</v>
      </c>
      <c r="I2607" t="s">
        <v>3541</v>
      </c>
      <c r="J2607" s="3">
        <v>181</v>
      </c>
      <c r="K2607" t="s">
        <v>5976</v>
      </c>
      <c r="L2607">
        <v>8881</v>
      </c>
      <c r="M2607" t="s">
        <v>6149</v>
      </c>
      <c r="N2607" s="3">
        <v>52100</v>
      </c>
      <c r="O2607" t="s">
        <v>4087</v>
      </c>
      <c r="P2607">
        <v>19930</v>
      </c>
      <c r="Q2607" t="s">
        <v>5973</v>
      </c>
    </row>
    <row r="2608" spans="1:17" x14ac:dyDescent="0.25">
      <c r="A2608">
        <v>2019</v>
      </c>
      <c r="B2608" t="s">
        <v>5973</v>
      </c>
      <c r="C2608" t="s">
        <v>5974</v>
      </c>
      <c r="D2608" s="3">
        <v>2013</v>
      </c>
      <c r="E2608" t="s">
        <v>5974</v>
      </c>
      <c r="F2608">
        <v>5515</v>
      </c>
      <c r="G2608" t="s">
        <v>6174</v>
      </c>
      <c r="H2608" t="s">
        <v>3587</v>
      </c>
      <c r="I2608" t="s">
        <v>3541</v>
      </c>
      <c r="J2608" s="3">
        <v>146</v>
      </c>
      <c r="K2608" t="s">
        <v>6009</v>
      </c>
      <c r="L2608">
        <v>6941</v>
      </c>
      <c r="M2608" t="s">
        <v>6010</v>
      </c>
      <c r="N2608" s="3">
        <v>37189</v>
      </c>
      <c r="O2608" t="s">
        <v>6175</v>
      </c>
      <c r="P2608">
        <v>19930</v>
      </c>
      <c r="Q2608" t="s">
        <v>5973</v>
      </c>
    </row>
    <row r="2609" spans="1:17" x14ac:dyDescent="0.25">
      <c r="A2609">
        <v>2019</v>
      </c>
      <c r="B2609" t="s">
        <v>5973</v>
      </c>
      <c r="C2609" t="s">
        <v>5974</v>
      </c>
      <c r="D2609" s="3">
        <v>2014</v>
      </c>
      <c r="E2609" t="s">
        <v>5974</v>
      </c>
      <c r="F2609">
        <v>36352</v>
      </c>
      <c r="G2609" t="s">
        <v>6176</v>
      </c>
      <c r="H2609" t="s">
        <v>3540</v>
      </c>
      <c r="I2609" t="s">
        <v>3541</v>
      </c>
      <c r="J2609" s="3">
        <v>181</v>
      </c>
      <c r="K2609" t="s">
        <v>5976</v>
      </c>
      <c r="L2609">
        <v>8881</v>
      </c>
      <c r="M2609" t="s">
        <v>6149</v>
      </c>
      <c r="N2609" s="3">
        <v>52100</v>
      </c>
      <c r="O2609" t="s">
        <v>6177</v>
      </c>
      <c r="P2609">
        <v>19930</v>
      </c>
      <c r="Q2609" t="s">
        <v>5973</v>
      </c>
    </row>
    <row r="2610" spans="1:17" x14ac:dyDescent="0.25">
      <c r="A2610">
        <v>2019</v>
      </c>
      <c r="B2610" t="s">
        <v>5973</v>
      </c>
      <c r="C2610" t="s">
        <v>5974</v>
      </c>
      <c r="D2610" s="3">
        <v>2014</v>
      </c>
      <c r="E2610" t="s">
        <v>5974</v>
      </c>
      <c r="F2610">
        <v>36354</v>
      </c>
      <c r="G2610" t="s">
        <v>6178</v>
      </c>
      <c r="H2610" t="s">
        <v>3540</v>
      </c>
      <c r="I2610" t="s">
        <v>3541</v>
      </c>
      <c r="J2610" s="3">
        <v>181</v>
      </c>
      <c r="K2610" t="s">
        <v>5976</v>
      </c>
      <c r="L2610">
        <v>8881</v>
      </c>
      <c r="M2610" t="s">
        <v>6149</v>
      </c>
      <c r="N2610" s="3">
        <v>52100</v>
      </c>
      <c r="O2610" t="s">
        <v>6179</v>
      </c>
      <c r="P2610">
        <v>19930</v>
      </c>
      <c r="Q2610" t="s">
        <v>5973</v>
      </c>
    </row>
    <row r="2611" spans="1:17" x14ac:dyDescent="0.25">
      <c r="A2611">
        <v>2019</v>
      </c>
      <c r="B2611" t="s">
        <v>5973</v>
      </c>
      <c r="C2611" t="s">
        <v>5974</v>
      </c>
      <c r="D2611" s="3">
        <v>2014</v>
      </c>
      <c r="E2611" t="s">
        <v>5974</v>
      </c>
      <c r="F2611">
        <v>36355</v>
      </c>
      <c r="G2611" t="s">
        <v>6180</v>
      </c>
      <c r="H2611" t="s">
        <v>3540</v>
      </c>
      <c r="I2611" t="s">
        <v>3541</v>
      </c>
      <c r="J2611" s="3">
        <v>181</v>
      </c>
      <c r="K2611" t="s">
        <v>5976</v>
      </c>
      <c r="L2611">
        <v>8881</v>
      </c>
      <c r="M2611" t="s">
        <v>6149</v>
      </c>
      <c r="N2611" s="3">
        <v>52100</v>
      </c>
      <c r="O2611" s="6">
        <v>41914</v>
      </c>
      <c r="P2611">
        <v>19930</v>
      </c>
      <c r="Q2611" t="s">
        <v>5973</v>
      </c>
    </row>
    <row r="2612" spans="1:17" x14ac:dyDescent="0.25">
      <c r="A2612">
        <v>2019</v>
      </c>
      <c r="B2612" t="s">
        <v>5973</v>
      </c>
      <c r="C2612" t="s">
        <v>5974</v>
      </c>
      <c r="D2612" s="3">
        <v>2014</v>
      </c>
      <c r="E2612" t="s">
        <v>5974</v>
      </c>
      <c r="F2612">
        <v>36361</v>
      </c>
      <c r="G2612" t="s">
        <v>6181</v>
      </c>
      <c r="H2612" t="s">
        <v>3540</v>
      </c>
      <c r="I2612" t="s">
        <v>3541</v>
      </c>
      <c r="J2612" s="3">
        <v>181</v>
      </c>
      <c r="K2612" t="s">
        <v>5976</v>
      </c>
      <c r="L2612">
        <v>8881</v>
      </c>
      <c r="M2612" t="s">
        <v>6149</v>
      </c>
      <c r="N2612" s="3">
        <v>52100</v>
      </c>
      <c r="O2612" t="s">
        <v>3617</v>
      </c>
      <c r="P2612">
        <v>19930</v>
      </c>
      <c r="Q2612" t="s">
        <v>5973</v>
      </c>
    </row>
    <row r="2613" spans="1:17" x14ac:dyDescent="0.25">
      <c r="A2613">
        <v>2019</v>
      </c>
      <c r="B2613" t="s">
        <v>5973</v>
      </c>
      <c r="C2613" t="s">
        <v>5974</v>
      </c>
      <c r="D2613" s="3">
        <v>2014</v>
      </c>
      <c r="E2613" t="s">
        <v>5974</v>
      </c>
      <c r="F2613">
        <v>36362</v>
      </c>
      <c r="G2613" t="s">
        <v>6182</v>
      </c>
      <c r="H2613" t="s">
        <v>3540</v>
      </c>
      <c r="I2613" t="s">
        <v>3541</v>
      </c>
      <c r="J2613" s="3">
        <v>181</v>
      </c>
      <c r="K2613" t="s">
        <v>5976</v>
      </c>
      <c r="L2613">
        <v>8881</v>
      </c>
      <c r="M2613" t="s">
        <v>6149</v>
      </c>
      <c r="N2613" s="3">
        <v>52100</v>
      </c>
      <c r="O2613" t="s">
        <v>5179</v>
      </c>
      <c r="P2613">
        <v>19930</v>
      </c>
      <c r="Q2613" t="s">
        <v>5973</v>
      </c>
    </row>
    <row r="2614" spans="1:17" x14ac:dyDescent="0.25">
      <c r="A2614">
        <v>2019</v>
      </c>
      <c r="B2614" t="s">
        <v>5973</v>
      </c>
      <c r="C2614" t="s">
        <v>5974</v>
      </c>
      <c r="D2614" s="3">
        <v>2014</v>
      </c>
      <c r="E2614" t="s">
        <v>5974</v>
      </c>
      <c r="F2614">
        <v>36363</v>
      </c>
      <c r="G2614" t="s">
        <v>6183</v>
      </c>
      <c r="H2614" t="s">
        <v>3540</v>
      </c>
      <c r="I2614" t="s">
        <v>3541</v>
      </c>
      <c r="J2614" s="3">
        <v>181</v>
      </c>
      <c r="K2614" t="s">
        <v>5976</v>
      </c>
      <c r="L2614">
        <v>8881</v>
      </c>
      <c r="M2614" t="s">
        <v>6149</v>
      </c>
      <c r="N2614" s="3">
        <v>52100</v>
      </c>
      <c r="O2614" t="s">
        <v>5651</v>
      </c>
      <c r="P2614">
        <v>19930</v>
      </c>
      <c r="Q2614" t="s">
        <v>5973</v>
      </c>
    </row>
    <row r="2615" spans="1:17" x14ac:dyDescent="0.25">
      <c r="A2615">
        <v>2019</v>
      </c>
      <c r="B2615" t="s">
        <v>5973</v>
      </c>
      <c r="C2615" t="s">
        <v>5974</v>
      </c>
      <c r="D2615" s="3">
        <v>2014</v>
      </c>
      <c r="E2615" t="s">
        <v>5974</v>
      </c>
      <c r="F2615">
        <v>40714</v>
      </c>
      <c r="G2615" t="s">
        <v>6184</v>
      </c>
      <c r="H2615" t="s">
        <v>3540</v>
      </c>
      <c r="I2615" t="s">
        <v>3541</v>
      </c>
      <c r="J2615" s="3">
        <v>181</v>
      </c>
      <c r="K2615" t="s">
        <v>5976</v>
      </c>
      <c r="L2615">
        <v>8881</v>
      </c>
      <c r="M2615" t="s">
        <v>6149</v>
      </c>
      <c r="N2615" s="3">
        <v>52100</v>
      </c>
      <c r="O2615" t="s">
        <v>6185</v>
      </c>
      <c r="P2615">
        <v>19930</v>
      </c>
      <c r="Q2615" t="s">
        <v>5973</v>
      </c>
    </row>
    <row r="2616" spans="1:17" x14ac:dyDescent="0.25">
      <c r="A2616">
        <v>2019</v>
      </c>
      <c r="B2616" t="s">
        <v>5973</v>
      </c>
      <c r="C2616" t="s">
        <v>5974</v>
      </c>
      <c r="D2616" s="3">
        <v>2014</v>
      </c>
      <c r="E2616" t="s">
        <v>5974</v>
      </c>
      <c r="F2616">
        <v>41702</v>
      </c>
      <c r="G2616" t="s">
        <v>6186</v>
      </c>
      <c r="H2616" t="s">
        <v>3540</v>
      </c>
      <c r="I2616" t="s">
        <v>3541</v>
      </c>
      <c r="J2616" s="3">
        <v>181</v>
      </c>
      <c r="K2616" t="s">
        <v>5976</v>
      </c>
      <c r="L2616">
        <v>8881</v>
      </c>
      <c r="M2616" t="s">
        <v>6149</v>
      </c>
      <c r="N2616" s="3">
        <v>52100</v>
      </c>
      <c r="O2616" t="s">
        <v>3630</v>
      </c>
      <c r="P2616">
        <v>19930</v>
      </c>
      <c r="Q2616" t="s">
        <v>5973</v>
      </c>
    </row>
    <row r="2617" spans="1:17" x14ac:dyDescent="0.25">
      <c r="A2617">
        <v>2019</v>
      </c>
      <c r="B2617" t="s">
        <v>5973</v>
      </c>
      <c r="C2617" t="s">
        <v>5974</v>
      </c>
      <c r="D2617" s="3">
        <v>2014</v>
      </c>
      <c r="E2617" t="s">
        <v>5974</v>
      </c>
      <c r="F2617">
        <v>41703</v>
      </c>
      <c r="G2617" t="s">
        <v>6187</v>
      </c>
      <c r="H2617" t="s">
        <v>3540</v>
      </c>
      <c r="I2617" t="s">
        <v>3541</v>
      </c>
      <c r="J2617" s="3">
        <v>181</v>
      </c>
      <c r="K2617" t="s">
        <v>5976</v>
      </c>
      <c r="L2617">
        <v>8881</v>
      </c>
      <c r="M2617" t="s">
        <v>6149</v>
      </c>
      <c r="N2617" s="3">
        <v>52100</v>
      </c>
      <c r="O2617" s="6">
        <v>41892</v>
      </c>
      <c r="P2617">
        <v>19930</v>
      </c>
      <c r="Q2617" t="s">
        <v>5973</v>
      </c>
    </row>
    <row r="2618" spans="1:17" x14ac:dyDescent="0.25">
      <c r="A2618">
        <v>2019</v>
      </c>
      <c r="B2618" t="s">
        <v>5973</v>
      </c>
      <c r="C2618" t="s">
        <v>5974</v>
      </c>
      <c r="D2618" s="3">
        <v>2014</v>
      </c>
      <c r="E2618" t="s">
        <v>5974</v>
      </c>
      <c r="F2618">
        <v>41735</v>
      </c>
      <c r="G2618" t="s">
        <v>6188</v>
      </c>
      <c r="H2618" t="s">
        <v>3540</v>
      </c>
      <c r="I2618" t="s">
        <v>3541</v>
      </c>
      <c r="J2618" s="3">
        <v>181</v>
      </c>
      <c r="K2618" t="s">
        <v>5976</v>
      </c>
      <c r="L2618">
        <v>8881</v>
      </c>
      <c r="M2618" t="s">
        <v>6149</v>
      </c>
      <c r="N2618" s="3">
        <v>52100</v>
      </c>
      <c r="O2618" t="s">
        <v>6189</v>
      </c>
      <c r="P2618">
        <v>19930</v>
      </c>
      <c r="Q2618" t="s">
        <v>5973</v>
      </c>
    </row>
    <row r="2619" spans="1:17" x14ac:dyDescent="0.25">
      <c r="A2619">
        <v>2019</v>
      </c>
      <c r="B2619" t="s">
        <v>5973</v>
      </c>
      <c r="C2619" t="s">
        <v>5974</v>
      </c>
      <c r="D2619" s="3">
        <v>2015</v>
      </c>
      <c r="E2619" t="s">
        <v>5974</v>
      </c>
      <c r="F2619">
        <v>36350</v>
      </c>
      <c r="G2619" t="s">
        <v>6190</v>
      </c>
      <c r="H2619" t="s">
        <v>3540</v>
      </c>
      <c r="I2619" t="s">
        <v>3541</v>
      </c>
      <c r="J2619" s="3">
        <v>181</v>
      </c>
      <c r="K2619" t="s">
        <v>5976</v>
      </c>
      <c r="L2619">
        <v>8881</v>
      </c>
      <c r="M2619" t="s">
        <v>6149</v>
      </c>
      <c r="N2619" s="3">
        <v>52100</v>
      </c>
      <c r="O2619" s="6">
        <v>42072</v>
      </c>
      <c r="P2619">
        <v>19930</v>
      </c>
      <c r="Q2619" t="s">
        <v>5973</v>
      </c>
    </row>
    <row r="2620" spans="1:17" x14ac:dyDescent="0.25">
      <c r="A2620">
        <v>2019</v>
      </c>
      <c r="B2620" t="s">
        <v>5973</v>
      </c>
      <c r="C2620" t="s">
        <v>5974</v>
      </c>
      <c r="D2620" s="3">
        <v>2015</v>
      </c>
      <c r="E2620" t="s">
        <v>5974</v>
      </c>
      <c r="F2620">
        <v>40715</v>
      </c>
      <c r="G2620" t="s">
        <v>6191</v>
      </c>
      <c r="H2620" t="s">
        <v>3540</v>
      </c>
      <c r="I2620" t="s">
        <v>3541</v>
      </c>
      <c r="J2620" s="3">
        <v>181</v>
      </c>
      <c r="K2620" t="s">
        <v>5976</v>
      </c>
      <c r="L2620">
        <v>8881</v>
      </c>
      <c r="M2620" t="s">
        <v>6149</v>
      </c>
      <c r="N2620" s="3">
        <v>52100</v>
      </c>
      <c r="O2620" t="s">
        <v>4032</v>
      </c>
      <c r="P2620">
        <v>19930</v>
      </c>
      <c r="Q2620" t="s">
        <v>5973</v>
      </c>
    </row>
    <row r="2621" spans="1:17" x14ac:dyDescent="0.25">
      <c r="A2621">
        <v>2019</v>
      </c>
      <c r="B2621" t="s">
        <v>5973</v>
      </c>
      <c r="C2621" t="s">
        <v>5974</v>
      </c>
      <c r="D2621" s="3">
        <v>2015</v>
      </c>
      <c r="E2621" t="s">
        <v>5974</v>
      </c>
      <c r="F2621">
        <v>40716</v>
      </c>
      <c r="G2621" t="s">
        <v>6192</v>
      </c>
      <c r="H2621" t="s">
        <v>3540</v>
      </c>
      <c r="I2621" t="s">
        <v>3541</v>
      </c>
      <c r="J2621" s="3">
        <v>181</v>
      </c>
      <c r="K2621" t="s">
        <v>5976</v>
      </c>
      <c r="L2621">
        <v>8881</v>
      </c>
      <c r="M2621" t="s">
        <v>6149</v>
      </c>
      <c r="N2621" s="3">
        <v>52100</v>
      </c>
      <c r="O2621" t="s">
        <v>4030</v>
      </c>
      <c r="P2621">
        <v>19930</v>
      </c>
      <c r="Q2621" t="s">
        <v>5973</v>
      </c>
    </row>
    <row r="2622" spans="1:17" x14ac:dyDescent="0.25">
      <c r="A2622">
        <v>2019</v>
      </c>
      <c r="B2622" t="s">
        <v>5973</v>
      </c>
      <c r="C2622" t="s">
        <v>5974</v>
      </c>
      <c r="D2622" s="3">
        <v>2015</v>
      </c>
      <c r="E2622" t="s">
        <v>5974</v>
      </c>
      <c r="F2622">
        <v>44105</v>
      </c>
      <c r="G2622" t="s">
        <v>6193</v>
      </c>
      <c r="H2622" t="s">
        <v>3540</v>
      </c>
      <c r="I2622" t="s">
        <v>3541</v>
      </c>
      <c r="J2622" s="3">
        <v>181</v>
      </c>
      <c r="K2622" t="s">
        <v>5976</v>
      </c>
      <c r="L2622">
        <v>8881</v>
      </c>
      <c r="M2622" t="s">
        <v>6149</v>
      </c>
      <c r="N2622" s="3">
        <v>52100</v>
      </c>
      <c r="O2622" t="s">
        <v>5488</v>
      </c>
      <c r="P2622">
        <v>19930</v>
      </c>
      <c r="Q2622" t="s">
        <v>5973</v>
      </c>
    </row>
    <row r="2623" spans="1:17" x14ac:dyDescent="0.25">
      <c r="A2623">
        <v>2019</v>
      </c>
      <c r="B2623" t="s">
        <v>5973</v>
      </c>
      <c r="C2623" t="s">
        <v>5974</v>
      </c>
      <c r="D2623" s="3">
        <v>2015</v>
      </c>
      <c r="E2623" t="s">
        <v>5974</v>
      </c>
      <c r="F2623">
        <v>44106</v>
      </c>
      <c r="G2623" t="s">
        <v>6194</v>
      </c>
      <c r="H2623" t="s">
        <v>3540</v>
      </c>
      <c r="I2623" t="s">
        <v>3541</v>
      </c>
      <c r="J2623" s="3">
        <v>181</v>
      </c>
      <c r="K2623" t="s">
        <v>5976</v>
      </c>
      <c r="L2623">
        <v>8881</v>
      </c>
      <c r="M2623" t="s">
        <v>6149</v>
      </c>
      <c r="N2623" s="3">
        <v>52100</v>
      </c>
      <c r="O2623" t="s">
        <v>6195</v>
      </c>
      <c r="P2623">
        <v>19930</v>
      </c>
      <c r="Q2623" t="s">
        <v>5973</v>
      </c>
    </row>
    <row r="2624" spans="1:17" x14ac:dyDescent="0.25">
      <c r="A2624">
        <v>2019</v>
      </c>
      <c r="B2624" t="s">
        <v>5973</v>
      </c>
      <c r="C2624" t="s">
        <v>5974</v>
      </c>
      <c r="D2624" s="3">
        <v>2015</v>
      </c>
      <c r="E2624" t="s">
        <v>5974</v>
      </c>
      <c r="F2624">
        <v>44107</v>
      </c>
      <c r="G2624" t="s">
        <v>6196</v>
      </c>
      <c r="H2624" t="s">
        <v>3540</v>
      </c>
      <c r="I2624" t="s">
        <v>3541</v>
      </c>
      <c r="J2624" s="3">
        <v>181</v>
      </c>
      <c r="K2624" t="s">
        <v>5976</v>
      </c>
      <c r="L2624">
        <v>8881</v>
      </c>
      <c r="M2624" t="s">
        <v>6149</v>
      </c>
      <c r="N2624" s="3">
        <v>52100</v>
      </c>
      <c r="O2624" t="s">
        <v>6197</v>
      </c>
      <c r="P2624">
        <v>19930</v>
      </c>
      <c r="Q2624" t="s">
        <v>5973</v>
      </c>
    </row>
    <row r="2625" spans="1:17" x14ac:dyDescent="0.25">
      <c r="A2625">
        <v>2019</v>
      </c>
      <c r="B2625" t="s">
        <v>5973</v>
      </c>
      <c r="C2625" t="s">
        <v>5974</v>
      </c>
      <c r="D2625" s="3">
        <v>2015</v>
      </c>
      <c r="E2625" t="s">
        <v>5974</v>
      </c>
      <c r="F2625">
        <v>44108</v>
      </c>
      <c r="G2625" t="s">
        <v>6198</v>
      </c>
      <c r="H2625" t="s">
        <v>3540</v>
      </c>
      <c r="I2625" t="s">
        <v>3541</v>
      </c>
      <c r="J2625" s="3">
        <v>181</v>
      </c>
      <c r="K2625" t="s">
        <v>5976</v>
      </c>
      <c r="L2625">
        <v>8881</v>
      </c>
      <c r="M2625" t="s">
        <v>6149</v>
      </c>
      <c r="N2625" s="3">
        <v>52100</v>
      </c>
      <c r="O2625" t="s">
        <v>6199</v>
      </c>
      <c r="P2625">
        <v>19930</v>
      </c>
      <c r="Q2625" t="s">
        <v>5973</v>
      </c>
    </row>
    <row r="2626" spans="1:17" x14ac:dyDescent="0.25">
      <c r="A2626">
        <v>2019</v>
      </c>
      <c r="B2626" t="s">
        <v>5973</v>
      </c>
      <c r="C2626" t="s">
        <v>5974</v>
      </c>
      <c r="D2626" s="3">
        <v>2015</v>
      </c>
      <c r="E2626" t="s">
        <v>5974</v>
      </c>
      <c r="F2626">
        <v>44109</v>
      </c>
      <c r="G2626" t="s">
        <v>6200</v>
      </c>
      <c r="H2626" t="s">
        <v>3540</v>
      </c>
      <c r="I2626" t="s">
        <v>3541</v>
      </c>
      <c r="J2626" s="3">
        <v>181</v>
      </c>
      <c r="K2626" t="s">
        <v>5976</v>
      </c>
      <c r="L2626">
        <v>8881</v>
      </c>
      <c r="M2626" t="s">
        <v>6149</v>
      </c>
      <c r="N2626" s="3">
        <v>52100</v>
      </c>
      <c r="O2626" t="s">
        <v>3645</v>
      </c>
      <c r="P2626">
        <v>19930</v>
      </c>
      <c r="Q2626" t="s">
        <v>5973</v>
      </c>
    </row>
    <row r="2627" spans="1:17" x14ac:dyDescent="0.25">
      <c r="A2627">
        <v>2019</v>
      </c>
      <c r="B2627" t="s">
        <v>5973</v>
      </c>
      <c r="C2627" t="s">
        <v>5974</v>
      </c>
      <c r="D2627" s="3">
        <v>2015</v>
      </c>
      <c r="E2627" t="s">
        <v>5974</v>
      </c>
      <c r="F2627">
        <v>44110</v>
      </c>
      <c r="G2627" t="s">
        <v>6201</v>
      </c>
      <c r="H2627" t="s">
        <v>3540</v>
      </c>
      <c r="I2627" t="s">
        <v>3541</v>
      </c>
      <c r="J2627" s="3">
        <v>181</v>
      </c>
      <c r="K2627" t="s">
        <v>5976</v>
      </c>
      <c r="L2627">
        <v>8881</v>
      </c>
      <c r="M2627" t="s">
        <v>6149</v>
      </c>
      <c r="N2627" s="3">
        <v>52100</v>
      </c>
      <c r="O2627" s="6">
        <v>42228</v>
      </c>
      <c r="P2627">
        <v>19930</v>
      </c>
      <c r="Q2627" t="s">
        <v>5973</v>
      </c>
    </row>
    <row r="2628" spans="1:17" x14ac:dyDescent="0.25">
      <c r="A2628">
        <v>2019</v>
      </c>
      <c r="B2628" t="s">
        <v>5973</v>
      </c>
      <c r="C2628" t="s">
        <v>5974</v>
      </c>
      <c r="D2628" s="3">
        <v>2015</v>
      </c>
      <c r="E2628" t="s">
        <v>5974</v>
      </c>
      <c r="F2628">
        <v>60576</v>
      </c>
      <c r="G2628" t="s">
        <v>6202</v>
      </c>
      <c r="H2628" t="s">
        <v>3540</v>
      </c>
      <c r="I2628" t="s">
        <v>3541</v>
      </c>
      <c r="J2628" s="3">
        <v>181</v>
      </c>
      <c r="K2628" t="s">
        <v>5976</v>
      </c>
      <c r="L2628">
        <v>8881</v>
      </c>
      <c r="M2628" t="s">
        <v>6149</v>
      </c>
      <c r="N2628" s="3">
        <v>52100</v>
      </c>
      <c r="O2628" t="s">
        <v>6203</v>
      </c>
      <c r="P2628">
        <v>19930</v>
      </c>
      <c r="Q2628" t="s">
        <v>5973</v>
      </c>
    </row>
    <row r="2629" spans="1:17" x14ac:dyDescent="0.25">
      <c r="A2629">
        <v>2019</v>
      </c>
      <c r="B2629" t="s">
        <v>5973</v>
      </c>
      <c r="C2629" t="s">
        <v>5974</v>
      </c>
      <c r="D2629" s="3">
        <v>2015</v>
      </c>
      <c r="E2629" t="s">
        <v>5974</v>
      </c>
      <c r="F2629">
        <v>60580</v>
      </c>
      <c r="G2629" t="s">
        <v>6204</v>
      </c>
      <c r="H2629" t="s">
        <v>3540</v>
      </c>
      <c r="I2629" t="s">
        <v>3541</v>
      </c>
      <c r="J2629" s="3">
        <v>181</v>
      </c>
      <c r="K2629" t="s">
        <v>5976</v>
      </c>
      <c r="L2629">
        <v>8881</v>
      </c>
      <c r="M2629" t="s">
        <v>6149</v>
      </c>
      <c r="N2629" s="3">
        <v>52100</v>
      </c>
      <c r="O2629" s="6">
        <v>42281</v>
      </c>
      <c r="P2629">
        <v>19930</v>
      </c>
      <c r="Q2629" t="s">
        <v>5973</v>
      </c>
    </row>
    <row r="2630" spans="1:17" x14ac:dyDescent="0.25">
      <c r="A2630">
        <v>2019</v>
      </c>
      <c r="B2630" t="s">
        <v>5973</v>
      </c>
      <c r="C2630" t="s">
        <v>5974</v>
      </c>
      <c r="D2630" s="3">
        <v>2015</v>
      </c>
      <c r="E2630" t="s">
        <v>5974</v>
      </c>
      <c r="F2630">
        <v>6669</v>
      </c>
      <c r="G2630" t="s">
        <v>6205</v>
      </c>
      <c r="H2630" t="s">
        <v>3540</v>
      </c>
      <c r="I2630" t="s">
        <v>3541</v>
      </c>
      <c r="J2630" s="3">
        <v>149</v>
      </c>
      <c r="K2630" t="s">
        <v>6009</v>
      </c>
      <c r="L2630">
        <v>6941</v>
      </c>
      <c r="M2630" t="s">
        <v>6010</v>
      </c>
      <c r="N2630" s="3">
        <v>37189</v>
      </c>
      <c r="O2630" s="6">
        <v>42254</v>
      </c>
      <c r="P2630">
        <v>19930</v>
      </c>
      <c r="Q2630" t="s">
        <v>5973</v>
      </c>
    </row>
    <row r="2631" spans="1:17" x14ac:dyDescent="0.25">
      <c r="A2631">
        <v>2019</v>
      </c>
      <c r="B2631" t="s">
        <v>5973</v>
      </c>
      <c r="C2631" t="s">
        <v>5974</v>
      </c>
      <c r="D2631" s="3">
        <v>2015</v>
      </c>
      <c r="E2631" t="s">
        <v>5974</v>
      </c>
      <c r="F2631">
        <v>6704</v>
      </c>
      <c r="G2631" t="s">
        <v>6206</v>
      </c>
      <c r="H2631" t="s">
        <v>3540</v>
      </c>
      <c r="I2631" t="s">
        <v>3541</v>
      </c>
      <c r="J2631" s="3">
        <v>149</v>
      </c>
      <c r="K2631" t="s">
        <v>6009</v>
      </c>
      <c r="L2631">
        <v>6941</v>
      </c>
      <c r="M2631" t="s">
        <v>6010</v>
      </c>
      <c r="N2631" s="3">
        <v>37189</v>
      </c>
      <c r="O2631" s="6">
        <v>42132</v>
      </c>
      <c r="P2631">
        <v>19930</v>
      </c>
      <c r="Q2631" t="s">
        <v>5973</v>
      </c>
    </row>
    <row r="2632" spans="1:17" x14ac:dyDescent="0.25">
      <c r="A2632">
        <v>2019</v>
      </c>
      <c r="B2632" t="s">
        <v>5973</v>
      </c>
      <c r="C2632" t="s">
        <v>5974</v>
      </c>
      <c r="D2632" s="3">
        <v>2015</v>
      </c>
      <c r="E2632" t="s">
        <v>5974</v>
      </c>
      <c r="F2632">
        <v>6787</v>
      </c>
      <c r="G2632" t="s">
        <v>6207</v>
      </c>
      <c r="H2632" t="s">
        <v>3540</v>
      </c>
      <c r="I2632" t="s">
        <v>3541</v>
      </c>
      <c r="J2632" s="3">
        <v>149</v>
      </c>
      <c r="K2632" t="s">
        <v>6009</v>
      </c>
      <c r="L2632">
        <v>6941</v>
      </c>
      <c r="M2632" t="s">
        <v>6010</v>
      </c>
      <c r="N2632" s="3">
        <v>37189</v>
      </c>
      <c r="O2632" t="s">
        <v>6208</v>
      </c>
      <c r="P2632">
        <v>19930</v>
      </c>
      <c r="Q2632" t="s">
        <v>5973</v>
      </c>
    </row>
    <row r="2633" spans="1:17" x14ac:dyDescent="0.25">
      <c r="A2633">
        <v>2019</v>
      </c>
      <c r="B2633" t="s">
        <v>5973</v>
      </c>
      <c r="C2633" t="s">
        <v>5974</v>
      </c>
      <c r="D2633" s="3">
        <v>2015</v>
      </c>
      <c r="E2633" t="s">
        <v>5974</v>
      </c>
      <c r="F2633">
        <v>6835</v>
      </c>
      <c r="G2633" t="s">
        <v>6209</v>
      </c>
      <c r="H2633" t="s">
        <v>3540</v>
      </c>
      <c r="I2633" t="s">
        <v>3541</v>
      </c>
      <c r="J2633" s="3">
        <v>149</v>
      </c>
      <c r="K2633" t="s">
        <v>6009</v>
      </c>
      <c r="L2633">
        <v>6941</v>
      </c>
      <c r="M2633" t="s">
        <v>6010</v>
      </c>
      <c r="N2633" s="3">
        <v>37189</v>
      </c>
      <c r="O2633" t="s">
        <v>4115</v>
      </c>
      <c r="P2633">
        <v>19930</v>
      </c>
      <c r="Q2633" t="s">
        <v>5973</v>
      </c>
    </row>
    <row r="2634" spans="1:17" x14ac:dyDescent="0.25">
      <c r="A2634">
        <v>2019</v>
      </c>
      <c r="B2634" t="s">
        <v>5973</v>
      </c>
      <c r="C2634" t="s">
        <v>5974</v>
      </c>
      <c r="D2634" s="3">
        <v>2015</v>
      </c>
      <c r="E2634" t="s">
        <v>5974</v>
      </c>
      <c r="F2634">
        <v>6889</v>
      </c>
      <c r="G2634" t="s">
        <v>6210</v>
      </c>
      <c r="H2634" t="s">
        <v>3540</v>
      </c>
      <c r="I2634" t="s">
        <v>3541</v>
      </c>
      <c r="J2634" s="3">
        <v>149</v>
      </c>
      <c r="K2634" t="s">
        <v>6009</v>
      </c>
      <c r="L2634">
        <v>6941</v>
      </c>
      <c r="M2634" t="s">
        <v>6010</v>
      </c>
      <c r="N2634" s="3">
        <v>37189</v>
      </c>
      <c r="O2634" t="s">
        <v>6211</v>
      </c>
      <c r="P2634">
        <v>19930</v>
      </c>
      <c r="Q2634" t="s">
        <v>5973</v>
      </c>
    </row>
    <row r="2635" spans="1:17" x14ac:dyDescent="0.25">
      <c r="A2635">
        <v>2019</v>
      </c>
      <c r="B2635" t="s">
        <v>5973</v>
      </c>
      <c r="C2635" t="s">
        <v>5974</v>
      </c>
      <c r="D2635" s="3">
        <v>2016</v>
      </c>
      <c r="E2635" t="s">
        <v>5974</v>
      </c>
      <c r="F2635">
        <v>36348</v>
      </c>
      <c r="G2635" t="s">
        <v>6212</v>
      </c>
      <c r="H2635" t="s">
        <v>3540</v>
      </c>
      <c r="I2635" t="s">
        <v>3541</v>
      </c>
      <c r="J2635" s="3">
        <v>181</v>
      </c>
      <c r="K2635" t="s">
        <v>5976</v>
      </c>
      <c r="L2635">
        <v>8881</v>
      </c>
      <c r="M2635" t="s">
        <v>6149</v>
      </c>
      <c r="N2635" s="3">
        <v>52100</v>
      </c>
      <c r="O2635" s="6">
        <v>42590</v>
      </c>
      <c r="P2635">
        <v>19930</v>
      </c>
      <c r="Q2635" t="s">
        <v>5973</v>
      </c>
    </row>
    <row r="2636" spans="1:17" x14ac:dyDescent="0.25">
      <c r="A2636">
        <v>2019</v>
      </c>
      <c r="B2636" t="s">
        <v>5973</v>
      </c>
      <c r="C2636" t="s">
        <v>5974</v>
      </c>
      <c r="D2636" s="3">
        <v>2016</v>
      </c>
      <c r="E2636" t="s">
        <v>5974</v>
      </c>
      <c r="F2636">
        <v>36349</v>
      </c>
      <c r="G2636" t="s">
        <v>6213</v>
      </c>
      <c r="H2636" t="s">
        <v>3540</v>
      </c>
      <c r="I2636" t="s">
        <v>3541</v>
      </c>
      <c r="J2636" s="3">
        <v>181</v>
      </c>
      <c r="K2636" t="s">
        <v>5976</v>
      </c>
      <c r="L2636">
        <v>8881</v>
      </c>
      <c r="M2636" t="s">
        <v>6149</v>
      </c>
      <c r="N2636" s="3">
        <v>52100</v>
      </c>
      <c r="O2636" t="s">
        <v>3710</v>
      </c>
      <c r="P2636">
        <v>19930</v>
      </c>
      <c r="Q2636" t="s">
        <v>5973</v>
      </c>
    </row>
    <row r="2637" spans="1:17" x14ac:dyDescent="0.25">
      <c r="A2637">
        <v>2019</v>
      </c>
      <c r="B2637" t="s">
        <v>5973</v>
      </c>
      <c r="C2637" t="s">
        <v>5974</v>
      </c>
      <c r="D2637" s="3">
        <v>2016</v>
      </c>
      <c r="E2637" t="s">
        <v>5974</v>
      </c>
      <c r="F2637">
        <v>36351</v>
      </c>
      <c r="G2637" t="s">
        <v>6214</v>
      </c>
      <c r="H2637" t="s">
        <v>3540</v>
      </c>
      <c r="I2637" t="s">
        <v>3541</v>
      </c>
      <c r="J2637" s="3">
        <v>181</v>
      </c>
      <c r="K2637" t="s">
        <v>5976</v>
      </c>
      <c r="L2637">
        <v>8881</v>
      </c>
      <c r="M2637" t="s">
        <v>6149</v>
      </c>
      <c r="N2637" s="3">
        <v>52100</v>
      </c>
      <c r="O2637" t="s">
        <v>3679</v>
      </c>
      <c r="P2637">
        <v>19930</v>
      </c>
      <c r="Q2637" t="s">
        <v>5973</v>
      </c>
    </row>
    <row r="2638" spans="1:17" x14ac:dyDescent="0.25">
      <c r="A2638">
        <v>2019</v>
      </c>
      <c r="B2638" t="s">
        <v>5973</v>
      </c>
      <c r="C2638" t="s">
        <v>5974</v>
      </c>
      <c r="D2638" s="3">
        <v>2016</v>
      </c>
      <c r="E2638" t="s">
        <v>5974</v>
      </c>
      <c r="F2638">
        <v>36353</v>
      </c>
      <c r="G2638" t="s">
        <v>6215</v>
      </c>
      <c r="H2638" t="s">
        <v>3540</v>
      </c>
      <c r="I2638" t="s">
        <v>3541</v>
      </c>
      <c r="J2638" s="3">
        <v>181</v>
      </c>
      <c r="K2638" t="s">
        <v>5976</v>
      </c>
      <c r="L2638">
        <v>8881</v>
      </c>
      <c r="M2638" t="s">
        <v>6149</v>
      </c>
      <c r="N2638" s="3">
        <v>52100</v>
      </c>
      <c r="O2638" s="6">
        <v>42616</v>
      </c>
      <c r="P2638">
        <v>19930</v>
      </c>
      <c r="Q2638" t="s">
        <v>5973</v>
      </c>
    </row>
    <row r="2639" spans="1:17" x14ac:dyDescent="0.25">
      <c r="A2639">
        <v>2019</v>
      </c>
      <c r="B2639" t="s">
        <v>5973</v>
      </c>
      <c r="C2639" t="s">
        <v>5974</v>
      </c>
      <c r="D2639" s="3">
        <v>2016</v>
      </c>
      <c r="E2639" t="s">
        <v>5974</v>
      </c>
      <c r="F2639">
        <v>36356</v>
      </c>
      <c r="G2639" t="s">
        <v>6216</v>
      </c>
      <c r="H2639" t="s">
        <v>3540</v>
      </c>
      <c r="I2639" t="s">
        <v>3541</v>
      </c>
      <c r="J2639" s="3">
        <v>181</v>
      </c>
      <c r="K2639" t="s">
        <v>5976</v>
      </c>
      <c r="L2639">
        <v>8881</v>
      </c>
      <c r="M2639" t="s">
        <v>6149</v>
      </c>
      <c r="N2639" s="3">
        <v>52100</v>
      </c>
      <c r="O2639" t="s">
        <v>5502</v>
      </c>
      <c r="P2639">
        <v>19930</v>
      </c>
      <c r="Q2639" t="s">
        <v>5973</v>
      </c>
    </row>
    <row r="2640" spans="1:17" x14ac:dyDescent="0.25">
      <c r="A2640">
        <v>2019</v>
      </c>
      <c r="B2640" t="s">
        <v>5973</v>
      </c>
      <c r="C2640" t="s">
        <v>5974</v>
      </c>
      <c r="D2640" s="3">
        <v>2016</v>
      </c>
      <c r="E2640" t="s">
        <v>5974</v>
      </c>
      <c r="F2640">
        <v>36357</v>
      </c>
      <c r="G2640" t="s">
        <v>6217</v>
      </c>
      <c r="H2640" t="s">
        <v>3540</v>
      </c>
      <c r="I2640" t="s">
        <v>3541</v>
      </c>
      <c r="J2640" s="3">
        <v>181</v>
      </c>
      <c r="K2640" t="s">
        <v>5976</v>
      </c>
      <c r="L2640">
        <v>8881</v>
      </c>
      <c r="M2640" t="s">
        <v>6149</v>
      </c>
      <c r="N2640" s="3">
        <v>52100</v>
      </c>
      <c r="O2640" t="s">
        <v>6218</v>
      </c>
      <c r="P2640">
        <v>19930</v>
      </c>
      <c r="Q2640" t="s">
        <v>5973</v>
      </c>
    </row>
    <row r="2641" spans="1:17" x14ac:dyDescent="0.25">
      <c r="A2641">
        <v>2019</v>
      </c>
      <c r="B2641" t="s">
        <v>5973</v>
      </c>
      <c r="C2641" t="s">
        <v>5974</v>
      </c>
      <c r="D2641" s="3">
        <v>2016</v>
      </c>
      <c r="E2641" t="s">
        <v>5974</v>
      </c>
      <c r="F2641">
        <v>36364</v>
      </c>
      <c r="G2641" t="s">
        <v>6219</v>
      </c>
      <c r="H2641" t="s">
        <v>3540</v>
      </c>
      <c r="I2641" t="s">
        <v>3541</v>
      </c>
      <c r="J2641" s="3">
        <v>181</v>
      </c>
      <c r="K2641" t="s">
        <v>5976</v>
      </c>
      <c r="L2641">
        <v>8881</v>
      </c>
      <c r="M2641" t="s">
        <v>6149</v>
      </c>
      <c r="N2641" s="3">
        <v>52100</v>
      </c>
      <c r="O2641" s="6">
        <v>42588</v>
      </c>
      <c r="P2641">
        <v>19930</v>
      </c>
      <c r="Q2641" t="s">
        <v>5973</v>
      </c>
    </row>
    <row r="2642" spans="1:17" x14ac:dyDescent="0.25">
      <c r="A2642">
        <v>2019</v>
      </c>
      <c r="B2642" t="s">
        <v>5973</v>
      </c>
      <c r="C2642" t="s">
        <v>5974</v>
      </c>
      <c r="D2642" s="3">
        <v>2016</v>
      </c>
      <c r="E2642" t="s">
        <v>5974</v>
      </c>
      <c r="F2642">
        <v>36390</v>
      </c>
      <c r="G2642" t="s">
        <v>6220</v>
      </c>
      <c r="H2642" t="s">
        <v>3540</v>
      </c>
      <c r="I2642" t="s">
        <v>3541</v>
      </c>
      <c r="J2642" s="3">
        <v>181</v>
      </c>
      <c r="K2642" t="s">
        <v>5976</v>
      </c>
      <c r="L2642">
        <v>8881</v>
      </c>
      <c r="M2642" t="s">
        <v>6149</v>
      </c>
      <c r="N2642" s="3">
        <v>52100</v>
      </c>
      <c r="O2642" t="s">
        <v>6221</v>
      </c>
      <c r="P2642">
        <v>19930</v>
      </c>
      <c r="Q2642" t="s">
        <v>5973</v>
      </c>
    </row>
    <row r="2643" spans="1:17" x14ac:dyDescent="0.25">
      <c r="A2643">
        <v>2019</v>
      </c>
      <c r="B2643" t="s">
        <v>5973</v>
      </c>
      <c r="C2643" t="s">
        <v>5974</v>
      </c>
      <c r="D2643" s="3">
        <v>2016</v>
      </c>
      <c r="E2643" t="s">
        <v>5974</v>
      </c>
      <c r="F2643">
        <v>41727</v>
      </c>
      <c r="G2643" t="s">
        <v>6222</v>
      </c>
      <c r="H2643" t="s">
        <v>3540</v>
      </c>
      <c r="I2643" t="s">
        <v>3541</v>
      </c>
      <c r="J2643" s="3">
        <v>181</v>
      </c>
      <c r="K2643" t="s">
        <v>5976</v>
      </c>
      <c r="L2643">
        <v>8881</v>
      </c>
      <c r="M2643" t="s">
        <v>6149</v>
      </c>
      <c r="N2643" s="3">
        <v>52100</v>
      </c>
      <c r="O2643" t="s">
        <v>3696</v>
      </c>
      <c r="P2643">
        <v>19930</v>
      </c>
      <c r="Q2643" t="s">
        <v>5973</v>
      </c>
    </row>
    <row r="2644" spans="1:17" x14ac:dyDescent="0.25">
      <c r="A2644">
        <v>2019</v>
      </c>
      <c r="B2644" t="s">
        <v>5973</v>
      </c>
      <c r="C2644" t="s">
        <v>5974</v>
      </c>
      <c r="D2644" s="3">
        <v>2016</v>
      </c>
      <c r="E2644" t="s">
        <v>5974</v>
      </c>
      <c r="F2644">
        <v>41728</v>
      </c>
      <c r="G2644" t="s">
        <v>6223</v>
      </c>
      <c r="H2644" t="s">
        <v>3540</v>
      </c>
      <c r="I2644" t="s">
        <v>3541</v>
      </c>
      <c r="J2644" s="3">
        <v>181</v>
      </c>
      <c r="K2644" t="s">
        <v>5976</v>
      </c>
      <c r="L2644">
        <v>8881</v>
      </c>
      <c r="M2644" t="s">
        <v>6149</v>
      </c>
      <c r="N2644" s="3">
        <v>52100</v>
      </c>
      <c r="O2644" t="s">
        <v>6224</v>
      </c>
      <c r="P2644">
        <v>19930</v>
      </c>
      <c r="Q2644" t="s">
        <v>5973</v>
      </c>
    </row>
    <row r="2645" spans="1:17" x14ac:dyDescent="0.25">
      <c r="A2645">
        <v>2019</v>
      </c>
      <c r="B2645" t="s">
        <v>5973</v>
      </c>
      <c r="C2645" t="s">
        <v>5974</v>
      </c>
      <c r="D2645" s="3">
        <v>2016</v>
      </c>
      <c r="E2645" t="s">
        <v>5974</v>
      </c>
      <c r="F2645">
        <v>41729</v>
      </c>
      <c r="G2645" t="s">
        <v>6225</v>
      </c>
      <c r="H2645" t="s">
        <v>3540</v>
      </c>
      <c r="I2645" t="s">
        <v>3541</v>
      </c>
      <c r="J2645" s="3">
        <v>181</v>
      </c>
      <c r="K2645" t="s">
        <v>5976</v>
      </c>
      <c r="L2645">
        <v>8881</v>
      </c>
      <c r="M2645" t="s">
        <v>6149</v>
      </c>
      <c r="N2645" s="3">
        <v>52100</v>
      </c>
      <c r="O2645" s="6">
        <v>42706</v>
      </c>
      <c r="P2645">
        <v>19930</v>
      </c>
      <c r="Q2645" t="s">
        <v>5973</v>
      </c>
    </row>
    <row r="2646" spans="1:17" x14ac:dyDescent="0.25">
      <c r="A2646">
        <v>2019</v>
      </c>
      <c r="B2646" t="s">
        <v>5973</v>
      </c>
      <c r="C2646" t="s">
        <v>5974</v>
      </c>
      <c r="D2646" s="3">
        <v>2016</v>
      </c>
      <c r="E2646" t="s">
        <v>5974</v>
      </c>
      <c r="F2646">
        <v>61620</v>
      </c>
      <c r="G2646" t="s">
        <v>6226</v>
      </c>
      <c r="H2646" t="s">
        <v>3540</v>
      </c>
      <c r="I2646" t="s">
        <v>3541</v>
      </c>
      <c r="J2646" s="3">
        <v>181</v>
      </c>
      <c r="K2646" t="s">
        <v>5976</v>
      </c>
      <c r="L2646">
        <v>8881</v>
      </c>
      <c r="M2646" t="s">
        <v>6149</v>
      </c>
      <c r="N2646" s="3">
        <v>52100</v>
      </c>
      <c r="O2646" t="s">
        <v>3702</v>
      </c>
      <c r="P2646">
        <v>19930</v>
      </c>
      <c r="Q2646" t="s">
        <v>5973</v>
      </c>
    </row>
    <row r="2647" spans="1:17" x14ac:dyDescent="0.25">
      <c r="A2647">
        <v>2019</v>
      </c>
      <c r="B2647" t="s">
        <v>5973</v>
      </c>
      <c r="C2647" t="s">
        <v>5974</v>
      </c>
      <c r="D2647" s="3">
        <v>2016</v>
      </c>
      <c r="E2647" t="s">
        <v>5974</v>
      </c>
      <c r="F2647">
        <v>62469</v>
      </c>
      <c r="G2647" t="s">
        <v>6227</v>
      </c>
      <c r="H2647" t="s">
        <v>3540</v>
      </c>
      <c r="I2647" t="s">
        <v>3541</v>
      </c>
      <c r="J2647" s="3">
        <v>181</v>
      </c>
      <c r="K2647" t="s">
        <v>5976</v>
      </c>
      <c r="L2647">
        <v>8881</v>
      </c>
      <c r="M2647" t="s">
        <v>6149</v>
      </c>
      <c r="N2647" s="3">
        <v>52100</v>
      </c>
      <c r="O2647" t="s">
        <v>6228</v>
      </c>
      <c r="P2647">
        <v>19930</v>
      </c>
      <c r="Q2647" t="s">
        <v>5973</v>
      </c>
    </row>
    <row r="2648" spans="1:17" x14ac:dyDescent="0.25">
      <c r="A2648">
        <v>2019</v>
      </c>
      <c r="B2648" t="s">
        <v>5973</v>
      </c>
      <c r="C2648" t="s">
        <v>5974</v>
      </c>
      <c r="D2648" s="3">
        <v>2016</v>
      </c>
      <c r="E2648" t="s">
        <v>5974</v>
      </c>
      <c r="F2648">
        <v>62470</v>
      </c>
      <c r="G2648" t="s">
        <v>6229</v>
      </c>
      <c r="H2648" t="s">
        <v>3540</v>
      </c>
      <c r="I2648" t="s">
        <v>3541</v>
      </c>
      <c r="J2648" s="3">
        <v>181</v>
      </c>
      <c r="K2648" t="s">
        <v>5976</v>
      </c>
      <c r="L2648">
        <v>8881</v>
      </c>
      <c r="M2648" t="s">
        <v>6149</v>
      </c>
      <c r="N2648" s="3">
        <v>52100</v>
      </c>
      <c r="O2648" t="s">
        <v>5889</v>
      </c>
      <c r="P2648">
        <v>19930</v>
      </c>
      <c r="Q2648" t="s">
        <v>5973</v>
      </c>
    </row>
    <row r="2649" spans="1:17" x14ac:dyDescent="0.25">
      <c r="A2649">
        <v>2019</v>
      </c>
      <c r="B2649" t="s">
        <v>5973</v>
      </c>
      <c r="C2649" t="s">
        <v>5974</v>
      </c>
      <c r="D2649" s="3">
        <v>2016</v>
      </c>
      <c r="E2649" t="s">
        <v>5974</v>
      </c>
      <c r="F2649">
        <v>62471</v>
      </c>
      <c r="G2649" t="s">
        <v>6230</v>
      </c>
      <c r="H2649" t="s">
        <v>3540</v>
      </c>
      <c r="I2649" t="s">
        <v>3541</v>
      </c>
      <c r="J2649" s="3">
        <v>181</v>
      </c>
      <c r="K2649" t="s">
        <v>5976</v>
      </c>
      <c r="L2649">
        <v>8881</v>
      </c>
      <c r="M2649" t="s">
        <v>6149</v>
      </c>
      <c r="N2649" s="3">
        <v>52100</v>
      </c>
      <c r="O2649" s="6">
        <v>42713</v>
      </c>
      <c r="P2649">
        <v>19930</v>
      </c>
      <c r="Q2649" t="s">
        <v>5973</v>
      </c>
    </row>
    <row r="2650" spans="1:17" x14ac:dyDescent="0.25">
      <c r="A2650">
        <v>2019</v>
      </c>
      <c r="B2650" t="s">
        <v>5973</v>
      </c>
      <c r="C2650" t="s">
        <v>5974</v>
      </c>
      <c r="D2650" s="3">
        <v>2016</v>
      </c>
      <c r="E2650" t="s">
        <v>5974</v>
      </c>
      <c r="F2650">
        <v>62680</v>
      </c>
      <c r="G2650" t="s">
        <v>6231</v>
      </c>
      <c r="H2650" t="s">
        <v>3540</v>
      </c>
      <c r="I2650" t="s">
        <v>3541</v>
      </c>
      <c r="J2650" s="3">
        <v>181</v>
      </c>
      <c r="K2650" t="s">
        <v>5976</v>
      </c>
      <c r="L2650">
        <v>8881</v>
      </c>
      <c r="M2650" t="s">
        <v>6149</v>
      </c>
      <c r="N2650" s="3">
        <v>52100</v>
      </c>
      <c r="O2650" t="s">
        <v>3684</v>
      </c>
      <c r="P2650">
        <v>19930</v>
      </c>
      <c r="Q2650" t="s">
        <v>5973</v>
      </c>
    </row>
    <row r="2651" spans="1:17" x14ac:dyDescent="0.25">
      <c r="A2651">
        <v>2019</v>
      </c>
      <c r="B2651" t="s">
        <v>5973</v>
      </c>
      <c r="C2651" t="s">
        <v>5974</v>
      </c>
      <c r="D2651" s="3">
        <v>2016</v>
      </c>
      <c r="E2651" t="s">
        <v>5974</v>
      </c>
      <c r="F2651">
        <v>62681</v>
      </c>
      <c r="G2651" t="s">
        <v>6232</v>
      </c>
      <c r="H2651" t="s">
        <v>3540</v>
      </c>
      <c r="I2651" t="s">
        <v>3541</v>
      </c>
      <c r="J2651" s="3">
        <v>181</v>
      </c>
      <c r="K2651" t="s">
        <v>5976</v>
      </c>
      <c r="L2651">
        <v>8881</v>
      </c>
      <c r="M2651" t="s">
        <v>6149</v>
      </c>
      <c r="N2651" s="3">
        <v>52100</v>
      </c>
      <c r="O2651" t="s">
        <v>6233</v>
      </c>
      <c r="P2651">
        <v>19930</v>
      </c>
      <c r="Q2651" t="s">
        <v>5973</v>
      </c>
    </row>
    <row r="2652" spans="1:17" x14ac:dyDescent="0.25">
      <c r="A2652">
        <v>2019</v>
      </c>
      <c r="B2652" t="s">
        <v>5973</v>
      </c>
      <c r="C2652" t="s">
        <v>5974</v>
      </c>
      <c r="D2652" s="3">
        <v>2016</v>
      </c>
      <c r="E2652" t="s">
        <v>5974</v>
      </c>
      <c r="F2652">
        <v>62682</v>
      </c>
      <c r="G2652" t="s">
        <v>6234</v>
      </c>
      <c r="H2652" t="s">
        <v>3540</v>
      </c>
      <c r="I2652" t="s">
        <v>3541</v>
      </c>
      <c r="J2652" s="3">
        <v>181</v>
      </c>
      <c r="K2652" t="s">
        <v>5976</v>
      </c>
      <c r="L2652">
        <v>8881</v>
      </c>
      <c r="M2652" t="s">
        <v>6149</v>
      </c>
      <c r="N2652" s="3">
        <v>52100</v>
      </c>
      <c r="O2652" t="s">
        <v>6235</v>
      </c>
      <c r="P2652">
        <v>19930</v>
      </c>
      <c r="Q2652" t="s">
        <v>5973</v>
      </c>
    </row>
    <row r="2653" spans="1:17" x14ac:dyDescent="0.25">
      <c r="A2653">
        <v>2019</v>
      </c>
      <c r="B2653" t="s">
        <v>5973</v>
      </c>
      <c r="C2653" t="s">
        <v>5974</v>
      </c>
      <c r="D2653" s="3">
        <v>2016</v>
      </c>
      <c r="E2653" t="s">
        <v>5974</v>
      </c>
      <c r="F2653">
        <v>62683</v>
      </c>
      <c r="G2653" t="s">
        <v>6236</v>
      </c>
      <c r="H2653" t="s">
        <v>3540</v>
      </c>
      <c r="I2653" t="s">
        <v>3541</v>
      </c>
      <c r="J2653" s="3">
        <v>181</v>
      </c>
      <c r="K2653" t="s">
        <v>5976</v>
      </c>
      <c r="L2653">
        <v>8881</v>
      </c>
      <c r="M2653" t="s">
        <v>6149</v>
      </c>
      <c r="N2653" s="3">
        <v>52100</v>
      </c>
      <c r="O2653" s="6">
        <v>42440</v>
      </c>
      <c r="P2653">
        <v>19930</v>
      </c>
      <c r="Q2653" t="s">
        <v>5973</v>
      </c>
    </row>
    <row r="2654" spans="1:17" x14ac:dyDescent="0.25">
      <c r="A2654">
        <v>2019</v>
      </c>
      <c r="B2654" t="s">
        <v>5973</v>
      </c>
      <c r="C2654" t="s">
        <v>5974</v>
      </c>
      <c r="D2654" s="3">
        <v>2016</v>
      </c>
      <c r="E2654" t="s">
        <v>5974</v>
      </c>
      <c r="F2654">
        <v>6939</v>
      </c>
      <c r="G2654" t="s">
        <v>6237</v>
      </c>
      <c r="H2654" t="s">
        <v>3540</v>
      </c>
      <c r="I2654" t="s">
        <v>3541</v>
      </c>
      <c r="J2654" s="3">
        <v>149</v>
      </c>
      <c r="K2654" t="s">
        <v>6009</v>
      </c>
      <c r="L2654">
        <v>6941</v>
      </c>
      <c r="M2654" t="s">
        <v>6010</v>
      </c>
      <c r="N2654" s="3">
        <v>37189</v>
      </c>
      <c r="O2654" s="6">
        <v>42402</v>
      </c>
      <c r="P2654">
        <v>19930</v>
      </c>
      <c r="Q2654" t="s">
        <v>5973</v>
      </c>
    </row>
    <row r="2655" spans="1:17" x14ac:dyDescent="0.25">
      <c r="A2655">
        <v>2019</v>
      </c>
      <c r="B2655" t="s">
        <v>5973</v>
      </c>
      <c r="C2655" t="s">
        <v>5974</v>
      </c>
      <c r="D2655" s="3">
        <v>2016</v>
      </c>
      <c r="E2655" t="s">
        <v>5974</v>
      </c>
      <c r="F2655">
        <v>6965</v>
      </c>
      <c r="G2655" t="s">
        <v>6238</v>
      </c>
      <c r="H2655" t="s">
        <v>3540</v>
      </c>
      <c r="I2655" t="s">
        <v>3541</v>
      </c>
      <c r="J2655" s="3">
        <v>149</v>
      </c>
      <c r="K2655" t="s">
        <v>6009</v>
      </c>
      <c r="L2655">
        <v>6941</v>
      </c>
      <c r="M2655" t="s">
        <v>6010</v>
      </c>
      <c r="N2655" s="3">
        <v>37189</v>
      </c>
      <c r="O2655" t="s">
        <v>4116</v>
      </c>
      <c r="P2655">
        <v>19930</v>
      </c>
      <c r="Q2655" t="s">
        <v>5973</v>
      </c>
    </row>
    <row r="2656" spans="1:17" x14ac:dyDescent="0.25">
      <c r="A2656">
        <v>2019</v>
      </c>
      <c r="B2656" t="s">
        <v>5973</v>
      </c>
      <c r="C2656" t="s">
        <v>5974</v>
      </c>
      <c r="D2656" s="3">
        <v>2016</v>
      </c>
      <c r="E2656" t="s">
        <v>5974</v>
      </c>
      <c r="F2656">
        <v>7063</v>
      </c>
      <c r="G2656" t="s">
        <v>6239</v>
      </c>
      <c r="H2656" t="s">
        <v>3540</v>
      </c>
      <c r="I2656" t="s">
        <v>3541</v>
      </c>
      <c r="J2656" s="3">
        <v>149</v>
      </c>
      <c r="K2656" t="s">
        <v>6009</v>
      </c>
      <c r="L2656">
        <v>6941</v>
      </c>
      <c r="M2656" t="s">
        <v>6010</v>
      </c>
      <c r="N2656" s="3">
        <v>37189</v>
      </c>
      <c r="O2656" s="6">
        <v>42708</v>
      </c>
      <c r="P2656">
        <v>19930</v>
      </c>
      <c r="Q2656" t="s">
        <v>5973</v>
      </c>
    </row>
    <row r="2657" spans="1:17" x14ac:dyDescent="0.25">
      <c r="A2657">
        <v>2019</v>
      </c>
      <c r="B2657" t="s">
        <v>5973</v>
      </c>
      <c r="C2657" t="s">
        <v>5974</v>
      </c>
      <c r="D2657" s="3">
        <v>2016</v>
      </c>
      <c r="E2657" t="s">
        <v>5974</v>
      </c>
      <c r="F2657">
        <v>7138</v>
      </c>
      <c r="G2657" t="s">
        <v>6240</v>
      </c>
      <c r="H2657" t="s">
        <v>3540</v>
      </c>
      <c r="I2657" t="s">
        <v>3541</v>
      </c>
      <c r="J2657" s="3">
        <v>149</v>
      </c>
      <c r="K2657" t="s">
        <v>6009</v>
      </c>
      <c r="L2657">
        <v>6941</v>
      </c>
      <c r="M2657" t="s">
        <v>6010</v>
      </c>
      <c r="N2657" s="3">
        <v>37189</v>
      </c>
      <c r="O2657" t="s">
        <v>6218</v>
      </c>
      <c r="P2657">
        <v>19930</v>
      </c>
      <c r="Q2657" t="s">
        <v>5973</v>
      </c>
    </row>
    <row r="2658" spans="1:17" x14ac:dyDescent="0.25">
      <c r="A2658">
        <v>2019</v>
      </c>
      <c r="B2658" t="s">
        <v>5973</v>
      </c>
      <c r="C2658" t="s">
        <v>5974</v>
      </c>
      <c r="D2658" s="3">
        <v>2016</v>
      </c>
      <c r="E2658" t="s">
        <v>5974</v>
      </c>
      <c r="F2658">
        <v>7207</v>
      </c>
      <c r="G2658" t="s">
        <v>6241</v>
      </c>
      <c r="H2658" t="s">
        <v>3540</v>
      </c>
      <c r="I2658" t="s">
        <v>3541</v>
      </c>
      <c r="J2658" s="3">
        <v>149</v>
      </c>
      <c r="K2658" t="s">
        <v>6009</v>
      </c>
      <c r="L2658">
        <v>6941</v>
      </c>
      <c r="M2658" t="s">
        <v>6010</v>
      </c>
      <c r="N2658" s="3">
        <v>37189</v>
      </c>
      <c r="O2658" t="s">
        <v>6242</v>
      </c>
      <c r="P2658">
        <v>19930</v>
      </c>
      <c r="Q2658" t="s">
        <v>5973</v>
      </c>
    </row>
    <row r="2659" spans="1:17" x14ac:dyDescent="0.25">
      <c r="A2659">
        <v>2019</v>
      </c>
      <c r="B2659" t="s">
        <v>5973</v>
      </c>
      <c r="C2659" t="s">
        <v>5974</v>
      </c>
      <c r="D2659" s="3">
        <v>2017</v>
      </c>
      <c r="E2659" t="s">
        <v>5974</v>
      </c>
      <c r="F2659">
        <v>36358</v>
      </c>
      <c r="G2659" t="s">
        <v>6243</v>
      </c>
      <c r="H2659" t="s">
        <v>3540</v>
      </c>
      <c r="I2659" t="s">
        <v>3541</v>
      </c>
      <c r="J2659" s="3">
        <v>181</v>
      </c>
      <c r="K2659" t="s">
        <v>5976</v>
      </c>
      <c r="L2659">
        <v>8881</v>
      </c>
      <c r="M2659" t="s">
        <v>6149</v>
      </c>
      <c r="N2659" s="3">
        <v>52100</v>
      </c>
      <c r="O2659" s="6">
        <v>43051</v>
      </c>
      <c r="P2659">
        <v>19930</v>
      </c>
      <c r="Q2659" t="s">
        <v>5973</v>
      </c>
    </row>
    <row r="2660" spans="1:17" x14ac:dyDescent="0.25">
      <c r="A2660">
        <v>2019</v>
      </c>
      <c r="B2660" t="s">
        <v>5973</v>
      </c>
      <c r="C2660" t="s">
        <v>5974</v>
      </c>
      <c r="D2660" s="3">
        <v>2017</v>
      </c>
      <c r="E2660" t="s">
        <v>5974</v>
      </c>
      <c r="F2660">
        <v>36365</v>
      </c>
      <c r="G2660" t="s">
        <v>6244</v>
      </c>
      <c r="H2660" t="s">
        <v>3540</v>
      </c>
      <c r="I2660" t="s">
        <v>3541</v>
      </c>
      <c r="J2660" s="3">
        <v>181</v>
      </c>
      <c r="K2660" t="s">
        <v>5976</v>
      </c>
      <c r="L2660">
        <v>8881</v>
      </c>
      <c r="M2660" t="s">
        <v>6149</v>
      </c>
      <c r="N2660" s="3">
        <v>52100</v>
      </c>
      <c r="O2660" t="s">
        <v>6245</v>
      </c>
      <c r="P2660">
        <v>19930</v>
      </c>
      <c r="Q2660" t="s">
        <v>5973</v>
      </c>
    </row>
    <row r="2661" spans="1:17" x14ac:dyDescent="0.25">
      <c r="A2661">
        <v>2019</v>
      </c>
      <c r="B2661" t="s">
        <v>5973</v>
      </c>
      <c r="C2661" t="s">
        <v>5974</v>
      </c>
      <c r="D2661" s="3">
        <v>2017</v>
      </c>
      <c r="E2661" t="s">
        <v>5974</v>
      </c>
      <c r="F2661">
        <v>44111</v>
      </c>
      <c r="G2661" t="s">
        <v>6246</v>
      </c>
      <c r="H2661" t="s">
        <v>3540</v>
      </c>
      <c r="I2661" t="s">
        <v>3541</v>
      </c>
      <c r="J2661" s="3">
        <v>181</v>
      </c>
      <c r="K2661" t="s">
        <v>5976</v>
      </c>
      <c r="L2661">
        <v>8881</v>
      </c>
      <c r="M2661" t="s">
        <v>6149</v>
      </c>
      <c r="N2661" s="3">
        <v>52100</v>
      </c>
      <c r="O2661" s="6">
        <v>42919</v>
      </c>
      <c r="P2661">
        <v>19930</v>
      </c>
      <c r="Q2661" t="s">
        <v>5973</v>
      </c>
    </row>
    <row r="2662" spans="1:17" x14ac:dyDescent="0.25">
      <c r="A2662">
        <v>2019</v>
      </c>
      <c r="B2662" t="s">
        <v>5973</v>
      </c>
      <c r="C2662" t="s">
        <v>5974</v>
      </c>
      <c r="D2662" s="3">
        <v>2017</v>
      </c>
      <c r="E2662" t="s">
        <v>5974</v>
      </c>
      <c r="F2662">
        <v>44112</v>
      </c>
      <c r="G2662" t="s">
        <v>6247</v>
      </c>
      <c r="H2662" t="s">
        <v>3540</v>
      </c>
      <c r="I2662" t="s">
        <v>3541</v>
      </c>
      <c r="J2662" s="3">
        <v>181</v>
      </c>
      <c r="K2662" t="s">
        <v>5976</v>
      </c>
      <c r="L2662">
        <v>8881</v>
      </c>
      <c r="M2662" t="s">
        <v>6149</v>
      </c>
      <c r="N2662" s="3">
        <v>52100</v>
      </c>
      <c r="O2662" t="s">
        <v>6248</v>
      </c>
      <c r="P2662">
        <v>19930</v>
      </c>
      <c r="Q2662" t="s">
        <v>5973</v>
      </c>
    </row>
    <row r="2663" spans="1:17" x14ac:dyDescent="0.25">
      <c r="A2663">
        <v>2019</v>
      </c>
      <c r="B2663" t="s">
        <v>5973</v>
      </c>
      <c r="C2663" t="s">
        <v>5974</v>
      </c>
      <c r="D2663" s="3">
        <v>2017</v>
      </c>
      <c r="E2663" t="s">
        <v>5974</v>
      </c>
      <c r="F2663">
        <v>44113</v>
      </c>
      <c r="G2663" t="s">
        <v>6249</v>
      </c>
      <c r="H2663" t="s">
        <v>3540</v>
      </c>
      <c r="I2663" t="s">
        <v>3541</v>
      </c>
      <c r="J2663" s="3">
        <v>181</v>
      </c>
      <c r="K2663" t="s">
        <v>5976</v>
      </c>
      <c r="L2663">
        <v>8881</v>
      </c>
      <c r="M2663" t="s">
        <v>6149</v>
      </c>
      <c r="N2663" s="3">
        <v>52100</v>
      </c>
      <c r="O2663" t="s">
        <v>3770</v>
      </c>
      <c r="P2663">
        <v>19930</v>
      </c>
      <c r="Q2663" t="s">
        <v>5973</v>
      </c>
    </row>
    <row r="2664" spans="1:17" x14ac:dyDescent="0.25">
      <c r="A2664">
        <v>2019</v>
      </c>
      <c r="B2664" t="s">
        <v>5973</v>
      </c>
      <c r="C2664" t="s">
        <v>5974</v>
      </c>
      <c r="D2664" s="3">
        <v>2017</v>
      </c>
      <c r="E2664" t="s">
        <v>5974</v>
      </c>
      <c r="F2664">
        <v>60581</v>
      </c>
      <c r="G2664" t="s">
        <v>6250</v>
      </c>
      <c r="H2664" t="s">
        <v>3540</v>
      </c>
      <c r="I2664" t="s">
        <v>3541</v>
      </c>
      <c r="J2664" s="3">
        <v>181</v>
      </c>
      <c r="K2664" t="s">
        <v>5976</v>
      </c>
      <c r="L2664">
        <v>8881</v>
      </c>
      <c r="M2664" t="s">
        <v>6149</v>
      </c>
      <c r="N2664" s="3">
        <v>52100</v>
      </c>
      <c r="O2664" t="s">
        <v>4344</v>
      </c>
      <c r="P2664">
        <v>19930</v>
      </c>
      <c r="Q2664" t="s">
        <v>5973</v>
      </c>
    </row>
    <row r="2665" spans="1:17" x14ac:dyDescent="0.25">
      <c r="A2665">
        <v>2019</v>
      </c>
      <c r="B2665" t="s">
        <v>5973</v>
      </c>
      <c r="C2665" t="s">
        <v>5974</v>
      </c>
      <c r="D2665" s="3">
        <v>2017</v>
      </c>
      <c r="E2665" t="s">
        <v>5974</v>
      </c>
      <c r="F2665">
        <v>60582</v>
      </c>
      <c r="G2665" t="s">
        <v>6251</v>
      </c>
      <c r="H2665" t="s">
        <v>3540</v>
      </c>
      <c r="I2665" t="s">
        <v>3541</v>
      </c>
      <c r="J2665" s="3">
        <v>181</v>
      </c>
      <c r="K2665" t="s">
        <v>5976</v>
      </c>
      <c r="L2665">
        <v>8881</v>
      </c>
      <c r="M2665" t="s">
        <v>6149</v>
      </c>
      <c r="N2665" s="3">
        <v>52100</v>
      </c>
      <c r="O2665" t="s">
        <v>4041</v>
      </c>
      <c r="P2665">
        <v>19930</v>
      </c>
      <c r="Q2665" t="s">
        <v>5973</v>
      </c>
    </row>
    <row r="2666" spans="1:17" x14ac:dyDescent="0.25">
      <c r="A2666">
        <v>2019</v>
      </c>
      <c r="B2666" t="s">
        <v>5973</v>
      </c>
      <c r="C2666" t="s">
        <v>5974</v>
      </c>
      <c r="D2666" s="3">
        <v>2017</v>
      </c>
      <c r="E2666" t="s">
        <v>5974</v>
      </c>
      <c r="F2666">
        <v>61554</v>
      </c>
      <c r="G2666" t="s">
        <v>6252</v>
      </c>
      <c r="H2666" t="s">
        <v>3540</v>
      </c>
      <c r="I2666" t="s">
        <v>3541</v>
      </c>
      <c r="J2666" s="3">
        <v>181</v>
      </c>
      <c r="K2666" t="s">
        <v>5976</v>
      </c>
      <c r="L2666">
        <v>8881</v>
      </c>
      <c r="M2666" t="s">
        <v>6149</v>
      </c>
      <c r="N2666" s="3">
        <v>52100</v>
      </c>
      <c r="O2666" s="6">
        <v>42983</v>
      </c>
      <c r="P2666">
        <v>19930</v>
      </c>
      <c r="Q2666" t="s">
        <v>5973</v>
      </c>
    </row>
    <row r="2667" spans="1:17" x14ac:dyDescent="0.25">
      <c r="A2667">
        <v>2019</v>
      </c>
      <c r="B2667" t="s">
        <v>5973</v>
      </c>
      <c r="C2667" t="s">
        <v>5974</v>
      </c>
      <c r="D2667" s="3">
        <v>2017</v>
      </c>
      <c r="E2667" t="s">
        <v>5974</v>
      </c>
      <c r="F2667">
        <v>61555</v>
      </c>
      <c r="G2667" t="s">
        <v>6253</v>
      </c>
      <c r="H2667" t="s">
        <v>3540</v>
      </c>
      <c r="I2667" t="s">
        <v>3541</v>
      </c>
      <c r="J2667" s="3">
        <v>181</v>
      </c>
      <c r="K2667" t="s">
        <v>5976</v>
      </c>
      <c r="L2667">
        <v>8881</v>
      </c>
      <c r="M2667" t="s">
        <v>6149</v>
      </c>
      <c r="N2667" s="3">
        <v>52100</v>
      </c>
      <c r="O2667" t="s">
        <v>6254</v>
      </c>
      <c r="P2667">
        <v>19930</v>
      </c>
      <c r="Q2667" t="s">
        <v>5973</v>
      </c>
    </row>
    <row r="2668" spans="1:17" x14ac:dyDescent="0.25">
      <c r="A2668">
        <v>2019</v>
      </c>
      <c r="B2668" t="s">
        <v>5973</v>
      </c>
      <c r="C2668" t="s">
        <v>5974</v>
      </c>
      <c r="D2668" s="3">
        <v>2017</v>
      </c>
      <c r="E2668" t="s">
        <v>5974</v>
      </c>
      <c r="F2668">
        <v>61556</v>
      </c>
      <c r="G2668" t="s">
        <v>6255</v>
      </c>
      <c r="H2668" t="s">
        <v>3540</v>
      </c>
      <c r="I2668" t="s">
        <v>3541</v>
      </c>
      <c r="J2668" s="3">
        <v>181</v>
      </c>
      <c r="K2668" t="s">
        <v>5976</v>
      </c>
      <c r="L2668">
        <v>8881</v>
      </c>
      <c r="M2668" t="s">
        <v>6149</v>
      </c>
      <c r="N2668" s="3">
        <v>52100</v>
      </c>
      <c r="O2668" t="s">
        <v>6256</v>
      </c>
      <c r="P2668">
        <v>19930</v>
      </c>
      <c r="Q2668" t="s">
        <v>5973</v>
      </c>
    </row>
    <row r="2669" spans="1:17" x14ac:dyDescent="0.25">
      <c r="A2669">
        <v>2019</v>
      </c>
      <c r="B2669" t="s">
        <v>5973</v>
      </c>
      <c r="C2669" t="s">
        <v>5974</v>
      </c>
      <c r="D2669" s="3">
        <v>2017</v>
      </c>
      <c r="E2669" t="s">
        <v>5974</v>
      </c>
      <c r="F2669">
        <v>62472</v>
      </c>
      <c r="G2669" t="s">
        <v>6257</v>
      </c>
      <c r="H2669" t="s">
        <v>3540</v>
      </c>
      <c r="I2669" t="s">
        <v>3541</v>
      </c>
      <c r="J2669" s="3">
        <v>181</v>
      </c>
      <c r="K2669" t="s">
        <v>5976</v>
      </c>
      <c r="L2669">
        <v>8881</v>
      </c>
      <c r="M2669" t="s">
        <v>6149</v>
      </c>
      <c r="N2669" s="3">
        <v>52100</v>
      </c>
      <c r="O2669" s="6">
        <v>42833</v>
      </c>
      <c r="P2669">
        <v>19930</v>
      </c>
      <c r="Q2669" t="s">
        <v>5973</v>
      </c>
    </row>
    <row r="2670" spans="1:17" x14ac:dyDescent="0.25">
      <c r="A2670">
        <v>2019</v>
      </c>
      <c r="B2670" t="s">
        <v>5973</v>
      </c>
      <c r="C2670" t="s">
        <v>5974</v>
      </c>
      <c r="D2670" s="3">
        <v>2017</v>
      </c>
      <c r="E2670" t="s">
        <v>5974</v>
      </c>
      <c r="F2670">
        <v>62473</v>
      </c>
      <c r="G2670" t="s">
        <v>6258</v>
      </c>
      <c r="H2670" t="s">
        <v>3540</v>
      </c>
      <c r="I2670" t="s">
        <v>3541</v>
      </c>
      <c r="J2670" s="3">
        <v>181</v>
      </c>
      <c r="K2670" t="s">
        <v>5976</v>
      </c>
      <c r="L2670">
        <v>8881</v>
      </c>
      <c r="M2670" t="s">
        <v>6149</v>
      </c>
      <c r="N2670" s="3">
        <v>52100</v>
      </c>
      <c r="O2670" t="s">
        <v>6259</v>
      </c>
      <c r="P2670">
        <v>19930</v>
      </c>
      <c r="Q2670" t="s">
        <v>5973</v>
      </c>
    </row>
    <row r="2671" spans="1:17" x14ac:dyDescent="0.25">
      <c r="A2671">
        <v>2019</v>
      </c>
      <c r="B2671" t="s">
        <v>5973</v>
      </c>
      <c r="C2671" t="s">
        <v>5974</v>
      </c>
      <c r="D2671" s="3">
        <v>2017</v>
      </c>
      <c r="E2671" t="s">
        <v>5974</v>
      </c>
      <c r="F2671">
        <v>62679</v>
      </c>
      <c r="G2671" t="s">
        <v>6260</v>
      </c>
      <c r="H2671" t="s">
        <v>3540</v>
      </c>
      <c r="I2671" t="s">
        <v>3541</v>
      </c>
      <c r="J2671" s="3">
        <v>181</v>
      </c>
      <c r="K2671" t="s">
        <v>5976</v>
      </c>
      <c r="L2671">
        <v>8881</v>
      </c>
      <c r="M2671" t="s">
        <v>6149</v>
      </c>
      <c r="N2671" s="3">
        <v>52100</v>
      </c>
      <c r="O2671" t="s">
        <v>3784</v>
      </c>
      <c r="P2671">
        <v>19930</v>
      </c>
      <c r="Q2671" t="s">
        <v>5973</v>
      </c>
    </row>
    <row r="2672" spans="1:17" x14ac:dyDescent="0.25">
      <c r="A2672">
        <v>2019</v>
      </c>
      <c r="B2672" t="s">
        <v>5973</v>
      </c>
      <c r="C2672" t="s">
        <v>5974</v>
      </c>
      <c r="D2672" s="3">
        <v>2017</v>
      </c>
      <c r="E2672" t="s">
        <v>5974</v>
      </c>
      <c r="F2672">
        <v>64152</v>
      </c>
      <c r="G2672" t="s">
        <v>6261</v>
      </c>
      <c r="H2672" t="s">
        <v>3540</v>
      </c>
      <c r="I2672" t="s">
        <v>3541</v>
      </c>
      <c r="J2672" s="3">
        <v>181</v>
      </c>
      <c r="K2672" t="s">
        <v>5976</v>
      </c>
      <c r="L2672">
        <v>8881</v>
      </c>
      <c r="M2672" t="s">
        <v>6149</v>
      </c>
      <c r="N2672" s="3">
        <v>52100</v>
      </c>
      <c r="O2672" t="s">
        <v>4892</v>
      </c>
      <c r="P2672">
        <v>19930</v>
      </c>
      <c r="Q2672" t="s">
        <v>5973</v>
      </c>
    </row>
    <row r="2673" spans="1:17" x14ac:dyDescent="0.25">
      <c r="A2673">
        <v>2019</v>
      </c>
      <c r="B2673" t="s">
        <v>5973</v>
      </c>
      <c r="C2673" t="s">
        <v>5974</v>
      </c>
      <c r="D2673" s="3">
        <v>2017</v>
      </c>
      <c r="E2673" t="s">
        <v>5974</v>
      </c>
      <c r="F2673">
        <v>7589</v>
      </c>
      <c r="G2673" t="s">
        <v>6262</v>
      </c>
      <c r="H2673" t="s">
        <v>3587</v>
      </c>
      <c r="I2673" t="s">
        <v>3541</v>
      </c>
      <c r="J2673" s="3">
        <v>185</v>
      </c>
      <c r="K2673" t="s">
        <v>6009</v>
      </c>
      <c r="L2673">
        <v>7211</v>
      </c>
      <c r="M2673" t="s">
        <v>6263</v>
      </c>
      <c r="N2673" s="3">
        <v>50369</v>
      </c>
      <c r="O2673" t="s">
        <v>4159</v>
      </c>
      <c r="P2673">
        <v>19930</v>
      </c>
      <c r="Q2673" t="s">
        <v>5973</v>
      </c>
    </row>
    <row r="2674" spans="1:17" x14ac:dyDescent="0.25">
      <c r="A2674">
        <v>2019</v>
      </c>
      <c r="B2674" t="s">
        <v>5973</v>
      </c>
      <c r="C2674" t="s">
        <v>5974</v>
      </c>
      <c r="D2674" s="3">
        <v>2017</v>
      </c>
      <c r="E2674" t="s">
        <v>5974</v>
      </c>
      <c r="F2674">
        <v>7639</v>
      </c>
      <c r="G2674" t="s">
        <v>6264</v>
      </c>
      <c r="H2674" t="s">
        <v>3587</v>
      </c>
      <c r="I2674" t="s">
        <v>3541</v>
      </c>
      <c r="J2674" s="3">
        <v>185</v>
      </c>
      <c r="K2674" t="s">
        <v>6009</v>
      </c>
      <c r="L2674">
        <v>7211</v>
      </c>
      <c r="M2674" t="s">
        <v>6263</v>
      </c>
      <c r="N2674" s="3">
        <v>50369</v>
      </c>
      <c r="O2674" t="s">
        <v>5238</v>
      </c>
      <c r="P2674">
        <v>19930</v>
      </c>
      <c r="Q2674" t="s">
        <v>5973</v>
      </c>
    </row>
    <row r="2675" spans="1:17" x14ac:dyDescent="0.25">
      <c r="A2675">
        <v>2019</v>
      </c>
      <c r="B2675" t="s">
        <v>5973</v>
      </c>
      <c r="C2675" t="s">
        <v>5974</v>
      </c>
      <c r="D2675" s="3">
        <v>2017</v>
      </c>
      <c r="E2675" t="s">
        <v>5974</v>
      </c>
      <c r="F2675">
        <v>7861</v>
      </c>
      <c r="G2675" t="s">
        <v>6265</v>
      </c>
      <c r="H2675" t="s">
        <v>3587</v>
      </c>
      <c r="I2675" t="s">
        <v>3541</v>
      </c>
      <c r="J2675" s="3">
        <v>185</v>
      </c>
      <c r="K2675" t="s">
        <v>6009</v>
      </c>
      <c r="L2675">
        <v>7211</v>
      </c>
      <c r="M2675" t="s">
        <v>6263</v>
      </c>
      <c r="N2675" s="3">
        <v>50369</v>
      </c>
      <c r="O2675" t="s">
        <v>3784</v>
      </c>
      <c r="P2675">
        <v>19930</v>
      </c>
      <c r="Q2675" t="s">
        <v>5973</v>
      </c>
    </row>
    <row r="2676" spans="1:17" x14ac:dyDescent="0.25">
      <c r="A2676">
        <v>2019</v>
      </c>
      <c r="B2676" t="s">
        <v>5973</v>
      </c>
      <c r="C2676" t="s">
        <v>5974</v>
      </c>
      <c r="D2676" s="3">
        <v>2017</v>
      </c>
      <c r="E2676" t="s">
        <v>5974</v>
      </c>
      <c r="F2676">
        <v>7999</v>
      </c>
      <c r="G2676" t="s">
        <v>6266</v>
      </c>
      <c r="H2676" t="s">
        <v>3587</v>
      </c>
      <c r="I2676" t="s">
        <v>3541</v>
      </c>
      <c r="J2676" s="3">
        <v>185</v>
      </c>
      <c r="K2676" t="s">
        <v>6009</v>
      </c>
      <c r="L2676">
        <v>7211</v>
      </c>
      <c r="M2676" t="s">
        <v>6263</v>
      </c>
      <c r="N2676" s="3">
        <v>50369</v>
      </c>
      <c r="O2676" s="6">
        <v>42747</v>
      </c>
      <c r="P2676">
        <v>19930</v>
      </c>
      <c r="Q2676" t="s">
        <v>5973</v>
      </c>
    </row>
    <row r="2677" spans="1:17" x14ac:dyDescent="0.25">
      <c r="A2677">
        <v>2019</v>
      </c>
      <c r="B2677" t="s">
        <v>5973</v>
      </c>
      <c r="C2677" t="s">
        <v>5974</v>
      </c>
      <c r="D2677" s="3">
        <v>2018</v>
      </c>
      <c r="E2677" t="s">
        <v>5974</v>
      </c>
      <c r="F2677">
        <v>36359</v>
      </c>
      <c r="G2677" t="s">
        <v>6267</v>
      </c>
      <c r="H2677" t="s">
        <v>3540</v>
      </c>
      <c r="I2677" t="s">
        <v>3541</v>
      </c>
      <c r="J2677" s="3">
        <v>181</v>
      </c>
      <c r="K2677" t="s">
        <v>5976</v>
      </c>
      <c r="L2677">
        <v>8881</v>
      </c>
      <c r="M2677" t="s">
        <v>6149</v>
      </c>
      <c r="N2677" s="3">
        <v>52100</v>
      </c>
      <c r="O2677" s="6">
        <v>43409</v>
      </c>
      <c r="P2677">
        <v>19930</v>
      </c>
      <c r="Q2677" t="s">
        <v>5973</v>
      </c>
    </row>
    <row r="2678" spans="1:17" x14ac:dyDescent="0.25">
      <c r="A2678">
        <v>2019</v>
      </c>
      <c r="B2678" t="s">
        <v>5973</v>
      </c>
      <c r="C2678" t="s">
        <v>5974</v>
      </c>
      <c r="D2678" s="3">
        <v>2018</v>
      </c>
      <c r="E2678" t="s">
        <v>5974</v>
      </c>
      <c r="F2678">
        <v>60575</v>
      </c>
      <c r="G2678" t="s">
        <v>6268</v>
      </c>
      <c r="H2678" t="s">
        <v>3540</v>
      </c>
      <c r="I2678" t="s">
        <v>3541</v>
      </c>
      <c r="J2678" s="3">
        <v>181</v>
      </c>
      <c r="K2678" t="s">
        <v>5976</v>
      </c>
      <c r="L2678">
        <v>8881</v>
      </c>
      <c r="M2678" t="s">
        <v>6149</v>
      </c>
      <c r="N2678" s="3">
        <v>52100</v>
      </c>
      <c r="O2678" t="s">
        <v>6269</v>
      </c>
      <c r="P2678">
        <v>19930</v>
      </c>
      <c r="Q2678" t="s">
        <v>5973</v>
      </c>
    </row>
    <row r="2679" spans="1:17" x14ac:dyDescent="0.25">
      <c r="A2679">
        <v>2019</v>
      </c>
      <c r="B2679" t="s">
        <v>5973</v>
      </c>
      <c r="C2679" t="s">
        <v>5974</v>
      </c>
      <c r="D2679" s="3">
        <v>2018</v>
      </c>
      <c r="E2679" t="s">
        <v>5974</v>
      </c>
      <c r="F2679">
        <v>60577</v>
      </c>
      <c r="G2679" t="s">
        <v>6270</v>
      </c>
      <c r="H2679" t="s">
        <v>3540</v>
      </c>
      <c r="I2679" t="s">
        <v>3541</v>
      </c>
      <c r="J2679" s="3">
        <v>181</v>
      </c>
      <c r="K2679" t="s">
        <v>5976</v>
      </c>
      <c r="L2679">
        <v>8881</v>
      </c>
      <c r="M2679" t="s">
        <v>6149</v>
      </c>
      <c r="N2679" s="3">
        <v>52100</v>
      </c>
      <c r="O2679" t="s">
        <v>6271</v>
      </c>
      <c r="P2679">
        <v>19930</v>
      </c>
      <c r="Q2679" t="s">
        <v>5973</v>
      </c>
    </row>
    <row r="2680" spans="1:17" x14ac:dyDescent="0.25">
      <c r="A2680">
        <v>2019</v>
      </c>
      <c r="B2680" t="s">
        <v>5973</v>
      </c>
      <c r="C2680" t="s">
        <v>5974</v>
      </c>
      <c r="D2680" s="3">
        <v>2018</v>
      </c>
      <c r="E2680" t="s">
        <v>5974</v>
      </c>
      <c r="F2680">
        <v>64300</v>
      </c>
      <c r="G2680" t="s">
        <v>6272</v>
      </c>
      <c r="H2680" t="s">
        <v>3540</v>
      </c>
      <c r="I2680" t="s">
        <v>3541</v>
      </c>
      <c r="J2680" s="3">
        <v>181</v>
      </c>
      <c r="K2680" t="s">
        <v>5976</v>
      </c>
      <c r="L2680">
        <v>8881</v>
      </c>
      <c r="M2680" t="s">
        <v>6149</v>
      </c>
      <c r="N2680" s="3">
        <v>52100</v>
      </c>
      <c r="O2680" t="s">
        <v>3824</v>
      </c>
      <c r="P2680">
        <v>19930</v>
      </c>
      <c r="Q2680" t="s">
        <v>5973</v>
      </c>
    </row>
    <row r="2681" spans="1:17" x14ac:dyDescent="0.25">
      <c r="A2681">
        <v>2019</v>
      </c>
      <c r="B2681" t="s">
        <v>5973</v>
      </c>
      <c r="C2681" t="s">
        <v>5974</v>
      </c>
      <c r="D2681" s="3">
        <v>2018</v>
      </c>
      <c r="E2681" t="s">
        <v>5974</v>
      </c>
      <c r="F2681">
        <v>64301</v>
      </c>
      <c r="G2681" t="s">
        <v>6273</v>
      </c>
      <c r="H2681" t="s">
        <v>3540</v>
      </c>
      <c r="I2681" t="s">
        <v>3541</v>
      </c>
      <c r="J2681" s="3">
        <v>181</v>
      </c>
      <c r="K2681" t="s">
        <v>5976</v>
      </c>
      <c r="L2681">
        <v>8881</v>
      </c>
      <c r="M2681" t="s">
        <v>6149</v>
      </c>
      <c r="N2681" s="3">
        <v>52100</v>
      </c>
      <c r="O2681" t="s">
        <v>6274</v>
      </c>
      <c r="P2681">
        <v>19930</v>
      </c>
      <c r="Q2681" t="s">
        <v>5973</v>
      </c>
    </row>
    <row r="2682" spans="1:17" x14ac:dyDescent="0.25">
      <c r="A2682">
        <v>2019</v>
      </c>
      <c r="B2682" t="s">
        <v>5973</v>
      </c>
      <c r="C2682" t="s">
        <v>5974</v>
      </c>
      <c r="D2682" s="3">
        <v>2018</v>
      </c>
      <c r="E2682" t="s">
        <v>5974</v>
      </c>
      <c r="F2682">
        <v>64302</v>
      </c>
      <c r="G2682" t="s">
        <v>6275</v>
      </c>
      <c r="H2682" t="s">
        <v>3540</v>
      </c>
      <c r="I2682" t="s">
        <v>3541</v>
      </c>
      <c r="J2682" s="3">
        <v>181</v>
      </c>
      <c r="K2682" t="s">
        <v>5976</v>
      </c>
      <c r="L2682">
        <v>8881</v>
      </c>
      <c r="M2682" t="s">
        <v>6149</v>
      </c>
      <c r="N2682" s="3">
        <v>52100</v>
      </c>
      <c r="O2682" t="s">
        <v>3838</v>
      </c>
      <c r="P2682">
        <v>19930</v>
      </c>
      <c r="Q2682" t="s">
        <v>5973</v>
      </c>
    </row>
    <row r="2683" spans="1:17" x14ac:dyDescent="0.25">
      <c r="A2683">
        <v>2019</v>
      </c>
      <c r="B2683" t="s">
        <v>5973</v>
      </c>
      <c r="C2683" t="s">
        <v>5974</v>
      </c>
      <c r="D2683" s="3">
        <v>2018</v>
      </c>
      <c r="E2683" t="s">
        <v>5974</v>
      </c>
      <c r="F2683">
        <v>64303</v>
      </c>
      <c r="G2683" t="s">
        <v>6276</v>
      </c>
      <c r="H2683" t="s">
        <v>3540</v>
      </c>
      <c r="I2683" t="s">
        <v>3541</v>
      </c>
      <c r="J2683" s="3">
        <v>181</v>
      </c>
      <c r="K2683" t="s">
        <v>5976</v>
      </c>
      <c r="L2683">
        <v>8881</v>
      </c>
      <c r="M2683" t="s">
        <v>6149</v>
      </c>
      <c r="N2683" s="3">
        <v>52100</v>
      </c>
      <c r="O2683" t="s">
        <v>4666</v>
      </c>
      <c r="P2683">
        <v>19930</v>
      </c>
      <c r="Q2683" t="s">
        <v>5973</v>
      </c>
    </row>
    <row r="2684" spans="1:17" x14ac:dyDescent="0.25">
      <c r="A2684">
        <v>2019</v>
      </c>
      <c r="B2684" t="s">
        <v>5973</v>
      </c>
      <c r="C2684" t="s">
        <v>5974</v>
      </c>
      <c r="D2684" s="3">
        <v>2018</v>
      </c>
      <c r="E2684" t="s">
        <v>5974</v>
      </c>
      <c r="F2684">
        <v>64304</v>
      </c>
      <c r="G2684" t="s">
        <v>6277</v>
      </c>
      <c r="H2684" t="s">
        <v>3540</v>
      </c>
      <c r="I2684" t="s">
        <v>3541</v>
      </c>
      <c r="J2684" s="3">
        <v>181</v>
      </c>
      <c r="K2684" t="s">
        <v>5976</v>
      </c>
      <c r="L2684">
        <v>8881</v>
      </c>
      <c r="M2684" t="s">
        <v>6149</v>
      </c>
      <c r="N2684" s="3">
        <v>52100</v>
      </c>
      <c r="O2684" t="s">
        <v>6278</v>
      </c>
      <c r="P2684">
        <v>19930</v>
      </c>
      <c r="Q2684" t="s">
        <v>5973</v>
      </c>
    </row>
    <row r="2685" spans="1:17" x14ac:dyDescent="0.25">
      <c r="A2685">
        <v>2019</v>
      </c>
      <c r="B2685" t="s">
        <v>5973</v>
      </c>
      <c r="C2685" t="s">
        <v>5974</v>
      </c>
      <c r="D2685" s="3">
        <v>2018</v>
      </c>
      <c r="E2685" t="s">
        <v>5974</v>
      </c>
      <c r="F2685">
        <v>7942</v>
      </c>
      <c r="G2685" t="s">
        <v>6279</v>
      </c>
      <c r="H2685" t="s">
        <v>3587</v>
      </c>
      <c r="I2685" t="s">
        <v>3541</v>
      </c>
      <c r="J2685" s="3">
        <v>185</v>
      </c>
      <c r="K2685" t="s">
        <v>6009</v>
      </c>
      <c r="L2685">
        <v>7211</v>
      </c>
      <c r="M2685" t="s">
        <v>6263</v>
      </c>
      <c r="N2685" s="3">
        <v>50369</v>
      </c>
      <c r="O2685" t="s">
        <v>4777</v>
      </c>
      <c r="P2685">
        <v>19930</v>
      </c>
      <c r="Q2685" t="s">
        <v>5973</v>
      </c>
    </row>
    <row r="2686" spans="1:17" x14ac:dyDescent="0.25">
      <c r="A2686">
        <v>2019</v>
      </c>
      <c r="B2686" t="s">
        <v>5973</v>
      </c>
      <c r="C2686" t="s">
        <v>5974</v>
      </c>
      <c r="D2686" s="3">
        <v>2018</v>
      </c>
      <c r="E2686" t="s">
        <v>5974</v>
      </c>
      <c r="F2686">
        <v>8120</v>
      </c>
      <c r="G2686" t="s">
        <v>6280</v>
      </c>
      <c r="H2686" t="s">
        <v>3587</v>
      </c>
      <c r="I2686" t="s">
        <v>3541</v>
      </c>
      <c r="J2686" s="3">
        <v>185</v>
      </c>
      <c r="K2686" t="s">
        <v>6009</v>
      </c>
      <c r="L2686">
        <v>7211</v>
      </c>
      <c r="M2686" t="s">
        <v>6263</v>
      </c>
      <c r="N2686" s="3">
        <v>50369</v>
      </c>
      <c r="O2686" t="s">
        <v>6281</v>
      </c>
      <c r="P2686">
        <v>19930</v>
      </c>
      <c r="Q2686" t="s">
        <v>5973</v>
      </c>
    </row>
    <row r="2687" spans="1:17" x14ac:dyDescent="0.25">
      <c r="A2687">
        <v>2019</v>
      </c>
      <c r="B2687" t="s">
        <v>5973</v>
      </c>
      <c r="C2687" t="s">
        <v>5974</v>
      </c>
      <c r="D2687" s="3">
        <v>2018</v>
      </c>
      <c r="E2687" t="s">
        <v>5974</v>
      </c>
      <c r="F2687">
        <v>8126</v>
      </c>
      <c r="G2687" t="s">
        <v>6282</v>
      </c>
      <c r="H2687" t="s">
        <v>3587</v>
      </c>
      <c r="I2687" t="s">
        <v>3541</v>
      </c>
      <c r="J2687" s="3">
        <v>185</v>
      </c>
      <c r="K2687" t="s">
        <v>6009</v>
      </c>
      <c r="L2687">
        <v>7211</v>
      </c>
      <c r="M2687" t="s">
        <v>6263</v>
      </c>
      <c r="N2687" s="3">
        <v>50369</v>
      </c>
      <c r="O2687" t="s">
        <v>6283</v>
      </c>
      <c r="P2687">
        <v>19930</v>
      </c>
      <c r="Q2687" t="s">
        <v>5973</v>
      </c>
    </row>
    <row r="2688" spans="1:17" x14ac:dyDescent="0.25">
      <c r="A2688">
        <v>2019</v>
      </c>
      <c r="B2688" t="s">
        <v>5973</v>
      </c>
      <c r="C2688" t="s">
        <v>5974</v>
      </c>
      <c r="D2688" s="3">
        <v>2018</v>
      </c>
      <c r="E2688" t="s">
        <v>5974</v>
      </c>
      <c r="F2688">
        <v>8246</v>
      </c>
      <c r="G2688" t="s">
        <v>6284</v>
      </c>
      <c r="H2688" t="s">
        <v>3587</v>
      </c>
      <c r="I2688" t="s">
        <v>3541</v>
      </c>
      <c r="J2688" s="3">
        <v>185</v>
      </c>
      <c r="K2688" t="s">
        <v>6009</v>
      </c>
      <c r="L2688">
        <v>7211</v>
      </c>
      <c r="M2688" t="s">
        <v>6263</v>
      </c>
      <c r="N2688" s="3">
        <v>50369</v>
      </c>
      <c r="O2688" t="s">
        <v>6285</v>
      </c>
      <c r="P2688">
        <v>19930</v>
      </c>
      <c r="Q2688" t="s">
        <v>5973</v>
      </c>
    </row>
    <row r="2689" spans="1:17" x14ac:dyDescent="0.25">
      <c r="A2689">
        <v>2019</v>
      </c>
      <c r="B2689" t="s">
        <v>5973</v>
      </c>
      <c r="C2689" t="s">
        <v>5974</v>
      </c>
      <c r="D2689" s="3">
        <v>2019</v>
      </c>
      <c r="E2689" t="s">
        <v>5974</v>
      </c>
      <c r="F2689">
        <v>36347</v>
      </c>
      <c r="G2689" t="s">
        <v>6286</v>
      </c>
      <c r="H2689" t="s">
        <v>3540</v>
      </c>
      <c r="I2689" t="s">
        <v>3541</v>
      </c>
      <c r="J2689" s="3">
        <v>181</v>
      </c>
      <c r="K2689" t="s">
        <v>5976</v>
      </c>
      <c r="L2689">
        <v>8881</v>
      </c>
      <c r="M2689" t="s">
        <v>6149</v>
      </c>
      <c r="N2689" s="3">
        <v>52100</v>
      </c>
      <c r="O2689" t="s">
        <v>4786</v>
      </c>
      <c r="P2689">
        <v>19930</v>
      </c>
      <c r="Q2689" t="s">
        <v>5973</v>
      </c>
    </row>
    <row r="2690" spans="1:17" x14ac:dyDescent="0.25">
      <c r="A2690">
        <v>2019</v>
      </c>
      <c r="B2690" t="s">
        <v>5973</v>
      </c>
      <c r="C2690" t="s">
        <v>5974</v>
      </c>
      <c r="D2690" s="3">
        <v>2019</v>
      </c>
      <c r="E2690" t="s">
        <v>5974</v>
      </c>
      <c r="F2690">
        <v>60578</v>
      </c>
      <c r="G2690" t="s">
        <v>6287</v>
      </c>
      <c r="H2690" t="s">
        <v>3540</v>
      </c>
      <c r="I2690" t="s">
        <v>3541</v>
      </c>
      <c r="J2690" s="3">
        <v>181</v>
      </c>
      <c r="K2690" t="s">
        <v>5976</v>
      </c>
      <c r="L2690">
        <v>8881</v>
      </c>
      <c r="M2690" t="s">
        <v>6149</v>
      </c>
      <c r="N2690" s="3">
        <v>52100</v>
      </c>
      <c r="O2690" t="s">
        <v>6288</v>
      </c>
      <c r="P2690">
        <v>19930</v>
      </c>
      <c r="Q2690" t="s">
        <v>5973</v>
      </c>
    </row>
    <row r="2691" spans="1:17" x14ac:dyDescent="0.25">
      <c r="A2691">
        <v>2019</v>
      </c>
      <c r="B2691" t="s">
        <v>5973</v>
      </c>
      <c r="C2691" t="s">
        <v>5974</v>
      </c>
      <c r="D2691" s="3">
        <v>2019</v>
      </c>
      <c r="E2691" t="s">
        <v>5974</v>
      </c>
      <c r="F2691">
        <v>60579</v>
      </c>
      <c r="G2691" t="s">
        <v>6289</v>
      </c>
      <c r="H2691" t="s">
        <v>3540</v>
      </c>
      <c r="I2691" t="s">
        <v>3541</v>
      </c>
      <c r="J2691" s="3">
        <v>181</v>
      </c>
      <c r="K2691" t="s">
        <v>5976</v>
      </c>
      <c r="L2691">
        <v>8881</v>
      </c>
      <c r="M2691" t="s">
        <v>6149</v>
      </c>
      <c r="N2691" s="3">
        <v>52100</v>
      </c>
      <c r="O2691" t="s">
        <v>3862</v>
      </c>
      <c r="P2691">
        <v>19930</v>
      </c>
      <c r="Q2691" t="s">
        <v>5973</v>
      </c>
    </row>
    <row r="2692" spans="1:17" x14ac:dyDescent="0.25">
      <c r="A2692">
        <v>2019</v>
      </c>
      <c r="B2692" t="s">
        <v>5973</v>
      </c>
      <c r="C2692" t="s">
        <v>5974</v>
      </c>
      <c r="D2692" s="3">
        <v>2019</v>
      </c>
      <c r="E2692" t="s">
        <v>5974</v>
      </c>
      <c r="F2692">
        <v>60583</v>
      </c>
      <c r="G2692" t="s">
        <v>6290</v>
      </c>
      <c r="H2692" t="s">
        <v>3540</v>
      </c>
      <c r="I2692" t="s">
        <v>3541</v>
      </c>
      <c r="J2692" s="3">
        <v>181</v>
      </c>
      <c r="K2692" t="s">
        <v>5976</v>
      </c>
      <c r="L2692">
        <v>8881</v>
      </c>
      <c r="M2692" t="s">
        <v>6149</v>
      </c>
      <c r="N2692" s="3">
        <v>52100</v>
      </c>
      <c r="O2692" t="s">
        <v>6291</v>
      </c>
      <c r="P2692">
        <v>19930</v>
      </c>
      <c r="Q2692" t="s">
        <v>5973</v>
      </c>
    </row>
    <row r="2693" spans="1:17" x14ac:dyDescent="0.25">
      <c r="A2693">
        <v>2019</v>
      </c>
      <c r="B2693" t="s">
        <v>5973</v>
      </c>
      <c r="C2693" t="s">
        <v>5974</v>
      </c>
      <c r="D2693" s="3">
        <v>2019</v>
      </c>
      <c r="E2693" t="s">
        <v>5974</v>
      </c>
      <c r="F2693">
        <v>8819</v>
      </c>
      <c r="G2693" t="s">
        <v>6292</v>
      </c>
      <c r="H2693" t="s">
        <v>3587</v>
      </c>
      <c r="I2693" t="s">
        <v>3541</v>
      </c>
      <c r="J2693" s="3">
        <v>185</v>
      </c>
      <c r="K2693" t="s">
        <v>6009</v>
      </c>
      <c r="L2693">
        <v>7211</v>
      </c>
      <c r="M2693" t="s">
        <v>6263</v>
      </c>
      <c r="N2693" s="3">
        <v>50369</v>
      </c>
      <c r="O2693" t="s">
        <v>5260</v>
      </c>
      <c r="P2693">
        <v>19930</v>
      </c>
      <c r="Q2693" t="s">
        <v>5973</v>
      </c>
    </row>
    <row r="2694" spans="1:17" x14ac:dyDescent="0.25">
      <c r="A2694">
        <v>2019</v>
      </c>
      <c r="B2694" t="s">
        <v>5973</v>
      </c>
      <c r="C2694" t="s">
        <v>5974</v>
      </c>
      <c r="D2694" s="3">
        <v>2019</v>
      </c>
      <c r="E2694" t="s">
        <v>5974</v>
      </c>
      <c r="F2694">
        <v>8829</v>
      </c>
      <c r="G2694" t="s">
        <v>6293</v>
      </c>
      <c r="H2694" t="s">
        <v>3587</v>
      </c>
      <c r="I2694" t="s">
        <v>3541</v>
      </c>
      <c r="J2694" s="3">
        <v>185</v>
      </c>
      <c r="K2694" t="s">
        <v>6009</v>
      </c>
      <c r="L2694">
        <v>7211</v>
      </c>
      <c r="M2694" t="s">
        <v>6263</v>
      </c>
      <c r="N2694" s="3">
        <v>50369</v>
      </c>
      <c r="O2694" s="6">
        <v>43748</v>
      </c>
      <c r="P2694">
        <v>19930</v>
      </c>
      <c r="Q2694" t="s">
        <v>5973</v>
      </c>
    </row>
    <row r="2695" spans="1:17" x14ac:dyDescent="0.25">
      <c r="A2695">
        <v>2019</v>
      </c>
      <c r="B2695" t="s">
        <v>170</v>
      </c>
      <c r="C2695" t="s">
        <v>6294</v>
      </c>
      <c r="D2695" s="3">
        <v>2005</v>
      </c>
      <c r="E2695" t="s">
        <v>6294</v>
      </c>
      <c r="F2695">
        <v>19000004</v>
      </c>
      <c r="G2695" t="s">
        <v>2445</v>
      </c>
      <c r="H2695" t="s">
        <v>3540</v>
      </c>
      <c r="I2695" t="s">
        <v>3541</v>
      </c>
      <c r="J2695" s="3">
        <v>100</v>
      </c>
      <c r="K2695" t="s">
        <v>4015</v>
      </c>
      <c r="L2695">
        <v>6781</v>
      </c>
      <c r="M2695" t="s">
        <v>6295</v>
      </c>
      <c r="N2695" s="3">
        <v>26200</v>
      </c>
      <c r="O2695" t="s">
        <v>6296</v>
      </c>
      <c r="P2695">
        <v>20409</v>
      </c>
      <c r="Q2695" t="s">
        <v>170</v>
      </c>
    </row>
    <row r="2696" spans="1:17" x14ac:dyDescent="0.25">
      <c r="A2696">
        <v>2019</v>
      </c>
      <c r="B2696" t="s">
        <v>170</v>
      </c>
      <c r="C2696" t="s">
        <v>6294</v>
      </c>
      <c r="D2696" s="3">
        <v>2008</v>
      </c>
      <c r="E2696" t="s">
        <v>6294</v>
      </c>
      <c r="F2696">
        <v>19000179</v>
      </c>
      <c r="G2696" t="s">
        <v>1976</v>
      </c>
      <c r="H2696" t="s">
        <v>3540</v>
      </c>
      <c r="I2696" t="s">
        <v>3541</v>
      </c>
      <c r="J2696" s="3">
        <v>100</v>
      </c>
      <c r="K2696" t="s">
        <v>4015</v>
      </c>
      <c r="L2696">
        <v>6781</v>
      </c>
      <c r="M2696" t="s">
        <v>6295</v>
      </c>
      <c r="N2696" s="3">
        <v>26200</v>
      </c>
      <c r="O2696" s="6">
        <v>39697</v>
      </c>
      <c r="P2696">
        <v>20409</v>
      </c>
      <c r="Q2696" t="s">
        <v>170</v>
      </c>
    </row>
    <row r="2697" spans="1:17" x14ac:dyDescent="0.25">
      <c r="A2697">
        <v>2019</v>
      </c>
      <c r="B2697" t="s">
        <v>170</v>
      </c>
      <c r="C2697" t="s">
        <v>6294</v>
      </c>
      <c r="D2697" s="3">
        <v>2008</v>
      </c>
      <c r="E2697" t="s">
        <v>6294</v>
      </c>
      <c r="F2697">
        <v>19000185</v>
      </c>
      <c r="G2697" t="s">
        <v>2450</v>
      </c>
      <c r="H2697" t="s">
        <v>3540</v>
      </c>
      <c r="I2697" t="s">
        <v>3541</v>
      </c>
      <c r="J2697" s="3">
        <v>100</v>
      </c>
      <c r="K2697" t="s">
        <v>4015</v>
      </c>
      <c r="L2697">
        <v>6781</v>
      </c>
      <c r="M2697" t="s">
        <v>6295</v>
      </c>
      <c r="N2697" s="3">
        <v>26200</v>
      </c>
      <c r="O2697" t="s">
        <v>4068</v>
      </c>
      <c r="P2697">
        <v>20409</v>
      </c>
      <c r="Q2697" t="s">
        <v>170</v>
      </c>
    </row>
    <row r="2698" spans="1:17" x14ac:dyDescent="0.25">
      <c r="A2698">
        <v>2019</v>
      </c>
      <c r="B2698" t="s">
        <v>170</v>
      </c>
      <c r="C2698" t="s">
        <v>6294</v>
      </c>
      <c r="D2698" s="3">
        <v>2008</v>
      </c>
      <c r="E2698" t="s">
        <v>6294</v>
      </c>
      <c r="F2698">
        <v>19000219</v>
      </c>
      <c r="G2698" t="s">
        <v>1615</v>
      </c>
      <c r="H2698" t="s">
        <v>3540</v>
      </c>
      <c r="I2698" t="s">
        <v>3541</v>
      </c>
      <c r="J2698" s="3">
        <v>100</v>
      </c>
      <c r="K2698" t="s">
        <v>4015</v>
      </c>
      <c r="L2698">
        <v>6781</v>
      </c>
      <c r="M2698" t="s">
        <v>6295</v>
      </c>
      <c r="N2698" s="3">
        <v>26200</v>
      </c>
      <c r="O2698" t="s">
        <v>4122</v>
      </c>
      <c r="P2698">
        <v>20409</v>
      </c>
      <c r="Q2698" t="s">
        <v>170</v>
      </c>
    </row>
    <row r="2699" spans="1:17" x14ac:dyDescent="0.25">
      <c r="A2699">
        <v>2019</v>
      </c>
      <c r="B2699" t="s">
        <v>170</v>
      </c>
      <c r="C2699" t="s">
        <v>6294</v>
      </c>
      <c r="D2699" s="3">
        <v>2009</v>
      </c>
      <c r="E2699" t="s">
        <v>6294</v>
      </c>
      <c r="F2699">
        <v>19000249</v>
      </c>
      <c r="G2699" t="s">
        <v>178</v>
      </c>
      <c r="H2699" t="s">
        <v>3540</v>
      </c>
      <c r="I2699" t="s">
        <v>3541</v>
      </c>
      <c r="J2699" s="3">
        <v>100</v>
      </c>
      <c r="K2699" t="s">
        <v>4015</v>
      </c>
      <c r="L2699">
        <v>6781</v>
      </c>
      <c r="M2699" t="s">
        <v>6295</v>
      </c>
      <c r="N2699" s="3">
        <v>26200</v>
      </c>
      <c r="O2699" s="6">
        <v>40120</v>
      </c>
      <c r="P2699">
        <v>20409</v>
      </c>
      <c r="Q2699" t="s">
        <v>170</v>
      </c>
    </row>
    <row r="2700" spans="1:17" x14ac:dyDescent="0.25">
      <c r="A2700">
        <v>2019</v>
      </c>
      <c r="B2700" t="s">
        <v>170</v>
      </c>
      <c r="C2700" t="s">
        <v>6294</v>
      </c>
      <c r="D2700" s="3">
        <v>2009</v>
      </c>
      <c r="E2700" t="s">
        <v>6294</v>
      </c>
      <c r="F2700">
        <v>19000257</v>
      </c>
      <c r="G2700" t="s">
        <v>1972</v>
      </c>
      <c r="H2700" t="s">
        <v>3540</v>
      </c>
      <c r="I2700" t="s">
        <v>3541</v>
      </c>
      <c r="J2700" s="3">
        <v>100</v>
      </c>
      <c r="K2700" t="s">
        <v>4015</v>
      </c>
      <c r="L2700">
        <v>6781</v>
      </c>
      <c r="M2700" t="s">
        <v>6295</v>
      </c>
      <c r="N2700" s="3">
        <v>26200</v>
      </c>
      <c r="O2700" t="s">
        <v>6297</v>
      </c>
      <c r="P2700">
        <v>20409</v>
      </c>
      <c r="Q2700" t="s">
        <v>170</v>
      </c>
    </row>
    <row r="2701" spans="1:17" x14ac:dyDescent="0.25">
      <c r="A2701">
        <v>2019</v>
      </c>
      <c r="B2701" t="s">
        <v>170</v>
      </c>
      <c r="C2701" t="s">
        <v>6294</v>
      </c>
      <c r="D2701" s="3">
        <v>2009</v>
      </c>
      <c r="E2701" t="s">
        <v>6294</v>
      </c>
      <c r="F2701">
        <v>19000272</v>
      </c>
      <c r="G2701" t="s">
        <v>1970</v>
      </c>
      <c r="H2701" t="s">
        <v>3540</v>
      </c>
      <c r="I2701" t="s">
        <v>3541</v>
      </c>
      <c r="J2701" s="3">
        <v>100</v>
      </c>
      <c r="K2701" t="s">
        <v>4015</v>
      </c>
      <c r="L2701">
        <v>6781</v>
      </c>
      <c r="M2701" t="s">
        <v>6295</v>
      </c>
      <c r="N2701" s="3">
        <v>26200</v>
      </c>
      <c r="O2701" t="s">
        <v>6298</v>
      </c>
      <c r="P2701">
        <v>20409</v>
      </c>
      <c r="Q2701" t="s">
        <v>170</v>
      </c>
    </row>
    <row r="2702" spans="1:17" x14ac:dyDescent="0.25">
      <c r="A2702">
        <v>2019</v>
      </c>
      <c r="B2702" t="s">
        <v>170</v>
      </c>
      <c r="C2702" t="s">
        <v>6294</v>
      </c>
      <c r="D2702" s="3">
        <v>2009</v>
      </c>
      <c r="E2702" t="s">
        <v>6294</v>
      </c>
      <c r="F2702">
        <v>19000286</v>
      </c>
      <c r="G2702" t="s">
        <v>1069</v>
      </c>
      <c r="H2702" t="s">
        <v>3540</v>
      </c>
      <c r="I2702" t="s">
        <v>3541</v>
      </c>
      <c r="J2702" s="3">
        <v>100</v>
      </c>
      <c r="K2702" t="s">
        <v>4015</v>
      </c>
      <c r="L2702">
        <v>6781</v>
      </c>
      <c r="M2702" t="s">
        <v>6295</v>
      </c>
      <c r="N2702" s="3">
        <v>26200</v>
      </c>
      <c r="O2702" s="6">
        <v>39878</v>
      </c>
      <c r="P2702">
        <v>20409</v>
      </c>
      <c r="Q2702" t="s">
        <v>170</v>
      </c>
    </row>
    <row r="2703" spans="1:17" x14ac:dyDescent="0.25">
      <c r="A2703">
        <v>2019</v>
      </c>
      <c r="B2703" t="s">
        <v>170</v>
      </c>
      <c r="C2703" t="s">
        <v>6294</v>
      </c>
      <c r="D2703" s="3">
        <v>2009</v>
      </c>
      <c r="E2703" t="s">
        <v>6294</v>
      </c>
      <c r="F2703">
        <v>19000289</v>
      </c>
      <c r="G2703" t="s">
        <v>3112</v>
      </c>
      <c r="H2703" t="s">
        <v>3540</v>
      </c>
      <c r="I2703" t="s">
        <v>3541</v>
      </c>
      <c r="J2703" s="3">
        <v>100</v>
      </c>
      <c r="K2703" t="s">
        <v>4015</v>
      </c>
      <c r="L2703">
        <v>6781</v>
      </c>
      <c r="M2703" t="s">
        <v>6295</v>
      </c>
      <c r="N2703" s="3">
        <v>26200</v>
      </c>
      <c r="O2703" s="6">
        <v>40031</v>
      </c>
      <c r="P2703">
        <v>20409</v>
      </c>
      <c r="Q2703" t="s">
        <v>170</v>
      </c>
    </row>
    <row r="2704" spans="1:17" x14ac:dyDescent="0.25">
      <c r="A2704">
        <v>2019</v>
      </c>
      <c r="B2704" t="s">
        <v>170</v>
      </c>
      <c r="C2704" t="s">
        <v>6294</v>
      </c>
      <c r="D2704" s="3">
        <v>2009</v>
      </c>
      <c r="E2704" t="s">
        <v>6294</v>
      </c>
      <c r="F2704">
        <v>19000292</v>
      </c>
      <c r="G2704" t="s">
        <v>2454</v>
      </c>
      <c r="H2704" t="s">
        <v>3540</v>
      </c>
      <c r="I2704" t="s">
        <v>3541</v>
      </c>
      <c r="J2704" s="3">
        <v>100</v>
      </c>
      <c r="K2704" t="s">
        <v>4015</v>
      </c>
      <c r="L2704">
        <v>6781</v>
      </c>
      <c r="M2704" t="s">
        <v>6295</v>
      </c>
      <c r="N2704" s="3">
        <v>26200</v>
      </c>
      <c r="O2704" t="s">
        <v>6299</v>
      </c>
      <c r="P2704">
        <v>20409</v>
      </c>
      <c r="Q2704" t="s">
        <v>170</v>
      </c>
    </row>
    <row r="2705" spans="1:17" x14ac:dyDescent="0.25">
      <c r="A2705">
        <v>2019</v>
      </c>
      <c r="B2705" t="s">
        <v>170</v>
      </c>
      <c r="C2705" t="s">
        <v>6294</v>
      </c>
      <c r="D2705" s="3">
        <v>2010</v>
      </c>
      <c r="E2705" t="s">
        <v>6294</v>
      </c>
      <c r="F2705">
        <v>19000363</v>
      </c>
      <c r="G2705" t="s">
        <v>1610</v>
      </c>
      <c r="H2705" t="s">
        <v>3540</v>
      </c>
      <c r="I2705" t="s">
        <v>3541</v>
      </c>
      <c r="J2705" s="3">
        <v>100</v>
      </c>
      <c r="K2705" t="s">
        <v>4015</v>
      </c>
      <c r="L2705">
        <v>6781</v>
      </c>
      <c r="M2705" t="s">
        <v>6295</v>
      </c>
      <c r="N2705" s="3">
        <v>26200</v>
      </c>
      <c r="O2705" t="s">
        <v>6300</v>
      </c>
      <c r="P2705">
        <v>20409</v>
      </c>
      <c r="Q2705" t="s">
        <v>170</v>
      </c>
    </row>
    <row r="2706" spans="1:17" x14ac:dyDescent="0.25">
      <c r="A2706">
        <v>2019</v>
      </c>
      <c r="B2706" t="s">
        <v>170</v>
      </c>
      <c r="C2706" t="s">
        <v>6294</v>
      </c>
      <c r="D2706" s="3">
        <v>2010</v>
      </c>
      <c r="E2706" t="s">
        <v>6294</v>
      </c>
      <c r="F2706">
        <v>19000364</v>
      </c>
      <c r="G2706" t="s">
        <v>208</v>
      </c>
      <c r="H2706" t="s">
        <v>3540</v>
      </c>
      <c r="I2706" t="s">
        <v>3541</v>
      </c>
      <c r="J2706" s="3">
        <v>100</v>
      </c>
      <c r="K2706" t="s">
        <v>4015</v>
      </c>
      <c r="L2706">
        <v>6781</v>
      </c>
      <c r="M2706" t="s">
        <v>6295</v>
      </c>
      <c r="N2706" s="3">
        <v>26200</v>
      </c>
      <c r="O2706" t="s">
        <v>6300</v>
      </c>
      <c r="P2706">
        <v>20409</v>
      </c>
      <c r="Q2706" t="s">
        <v>170</v>
      </c>
    </row>
    <row r="2707" spans="1:17" x14ac:dyDescent="0.25">
      <c r="A2707">
        <v>2019</v>
      </c>
      <c r="B2707" t="s">
        <v>170</v>
      </c>
      <c r="C2707" t="s">
        <v>6294</v>
      </c>
      <c r="D2707" s="3">
        <v>2010</v>
      </c>
      <c r="E2707" t="s">
        <v>6294</v>
      </c>
      <c r="F2707">
        <v>19000384</v>
      </c>
      <c r="G2707" t="s">
        <v>221</v>
      </c>
      <c r="H2707" t="s">
        <v>3540</v>
      </c>
      <c r="I2707" t="s">
        <v>3541</v>
      </c>
      <c r="J2707" s="3">
        <v>100</v>
      </c>
      <c r="K2707" t="s">
        <v>4015</v>
      </c>
      <c r="L2707">
        <v>6781</v>
      </c>
      <c r="M2707" t="s">
        <v>6295</v>
      </c>
      <c r="N2707" s="3">
        <v>26200</v>
      </c>
      <c r="O2707" t="s">
        <v>6301</v>
      </c>
      <c r="P2707">
        <v>20409</v>
      </c>
      <c r="Q2707" t="s">
        <v>170</v>
      </c>
    </row>
    <row r="2708" spans="1:17" x14ac:dyDescent="0.25">
      <c r="A2708">
        <v>2019</v>
      </c>
      <c r="B2708" t="s">
        <v>170</v>
      </c>
      <c r="C2708" t="s">
        <v>6294</v>
      </c>
      <c r="D2708" s="3">
        <v>2010</v>
      </c>
      <c r="E2708" t="s">
        <v>6294</v>
      </c>
      <c r="F2708">
        <v>19000388</v>
      </c>
      <c r="G2708" t="s">
        <v>1051</v>
      </c>
      <c r="H2708" t="s">
        <v>3540</v>
      </c>
      <c r="I2708" t="s">
        <v>3541</v>
      </c>
      <c r="J2708" s="3">
        <v>100</v>
      </c>
      <c r="K2708" t="s">
        <v>4015</v>
      </c>
      <c r="L2708">
        <v>6781</v>
      </c>
      <c r="M2708" t="s">
        <v>6295</v>
      </c>
      <c r="N2708" s="3">
        <v>26200</v>
      </c>
      <c r="O2708" t="s">
        <v>5930</v>
      </c>
      <c r="P2708">
        <v>20409</v>
      </c>
      <c r="Q2708" t="s">
        <v>170</v>
      </c>
    </row>
    <row r="2709" spans="1:17" x14ac:dyDescent="0.25">
      <c r="A2709">
        <v>2019</v>
      </c>
      <c r="B2709" t="s">
        <v>170</v>
      </c>
      <c r="C2709" t="s">
        <v>6294</v>
      </c>
      <c r="D2709" s="3">
        <v>2011</v>
      </c>
      <c r="E2709" t="s">
        <v>6294</v>
      </c>
      <c r="F2709">
        <v>19000422</v>
      </c>
      <c r="G2709" t="s">
        <v>1032</v>
      </c>
      <c r="H2709" t="s">
        <v>3540</v>
      </c>
      <c r="I2709" t="s">
        <v>3541</v>
      </c>
      <c r="J2709" s="3">
        <v>100</v>
      </c>
      <c r="K2709" t="s">
        <v>4015</v>
      </c>
      <c r="L2709">
        <v>6781</v>
      </c>
      <c r="M2709" t="s">
        <v>6295</v>
      </c>
      <c r="N2709" s="3">
        <v>25200</v>
      </c>
      <c r="O2709" t="s">
        <v>6302</v>
      </c>
      <c r="P2709">
        <v>20409</v>
      </c>
      <c r="Q2709" t="s">
        <v>170</v>
      </c>
    </row>
    <row r="2710" spans="1:17" x14ac:dyDescent="0.25">
      <c r="A2710">
        <v>2019</v>
      </c>
      <c r="B2710" t="s">
        <v>170</v>
      </c>
      <c r="C2710" t="s">
        <v>6294</v>
      </c>
      <c r="D2710" s="3">
        <v>2011</v>
      </c>
      <c r="E2710" t="s">
        <v>6294</v>
      </c>
      <c r="F2710">
        <v>19000433</v>
      </c>
      <c r="G2710" t="s">
        <v>223</v>
      </c>
      <c r="H2710" t="s">
        <v>3540</v>
      </c>
      <c r="I2710" t="s">
        <v>3541</v>
      </c>
      <c r="J2710" s="3">
        <v>100</v>
      </c>
      <c r="K2710" t="s">
        <v>4015</v>
      </c>
      <c r="L2710">
        <v>6781</v>
      </c>
      <c r="M2710" t="s">
        <v>6295</v>
      </c>
      <c r="N2710" s="3">
        <v>25200</v>
      </c>
      <c r="O2710" s="6">
        <v>40579</v>
      </c>
      <c r="P2710">
        <v>20409</v>
      </c>
      <c r="Q2710" t="s">
        <v>170</v>
      </c>
    </row>
    <row r="2711" spans="1:17" x14ac:dyDescent="0.25">
      <c r="A2711">
        <v>2019</v>
      </c>
      <c r="B2711" t="s">
        <v>170</v>
      </c>
      <c r="C2711" t="s">
        <v>6294</v>
      </c>
      <c r="D2711" s="3">
        <v>2011</v>
      </c>
      <c r="E2711" t="s">
        <v>6294</v>
      </c>
      <c r="F2711">
        <v>19000446</v>
      </c>
      <c r="G2711" t="s">
        <v>206</v>
      </c>
      <c r="H2711" t="s">
        <v>3540</v>
      </c>
      <c r="I2711" t="s">
        <v>3541</v>
      </c>
      <c r="J2711" s="3">
        <v>100</v>
      </c>
      <c r="K2711" t="s">
        <v>4015</v>
      </c>
      <c r="L2711">
        <v>6781</v>
      </c>
      <c r="M2711" t="s">
        <v>6295</v>
      </c>
      <c r="N2711" s="3">
        <v>25200</v>
      </c>
      <c r="O2711" t="s">
        <v>6303</v>
      </c>
      <c r="P2711">
        <v>20409</v>
      </c>
      <c r="Q2711" t="s">
        <v>170</v>
      </c>
    </row>
    <row r="2712" spans="1:17" x14ac:dyDescent="0.25">
      <c r="A2712">
        <v>2019</v>
      </c>
      <c r="B2712" t="s">
        <v>170</v>
      </c>
      <c r="C2712" t="s">
        <v>6294</v>
      </c>
      <c r="D2712" s="3">
        <v>2011</v>
      </c>
      <c r="E2712" t="s">
        <v>6294</v>
      </c>
      <c r="F2712">
        <v>19000473</v>
      </c>
      <c r="G2712" t="s">
        <v>2336</v>
      </c>
      <c r="H2712" t="s">
        <v>3540</v>
      </c>
      <c r="I2712" t="s">
        <v>3541</v>
      </c>
      <c r="J2712" s="3">
        <v>100</v>
      </c>
      <c r="K2712" t="s">
        <v>4015</v>
      </c>
      <c r="L2712">
        <v>6781</v>
      </c>
      <c r="M2712" t="s">
        <v>6295</v>
      </c>
      <c r="N2712" s="3">
        <v>25200</v>
      </c>
      <c r="O2712" t="s">
        <v>5378</v>
      </c>
      <c r="P2712">
        <v>20409</v>
      </c>
      <c r="Q2712" t="s">
        <v>170</v>
      </c>
    </row>
    <row r="2713" spans="1:17" x14ac:dyDescent="0.25">
      <c r="A2713">
        <v>2019</v>
      </c>
      <c r="B2713" t="s">
        <v>170</v>
      </c>
      <c r="C2713" t="s">
        <v>6294</v>
      </c>
      <c r="D2713" s="3">
        <v>2011</v>
      </c>
      <c r="E2713" t="s">
        <v>6294</v>
      </c>
      <c r="F2713">
        <v>19000490</v>
      </c>
      <c r="G2713" t="s">
        <v>2583</v>
      </c>
      <c r="H2713" t="s">
        <v>3540</v>
      </c>
      <c r="I2713" t="s">
        <v>3541</v>
      </c>
      <c r="J2713" s="3">
        <v>100</v>
      </c>
      <c r="K2713" t="s">
        <v>4015</v>
      </c>
      <c r="L2713">
        <v>6781</v>
      </c>
      <c r="M2713" t="s">
        <v>6295</v>
      </c>
      <c r="N2713" s="3">
        <v>25200</v>
      </c>
      <c r="O2713" s="6">
        <v>40797</v>
      </c>
      <c r="P2713">
        <v>20409</v>
      </c>
      <c r="Q2713" t="s">
        <v>170</v>
      </c>
    </row>
    <row r="2714" spans="1:17" x14ac:dyDescent="0.25">
      <c r="A2714">
        <v>2019</v>
      </c>
      <c r="B2714" t="s">
        <v>170</v>
      </c>
      <c r="C2714" t="s">
        <v>6294</v>
      </c>
      <c r="D2714" s="3">
        <v>2011</v>
      </c>
      <c r="E2714" t="s">
        <v>6294</v>
      </c>
      <c r="F2714">
        <v>19000504</v>
      </c>
      <c r="G2714" t="s">
        <v>201</v>
      </c>
      <c r="H2714" t="s">
        <v>3540</v>
      </c>
      <c r="I2714" t="s">
        <v>3541</v>
      </c>
      <c r="J2714" s="3">
        <v>100</v>
      </c>
      <c r="K2714" t="s">
        <v>4015</v>
      </c>
      <c r="L2714">
        <v>6781</v>
      </c>
      <c r="M2714" t="s">
        <v>6295</v>
      </c>
      <c r="N2714" s="3">
        <v>25200</v>
      </c>
      <c r="O2714" t="s">
        <v>6304</v>
      </c>
      <c r="P2714">
        <v>20409</v>
      </c>
      <c r="Q2714" t="s">
        <v>170</v>
      </c>
    </row>
    <row r="2715" spans="1:17" x14ac:dyDescent="0.25">
      <c r="A2715">
        <v>2019</v>
      </c>
      <c r="B2715" t="s">
        <v>170</v>
      </c>
      <c r="C2715" t="s">
        <v>6294</v>
      </c>
      <c r="D2715" s="3">
        <v>2012</v>
      </c>
      <c r="E2715" t="s">
        <v>6294</v>
      </c>
      <c r="F2715">
        <v>19000511</v>
      </c>
      <c r="G2715" t="s">
        <v>198</v>
      </c>
      <c r="H2715" t="s">
        <v>3540</v>
      </c>
      <c r="I2715" t="s">
        <v>3541</v>
      </c>
      <c r="J2715" s="3">
        <v>100</v>
      </c>
      <c r="K2715" t="s">
        <v>4015</v>
      </c>
      <c r="L2715">
        <v>6781</v>
      </c>
      <c r="M2715" t="s">
        <v>6295</v>
      </c>
      <c r="N2715" s="3">
        <v>25200</v>
      </c>
      <c r="O2715" s="6">
        <v>40970</v>
      </c>
      <c r="P2715">
        <v>20409</v>
      </c>
      <c r="Q2715" t="s">
        <v>170</v>
      </c>
    </row>
    <row r="2716" spans="1:17" x14ac:dyDescent="0.25">
      <c r="A2716">
        <v>2019</v>
      </c>
      <c r="B2716" t="s">
        <v>170</v>
      </c>
      <c r="C2716" t="s">
        <v>6294</v>
      </c>
      <c r="D2716" s="3">
        <v>2012</v>
      </c>
      <c r="E2716" t="s">
        <v>6294</v>
      </c>
      <c r="F2716">
        <v>19000549</v>
      </c>
      <c r="G2716" t="s">
        <v>2580</v>
      </c>
      <c r="H2716" t="s">
        <v>3540</v>
      </c>
      <c r="I2716" t="s">
        <v>3541</v>
      </c>
      <c r="J2716" s="3">
        <v>100</v>
      </c>
      <c r="K2716" t="s">
        <v>4015</v>
      </c>
      <c r="L2716">
        <v>6781</v>
      </c>
      <c r="M2716" t="s">
        <v>6295</v>
      </c>
      <c r="N2716" s="3">
        <v>25200</v>
      </c>
      <c r="O2716" t="s">
        <v>3566</v>
      </c>
      <c r="P2716">
        <v>20409</v>
      </c>
      <c r="Q2716" t="s">
        <v>170</v>
      </c>
    </row>
    <row r="2717" spans="1:17" x14ac:dyDescent="0.25">
      <c r="A2717">
        <v>2019</v>
      </c>
      <c r="B2717" t="s">
        <v>170</v>
      </c>
      <c r="C2717" t="s">
        <v>6294</v>
      </c>
      <c r="D2717" s="3">
        <v>2012</v>
      </c>
      <c r="E2717" t="s">
        <v>6294</v>
      </c>
      <c r="F2717">
        <v>19000576</v>
      </c>
      <c r="G2717" t="s">
        <v>1971</v>
      </c>
      <c r="H2717" t="s">
        <v>3540</v>
      </c>
      <c r="I2717" t="s">
        <v>3541</v>
      </c>
      <c r="J2717" s="3">
        <v>100</v>
      </c>
      <c r="K2717" t="s">
        <v>4015</v>
      </c>
      <c r="L2717">
        <v>6781</v>
      </c>
      <c r="M2717" t="s">
        <v>6295</v>
      </c>
      <c r="N2717" s="3">
        <v>25200</v>
      </c>
      <c r="O2717" t="s">
        <v>6305</v>
      </c>
      <c r="P2717">
        <v>20409</v>
      </c>
      <c r="Q2717" t="s">
        <v>170</v>
      </c>
    </row>
    <row r="2718" spans="1:17" x14ac:dyDescent="0.25">
      <c r="A2718">
        <v>2019</v>
      </c>
      <c r="B2718" t="s">
        <v>170</v>
      </c>
      <c r="C2718" t="s">
        <v>6294</v>
      </c>
      <c r="D2718" s="3">
        <v>2013</v>
      </c>
      <c r="E2718" t="s">
        <v>6294</v>
      </c>
      <c r="F2718">
        <v>19000601</v>
      </c>
      <c r="G2718" t="s">
        <v>174</v>
      </c>
      <c r="H2718" t="s">
        <v>3540</v>
      </c>
      <c r="I2718" t="s">
        <v>3541</v>
      </c>
      <c r="J2718" s="3">
        <v>100</v>
      </c>
      <c r="K2718" t="s">
        <v>4015</v>
      </c>
      <c r="L2718">
        <v>6781</v>
      </c>
      <c r="M2718" t="s">
        <v>6295</v>
      </c>
      <c r="N2718" s="3">
        <v>25200</v>
      </c>
      <c r="O2718" s="6">
        <v>41277</v>
      </c>
      <c r="P2718">
        <v>20409</v>
      </c>
      <c r="Q2718" t="s">
        <v>170</v>
      </c>
    </row>
    <row r="2719" spans="1:17" x14ac:dyDescent="0.25">
      <c r="A2719">
        <v>2019</v>
      </c>
      <c r="B2719" t="s">
        <v>170</v>
      </c>
      <c r="C2719" t="s">
        <v>6294</v>
      </c>
      <c r="D2719" s="3">
        <v>2013</v>
      </c>
      <c r="E2719" t="s">
        <v>6294</v>
      </c>
      <c r="F2719">
        <v>19000617</v>
      </c>
      <c r="G2719" t="s">
        <v>217</v>
      </c>
      <c r="H2719" t="s">
        <v>3540</v>
      </c>
      <c r="I2719" t="s">
        <v>3541</v>
      </c>
      <c r="J2719" s="3">
        <v>100</v>
      </c>
      <c r="K2719" t="s">
        <v>4015</v>
      </c>
      <c r="L2719">
        <v>6781</v>
      </c>
      <c r="M2719" t="s">
        <v>6295</v>
      </c>
      <c r="N2719" s="3">
        <v>25200</v>
      </c>
      <c r="O2719" t="s">
        <v>6306</v>
      </c>
      <c r="P2719">
        <v>20409</v>
      </c>
      <c r="Q2719" t="s">
        <v>170</v>
      </c>
    </row>
    <row r="2720" spans="1:17" x14ac:dyDescent="0.25">
      <c r="A2720">
        <v>2019</v>
      </c>
      <c r="B2720" t="s">
        <v>170</v>
      </c>
      <c r="C2720" t="s">
        <v>6294</v>
      </c>
      <c r="D2720" s="3">
        <v>2013</v>
      </c>
      <c r="E2720" t="s">
        <v>6294</v>
      </c>
      <c r="F2720">
        <v>19000618</v>
      </c>
      <c r="G2720" t="s">
        <v>231</v>
      </c>
      <c r="H2720" t="s">
        <v>3540</v>
      </c>
      <c r="I2720" t="s">
        <v>3541</v>
      </c>
      <c r="J2720" s="3">
        <v>100</v>
      </c>
      <c r="K2720" t="s">
        <v>4015</v>
      </c>
      <c r="L2720">
        <v>6781</v>
      </c>
      <c r="M2720" t="s">
        <v>6295</v>
      </c>
      <c r="N2720" s="3">
        <v>25200</v>
      </c>
      <c r="O2720" t="s">
        <v>6307</v>
      </c>
      <c r="P2720">
        <v>20409</v>
      </c>
      <c r="Q2720" t="s">
        <v>170</v>
      </c>
    </row>
    <row r="2721" spans="1:17" x14ac:dyDescent="0.25">
      <c r="A2721">
        <v>2019</v>
      </c>
      <c r="B2721" t="s">
        <v>170</v>
      </c>
      <c r="C2721" t="s">
        <v>6294</v>
      </c>
      <c r="D2721" s="3">
        <v>2013</v>
      </c>
      <c r="E2721" t="s">
        <v>6294</v>
      </c>
      <c r="F2721">
        <v>19000623</v>
      </c>
      <c r="G2721" t="s">
        <v>240</v>
      </c>
      <c r="H2721" t="s">
        <v>3540</v>
      </c>
      <c r="I2721" t="s">
        <v>3541</v>
      </c>
      <c r="J2721" s="3">
        <v>100</v>
      </c>
      <c r="K2721" t="s">
        <v>4015</v>
      </c>
      <c r="L2721">
        <v>6781</v>
      </c>
      <c r="M2721" t="s">
        <v>6295</v>
      </c>
      <c r="N2721" s="3">
        <v>25200</v>
      </c>
      <c r="O2721" t="s">
        <v>6308</v>
      </c>
      <c r="P2721">
        <v>20409</v>
      </c>
      <c r="Q2721" t="s">
        <v>170</v>
      </c>
    </row>
    <row r="2722" spans="1:17" x14ac:dyDescent="0.25">
      <c r="A2722">
        <v>2019</v>
      </c>
      <c r="B2722" t="s">
        <v>170</v>
      </c>
      <c r="C2722" t="s">
        <v>6294</v>
      </c>
      <c r="D2722" s="3">
        <v>2013</v>
      </c>
      <c r="E2722" t="s">
        <v>6294</v>
      </c>
      <c r="F2722">
        <v>19000624</v>
      </c>
      <c r="G2722" t="s">
        <v>181</v>
      </c>
      <c r="H2722" t="s">
        <v>3540</v>
      </c>
      <c r="I2722" t="s">
        <v>3541</v>
      </c>
      <c r="J2722" s="3">
        <v>100</v>
      </c>
      <c r="K2722" t="s">
        <v>4015</v>
      </c>
      <c r="L2722">
        <v>6781</v>
      </c>
      <c r="M2722" t="s">
        <v>6295</v>
      </c>
      <c r="N2722" s="3">
        <v>25200</v>
      </c>
      <c r="O2722" t="s">
        <v>5414</v>
      </c>
      <c r="P2722">
        <v>20409</v>
      </c>
      <c r="Q2722" t="s">
        <v>170</v>
      </c>
    </row>
    <row r="2723" spans="1:17" x14ac:dyDescent="0.25">
      <c r="A2723">
        <v>2019</v>
      </c>
      <c r="B2723" t="s">
        <v>170</v>
      </c>
      <c r="C2723" t="s">
        <v>6294</v>
      </c>
      <c r="D2723" s="3">
        <v>2013</v>
      </c>
      <c r="E2723" t="s">
        <v>6294</v>
      </c>
      <c r="F2723">
        <v>19000629</v>
      </c>
      <c r="G2723" t="s">
        <v>1613</v>
      </c>
      <c r="H2723" t="s">
        <v>3540</v>
      </c>
      <c r="I2723" t="s">
        <v>3541</v>
      </c>
      <c r="J2723" s="3">
        <v>100</v>
      </c>
      <c r="K2723" t="s">
        <v>4015</v>
      </c>
      <c r="L2723">
        <v>6781</v>
      </c>
      <c r="M2723" t="s">
        <v>6295</v>
      </c>
      <c r="N2723" s="3">
        <v>25200</v>
      </c>
      <c r="O2723" t="s">
        <v>5665</v>
      </c>
      <c r="P2723">
        <v>20409</v>
      </c>
      <c r="Q2723" t="s">
        <v>170</v>
      </c>
    </row>
    <row r="2724" spans="1:17" x14ac:dyDescent="0.25">
      <c r="A2724">
        <v>2019</v>
      </c>
      <c r="B2724" t="s">
        <v>170</v>
      </c>
      <c r="C2724" t="s">
        <v>6294</v>
      </c>
      <c r="D2724" s="3">
        <v>2013</v>
      </c>
      <c r="E2724" t="s">
        <v>6294</v>
      </c>
      <c r="F2724">
        <v>19000637</v>
      </c>
      <c r="G2724" t="s">
        <v>2347</v>
      </c>
      <c r="H2724" t="s">
        <v>3540</v>
      </c>
      <c r="I2724" t="s">
        <v>3541</v>
      </c>
      <c r="J2724" s="3">
        <v>100</v>
      </c>
      <c r="K2724" t="s">
        <v>4015</v>
      </c>
      <c r="L2724">
        <v>6781</v>
      </c>
      <c r="M2724" t="s">
        <v>6295</v>
      </c>
      <c r="N2724" s="3">
        <v>25200</v>
      </c>
      <c r="O2724" t="s">
        <v>4085</v>
      </c>
      <c r="P2724">
        <v>20409</v>
      </c>
      <c r="Q2724" t="s">
        <v>170</v>
      </c>
    </row>
    <row r="2725" spans="1:17" x14ac:dyDescent="0.25">
      <c r="A2725">
        <v>2019</v>
      </c>
      <c r="B2725" t="s">
        <v>170</v>
      </c>
      <c r="C2725" t="s">
        <v>6294</v>
      </c>
      <c r="D2725" s="3">
        <v>1999</v>
      </c>
      <c r="E2725" t="s">
        <v>6294</v>
      </c>
      <c r="F2725">
        <v>1123</v>
      </c>
      <c r="G2725" t="s">
        <v>1609</v>
      </c>
      <c r="H2725" t="s">
        <v>3540</v>
      </c>
      <c r="I2725" t="s">
        <v>3541</v>
      </c>
      <c r="J2725" s="3">
        <v>150</v>
      </c>
      <c r="K2725" t="s">
        <v>6309</v>
      </c>
      <c r="L2725">
        <v>6941</v>
      </c>
      <c r="M2725" t="s">
        <v>5130</v>
      </c>
      <c r="N2725" s="3">
        <v>37400</v>
      </c>
      <c r="O2725" t="s">
        <v>6310</v>
      </c>
      <c r="P2725">
        <v>20409</v>
      </c>
      <c r="Q2725" t="s">
        <v>170</v>
      </c>
    </row>
    <row r="2726" spans="1:17" x14ac:dyDescent="0.25">
      <c r="A2726">
        <v>2019</v>
      </c>
      <c r="B2726" t="s">
        <v>170</v>
      </c>
      <c r="C2726" t="s">
        <v>6294</v>
      </c>
      <c r="D2726" s="3">
        <v>1999</v>
      </c>
      <c r="E2726" t="s">
        <v>6294</v>
      </c>
      <c r="F2726">
        <v>1156</v>
      </c>
      <c r="G2726" t="s">
        <v>187</v>
      </c>
      <c r="H2726" t="s">
        <v>3540</v>
      </c>
      <c r="I2726" t="s">
        <v>3541</v>
      </c>
      <c r="J2726" s="3">
        <v>150</v>
      </c>
      <c r="K2726" t="s">
        <v>6309</v>
      </c>
      <c r="L2726">
        <v>6941</v>
      </c>
      <c r="M2726" t="s">
        <v>5130</v>
      </c>
      <c r="N2726" s="3">
        <v>37400</v>
      </c>
      <c r="O2726" s="6">
        <v>42561</v>
      </c>
      <c r="P2726">
        <v>20409</v>
      </c>
      <c r="Q2726" t="s">
        <v>170</v>
      </c>
    </row>
    <row r="2727" spans="1:17" x14ac:dyDescent="0.25">
      <c r="A2727">
        <v>2019</v>
      </c>
      <c r="B2727" t="s">
        <v>170</v>
      </c>
      <c r="C2727" t="s">
        <v>6294</v>
      </c>
      <c r="D2727" s="3">
        <v>2000</v>
      </c>
      <c r="E2727" t="s">
        <v>6294</v>
      </c>
      <c r="F2727">
        <v>1173</v>
      </c>
      <c r="G2727" t="s">
        <v>1058</v>
      </c>
      <c r="H2727" t="s">
        <v>3540</v>
      </c>
      <c r="I2727" t="s">
        <v>3541</v>
      </c>
      <c r="J2727" s="3">
        <v>150</v>
      </c>
      <c r="K2727" t="s">
        <v>6309</v>
      </c>
      <c r="L2727">
        <v>6941</v>
      </c>
      <c r="M2727" t="s">
        <v>5130</v>
      </c>
      <c r="N2727" s="3">
        <v>37400</v>
      </c>
      <c r="O2727" t="s">
        <v>6311</v>
      </c>
      <c r="P2727">
        <v>20409</v>
      </c>
      <c r="Q2727" t="s">
        <v>170</v>
      </c>
    </row>
    <row r="2728" spans="1:17" x14ac:dyDescent="0.25">
      <c r="A2728">
        <v>2019</v>
      </c>
      <c r="B2728" t="s">
        <v>170</v>
      </c>
      <c r="C2728" t="s">
        <v>6294</v>
      </c>
      <c r="D2728" s="3">
        <v>2000</v>
      </c>
      <c r="E2728" t="s">
        <v>6294</v>
      </c>
      <c r="F2728">
        <v>1235</v>
      </c>
      <c r="G2728" t="s">
        <v>1049</v>
      </c>
      <c r="H2728" t="s">
        <v>3540</v>
      </c>
      <c r="I2728" t="s">
        <v>3541</v>
      </c>
      <c r="J2728" s="3">
        <v>150</v>
      </c>
      <c r="K2728" t="s">
        <v>6309</v>
      </c>
      <c r="L2728">
        <v>6941</v>
      </c>
      <c r="M2728" t="s">
        <v>5130</v>
      </c>
      <c r="N2728" s="3">
        <v>37400</v>
      </c>
      <c r="O2728" t="s">
        <v>3737</v>
      </c>
      <c r="P2728">
        <v>20409</v>
      </c>
      <c r="Q2728" t="s">
        <v>170</v>
      </c>
    </row>
    <row r="2729" spans="1:17" x14ac:dyDescent="0.25">
      <c r="A2729">
        <v>2019</v>
      </c>
      <c r="B2729" t="s">
        <v>170</v>
      </c>
      <c r="C2729" t="s">
        <v>6294</v>
      </c>
      <c r="D2729" s="3">
        <v>2000</v>
      </c>
      <c r="E2729" t="s">
        <v>6294</v>
      </c>
      <c r="F2729">
        <v>1240</v>
      </c>
      <c r="G2729" t="s">
        <v>229</v>
      </c>
      <c r="H2729" t="s">
        <v>3540</v>
      </c>
      <c r="I2729" t="s">
        <v>3541</v>
      </c>
      <c r="J2729" s="3">
        <v>150</v>
      </c>
      <c r="K2729" t="s">
        <v>6309</v>
      </c>
      <c r="L2729">
        <v>6941</v>
      </c>
      <c r="M2729" t="s">
        <v>5130</v>
      </c>
      <c r="N2729" s="3">
        <v>37400</v>
      </c>
      <c r="O2729" s="6">
        <v>42320</v>
      </c>
      <c r="P2729">
        <v>20409</v>
      </c>
      <c r="Q2729" t="s">
        <v>170</v>
      </c>
    </row>
    <row r="2730" spans="1:17" x14ac:dyDescent="0.25">
      <c r="A2730">
        <v>2019</v>
      </c>
      <c r="B2730" t="s">
        <v>170</v>
      </c>
      <c r="C2730" t="s">
        <v>6294</v>
      </c>
      <c r="D2730" s="3">
        <v>2000</v>
      </c>
      <c r="E2730" t="s">
        <v>6294</v>
      </c>
      <c r="F2730">
        <v>1257</v>
      </c>
      <c r="G2730" t="s">
        <v>2584</v>
      </c>
      <c r="H2730" t="s">
        <v>3540</v>
      </c>
      <c r="I2730" t="s">
        <v>3541</v>
      </c>
      <c r="J2730" s="3">
        <v>150</v>
      </c>
      <c r="K2730" t="s">
        <v>6309</v>
      </c>
      <c r="L2730">
        <v>6941</v>
      </c>
      <c r="M2730" t="s">
        <v>5130</v>
      </c>
      <c r="N2730" s="3">
        <v>37400</v>
      </c>
      <c r="O2730" s="6">
        <v>42228</v>
      </c>
      <c r="P2730">
        <v>20409</v>
      </c>
      <c r="Q2730" t="s">
        <v>170</v>
      </c>
    </row>
    <row r="2731" spans="1:17" x14ac:dyDescent="0.25">
      <c r="A2731">
        <v>2019</v>
      </c>
      <c r="B2731" t="s">
        <v>170</v>
      </c>
      <c r="C2731" t="s">
        <v>6294</v>
      </c>
      <c r="D2731" s="3">
        <v>2000</v>
      </c>
      <c r="E2731" t="s">
        <v>6294</v>
      </c>
      <c r="F2731">
        <v>1270</v>
      </c>
      <c r="G2731" t="s">
        <v>2342</v>
      </c>
      <c r="H2731" t="s">
        <v>3540</v>
      </c>
      <c r="I2731" t="s">
        <v>3541</v>
      </c>
      <c r="J2731" s="3">
        <v>150</v>
      </c>
      <c r="K2731" t="s">
        <v>6309</v>
      </c>
      <c r="L2731">
        <v>6941</v>
      </c>
      <c r="M2731" t="s">
        <v>5130</v>
      </c>
      <c r="N2731" s="3">
        <v>37400</v>
      </c>
      <c r="O2731" t="s">
        <v>5422</v>
      </c>
      <c r="P2731">
        <v>20409</v>
      </c>
      <c r="Q2731" t="s">
        <v>170</v>
      </c>
    </row>
    <row r="2732" spans="1:17" x14ac:dyDescent="0.25">
      <c r="A2732">
        <v>2019</v>
      </c>
      <c r="B2732" t="s">
        <v>170</v>
      </c>
      <c r="C2732" t="s">
        <v>6294</v>
      </c>
      <c r="D2732" s="3">
        <v>2000</v>
      </c>
      <c r="E2732" t="s">
        <v>6294</v>
      </c>
      <c r="F2732">
        <v>1280</v>
      </c>
      <c r="G2732" t="s">
        <v>204</v>
      </c>
      <c r="H2732" t="s">
        <v>3540</v>
      </c>
      <c r="I2732" t="s">
        <v>3541</v>
      </c>
      <c r="J2732" s="3">
        <v>162</v>
      </c>
      <c r="K2732" t="s">
        <v>6309</v>
      </c>
      <c r="L2732">
        <v>6941</v>
      </c>
      <c r="M2732" t="s">
        <v>5130</v>
      </c>
      <c r="N2732" s="3">
        <v>37400</v>
      </c>
      <c r="O2732" s="6">
        <v>36807</v>
      </c>
      <c r="P2732">
        <v>20409</v>
      </c>
      <c r="Q2732" t="s">
        <v>170</v>
      </c>
    </row>
    <row r="2733" spans="1:17" x14ac:dyDescent="0.25">
      <c r="A2733">
        <v>2019</v>
      </c>
      <c r="B2733" t="s">
        <v>170</v>
      </c>
      <c r="C2733" t="s">
        <v>6294</v>
      </c>
      <c r="D2733" s="3">
        <v>2000</v>
      </c>
      <c r="E2733" t="s">
        <v>6294</v>
      </c>
      <c r="F2733">
        <v>1302</v>
      </c>
      <c r="G2733" t="s">
        <v>2857</v>
      </c>
      <c r="H2733" t="s">
        <v>3540</v>
      </c>
      <c r="I2733" t="s">
        <v>3541</v>
      </c>
      <c r="J2733" s="3">
        <v>150</v>
      </c>
      <c r="K2733" t="s">
        <v>6309</v>
      </c>
      <c r="L2733">
        <v>6941</v>
      </c>
      <c r="M2733" t="s">
        <v>5130</v>
      </c>
      <c r="N2733" s="3">
        <v>37400</v>
      </c>
      <c r="O2733" s="6">
        <v>42624</v>
      </c>
      <c r="P2733">
        <v>20409</v>
      </c>
      <c r="Q2733" t="s">
        <v>170</v>
      </c>
    </row>
    <row r="2734" spans="1:17" x14ac:dyDescent="0.25">
      <c r="A2734">
        <v>2019</v>
      </c>
      <c r="B2734" t="s">
        <v>170</v>
      </c>
      <c r="C2734" t="s">
        <v>6294</v>
      </c>
      <c r="D2734" s="3">
        <v>2000</v>
      </c>
      <c r="E2734" t="s">
        <v>6294</v>
      </c>
      <c r="F2734">
        <v>1327</v>
      </c>
      <c r="G2734" t="s">
        <v>1038</v>
      </c>
      <c r="H2734" t="s">
        <v>3540</v>
      </c>
      <c r="I2734" t="s">
        <v>3541</v>
      </c>
      <c r="J2734" s="3">
        <v>150</v>
      </c>
      <c r="K2734" t="s">
        <v>6309</v>
      </c>
      <c r="L2734">
        <v>6941</v>
      </c>
      <c r="M2734" t="s">
        <v>5130</v>
      </c>
      <c r="N2734" s="3">
        <v>37400</v>
      </c>
      <c r="O2734" t="s">
        <v>6312</v>
      </c>
      <c r="P2734">
        <v>20409</v>
      </c>
      <c r="Q2734" t="s">
        <v>170</v>
      </c>
    </row>
    <row r="2735" spans="1:17" x14ac:dyDescent="0.25">
      <c r="A2735">
        <v>2019</v>
      </c>
      <c r="B2735" t="s">
        <v>170</v>
      </c>
      <c r="C2735" t="s">
        <v>6294</v>
      </c>
      <c r="D2735" s="3">
        <v>2001</v>
      </c>
      <c r="E2735" t="s">
        <v>6294</v>
      </c>
      <c r="F2735">
        <v>1398</v>
      </c>
      <c r="G2735" t="s">
        <v>1034</v>
      </c>
      <c r="H2735" t="s">
        <v>3540</v>
      </c>
      <c r="I2735" t="s">
        <v>3541</v>
      </c>
      <c r="J2735" s="3">
        <v>150</v>
      </c>
      <c r="K2735" t="s">
        <v>6309</v>
      </c>
      <c r="L2735">
        <v>6941</v>
      </c>
      <c r="M2735" t="s">
        <v>5130</v>
      </c>
      <c r="N2735" s="3">
        <v>37400</v>
      </c>
      <c r="O2735" s="6">
        <v>42737</v>
      </c>
      <c r="P2735">
        <v>20409</v>
      </c>
      <c r="Q2735" t="s">
        <v>170</v>
      </c>
    </row>
    <row r="2736" spans="1:17" x14ac:dyDescent="0.25">
      <c r="A2736">
        <v>2019</v>
      </c>
      <c r="B2736" t="s">
        <v>170</v>
      </c>
      <c r="C2736" t="s">
        <v>6294</v>
      </c>
      <c r="D2736" s="3">
        <v>2001</v>
      </c>
      <c r="E2736" t="s">
        <v>6294</v>
      </c>
      <c r="F2736">
        <v>1446</v>
      </c>
      <c r="G2736" t="s">
        <v>3064</v>
      </c>
      <c r="H2736" t="s">
        <v>3540</v>
      </c>
      <c r="I2736" t="s">
        <v>3541</v>
      </c>
      <c r="J2736" s="3">
        <v>150</v>
      </c>
      <c r="K2736" t="s">
        <v>6309</v>
      </c>
      <c r="L2736">
        <v>6941</v>
      </c>
      <c r="M2736" t="s">
        <v>5130</v>
      </c>
      <c r="N2736" s="3">
        <v>37400</v>
      </c>
      <c r="O2736" s="6">
        <v>42829</v>
      </c>
      <c r="P2736">
        <v>20409</v>
      </c>
      <c r="Q2736" t="s">
        <v>170</v>
      </c>
    </row>
    <row r="2737" spans="1:17" x14ac:dyDescent="0.25">
      <c r="A2737">
        <v>2019</v>
      </c>
      <c r="B2737" t="s">
        <v>170</v>
      </c>
      <c r="C2737" t="s">
        <v>6294</v>
      </c>
      <c r="D2737" s="3">
        <v>2001</v>
      </c>
      <c r="E2737" t="s">
        <v>6294</v>
      </c>
      <c r="F2737">
        <v>1452</v>
      </c>
      <c r="G2737" t="s">
        <v>2581</v>
      </c>
      <c r="H2737" t="s">
        <v>3540</v>
      </c>
      <c r="I2737" t="s">
        <v>3541</v>
      </c>
      <c r="J2737" s="3">
        <v>150</v>
      </c>
      <c r="K2737" t="s">
        <v>6309</v>
      </c>
      <c r="L2737">
        <v>6941</v>
      </c>
      <c r="M2737" t="s">
        <v>5130</v>
      </c>
      <c r="N2737" s="3">
        <v>37400</v>
      </c>
      <c r="O2737" s="6">
        <v>42714</v>
      </c>
      <c r="P2737">
        <v>20409</v>
      </c>
      <c r="Q2737" t="s">
        <v>170</v>
      </c>
    </row>
    <row r="2738" spans="1:17" x14ac:dyDescent="0.25">
      <c r="A2738">
        <v>2019</v>
      </c>
      <c r="B2738" t="s">
        <v>170</v>
      </c>
      <c r="C2738" t="s">
        <v>6294</v>
      </c>
      <c r="D2738" s="3">
        <v>2001</v>
      </c>
      <c r="E2738" t="s">
        <v>6294</v>
      </c>
      <c r="F2738">
        <v>1506</v>
      </c>
      <c r="G2738" t="s">
        <v>2345</v>
      </c>
      <c r="H2738" t="s">
        <v>3540</v>
      </c>
      <c r="I2738" t="s">
        <v>3541</v>
      </c>
      <c r="J2738" s="3">
        <v>150</v>
      </c>
      <c r="K2738" t="s">
        <v>6309</v>
      </c>
      <c r="L2738">
        <v>6941</v>
      </c>
      <c r="M2738" t="s">
        <v>5130</v>
      </c>
      <c r="N2738" s="3">
        <v>37400</v>
      </c>
      <c r="O2738" s="6">
        <v>42654</v>
      </c>
      <c r="P2738">
        <v>20409</v>
      </c>
      <c r="Q2738" t="s">
        <v>170</v>
      </c>
    </row>
    <row r="2739" spans="1:17" x14ac:dyDescent="0.25">
      <c r="A2739">
        <v>2019</v>
      </c>
      <c r="B2739" t="s">
        <v>170</v>
      </c>
      <c r="C2739" t="s">
        <v>6294</v>
      </c>
      <c r="D2739" s="3">
        <v>2001</v>
      </c>
      <c r="E2739" t="s">
        <v>6294</v>
      </c>
      <c r="F2739">
        <v>1528</v>
      </c>
      <c r="G2739" t="s">
        <v>2701</v>
      </c>
      <c r="H2739" t="s">
        <v>3540</v>
      </c>
      <c r="I2739" t="s">
        <v>3541</v>
      </c>
      <c r="J2739" s="3">
        <v>150</v>
      </c>
      <c r="K2739" t="s">
        <v>6309</v>
      </c>
      <c r="L2739">
        <v>6941</v>
      </c>
      <c r="M2739" t="s">
        <v>5130</v>
      </c>
      <c r="N2739" s="3">
        <v>37400</v>
      </c>
      <c r="O2739" t="s">
        <v>6313</v>
      </c>
      <c r="P2739">
        <v>20409</v>
      </c>
      <c r="Q2739" t="s">
        <v>170</v>
      </c>
    </row>
    <row r="2740" spans="1:17" x14ac:dyDescent="0.25">
      <c r="A2740">
        <v>2019</v>
      </c>
      <c r="B2740" t="s">
        <v>170</v>
      </c>
      <c r="C2740" t="s">
        <v>6294</v>
      </c>
      <c r="D2740" s="3">
        <v>2001</v>
      </c>
      <c r="E2740" t="s">
        <v>6294</v>
      </c>
      <c r="F2740">
        <v>1546</v>
      </c>
      <c r="G2740" t="s">
        <v>2344</v>
      </c>
      <c r="H2740" t="s">
        <v>3540</v>
      </c>
      <c r="I2740" t="s">
        <v>3541</v>
      </c>
      <c r="J2740" s="3">
        <v>150</v>
      </c>
      <c r="K2740" t="s">
        <v>6309</v>
      </c>
      <c r="L2740">
        <v>6941</v>
      </c>
      <c r="M2740" t="s">
        <v>5130</v>
      </c>
      <c r="N2740" s="3">
        <v>37400</v>
      </c>
      <c r="O2740" s="6">
        <v>42289</v>
      </c>
      <c r="P2740">
        <v>20409</v>
      </c>
      <c r="Q2740" t="s">
        <v>170</v>
      </c>
    </row>
    <row r="2741" spans="1:17" x14ac:dyDescent="0.25">
      <c r="A2741">
        <v>2019</v>
      </c>
      <c r="B2741" t="s">
        <v>170</v>
      </c>
      <c r="C2741" t="s">
        <v>6294</v>
      </c>
      <c r="D2741" s="3">
        <v>2001</v>
      </c>
      <c r="E2741" t="s">
        <v>6294</v>
      </c>
      <c r="F2741">
        <v>1557</v>
      </c>
      <c r="G2741" t="s">
        <v>2858</v>
      </c>
      <c r="H2741" t="s">
        <v>3540</v>
      </c>
      <c r="I2741" t="s">
        <v>3541</v>
      </c>
      <c r="J2741" s="3">
        <v>162</v>
      </c>
      <c r="K2741" t="s">
        <v>6309</v>
      </c>
      <c r="L2741">
        <v>6941</v>
      </c>
      <c r="M2741" t="s">
        <v>5130</v>
      </c>
      <c r="N2741" s="3">
        <v>37400</v>
      </c>
      <c r="O2741" t="s">
        <v>6314</v>
      </c>
      <c r="P2741">
        <v>20409</v>
      </c>
      <c r="Q2741" t="s">
        <v>170</v>
      </c>
    </row>
    <row r="2742" spans="1:17" x14ac:dyDescent="0.25">
      <c r="A2742">
        <v>2019</v>
      </c>
      <c r="B2742" t="s">
        <v>170</v>
      </c>
      <c r="C2742" t="s">
        <v>6294</v>
      </c>
      <c r="D2742" s="3">
        <v>2001</v>
      </c>
      <c r="E2742" t="s">
        <v>6294</v>
      </c>
      <c r="F2742">
        <v>1610</v>
      </c>
      <c r="G2742" t="s">
        <v>222</v>
      </c>
      <c r="H2742" t="s">
        <v>3540</v>
      </c>
      <c r="I2742" t="s">
        <v>3541</v>
      </c>
      <c r="J2742" s="3">
        <v>162</v>
      </c>
      <c r="K2742" t="s">
        <v>6309</v>
      </c>
      <c r="L2742">
        <v>6941</v>
      </c>
      <c r="M2742" t="s">
        <v>5130</v>
      </c>
      <c r="N2742" s="3">
        <v>37400</v>
      </c>
      <c r="O2742" s="6">
        <v>37114</v>
      </c>
      <c r="P2742">
        <v>20409</v>
      </c>
      <c r="Q2742" t="s">
        <v>170</v>
      </c>
    </row>
    <row r="2743" spans="1:17" x14ac:dyDescent="0.25">
      <c r="A2743">
        <v>2019</v>
      </c>
      <c r="B2743" t="s">
        <v>170</v>
      </c>
      <c r="C2743" t="s">
        <v>6294</v>
      </c>
      <c r="D2743" s="3">
        <v>2001</v>
      </c>
      <c r="E2743" t="s">
        <v>6294</v>
      </c>
      <c r="F2743">
        <v>1650</v>
      </c>
      <c r="G2743" t="s">
        <v>2856</v>
      </c>
      <c r="H2743" t="s">
        <v>3540</v>
      </c>
      <c r="I2743" t="s">
        <v>3541</v>
      </c>
      <c r="J2743" s="3">
        <v>150</v>
      </c>
      <c r="K2743" t="s">
        <v>6309</v>
      </c>
      <c r="L2743">
        <v>6941</v>
      </c>
      <c r="M2743" t="s">
        <v>5130</v>
      </c>
      <c r="N2743" s="3">
        <v>37400</v>
      </c>
      <c r="O2743" t="s">
        <v>5879</v>
      </c>
      <c r="P2743">
        <v>20409</v>
      </c>
      <c r="Q2743" t="s">
        <v>170</v>
      </c>
    </row>
    <row r="2744" spans="1:17" x14ac:dyDescent="0.25">
      <c r="A2744">
        <v>2019</v>
      </c>
      <c r="B2744" t="s">
        <v>170</v>
      </c>
      <c r="C2744" t="s">
        <v>6294</v>
      </c>
      <c r="D2744" s="3">
        <v>2002</v>
      </c>
      <c r="E2744" t="s">
        <v>6294</v>
      </c>
      <c r="F2744">
        <v>1705</v>
      </c>
      <c r="G2744" t="s">
        <v>1071</v>
      </c>
      <c r="H2744" t="s">
        <v>3540</v>
      </c>
      <c r="I2744" t="s">
        <v>3541</v>
      </c>
      <c r="J2744" s="3">
        <v>162</v>
      </c>
      <c r="K2744" t="s">
        <v>6309</v>
      </c>
      <c r="L2744">
        <v>6941</v>
      </c>
      <c r="M2744" t="s">
        <v>5130</v>
      </c>
      <c r="N2744" s="3">
        <v>37400</v>
      </c>
      <c r="O2744" t="s">
        <v>6315</v>
      </c>
      <c r="P2744">
        <v>20409</v>
      </c>
      <c r="Q2744" t="s">
        <v>170</v>
      </c>
    </row>
    <row r="2745" spans="1:17" x14ac:dyDescent="0.25">
      <c r="A2745">
        <v>2019</v>
      </c>
      <c r="B2745" t="s">
        <v>170</v>
      </c>
      <c r="C2745" t="s">
        <v>6294</v>
      </c>
      <c r="D2745" s="3">
        <v>2002</v>
      </c>
      <c r="E2745" t="s">
        <v>6294</v>
      </c>
      <c r="F2745">
        <v>1739</v>
      </c>
      <c r="G2745" t="s">
        <v>211</v>
      </c>
      <c r="H2745" t="s">
        <v>3540</v>
      </c>
      <c r="I2745" t="s">
        <v>3541</v>
      </c>
      <c r="J2745" s="3">
        <v>150</v>
      </c>
      <c r="K2745" t="s">
        <v>6309</v>
      </c>
      <c r="L2745">
        <v>6941</v>
      </c>
      <c r="M2745" t="s">
        <v>5130</v>
      </c>
      <c r="N2745" s="3">
        <v>37400</v>
      </c>
      <c r="O2745" t="s">
        <v>6316</v>
      </c>
      <c r="P2745">
        <v>20409</v>
      </c>
      <c r="Q2745" t="s">
        <v>170</v>
      </c>
    </row>
    <row r="2746" spans="1:17" x14ac:dyDescent="0.25">
      <c r="A2746">
        <v>2019</v>
      </c>
      <c r="B2746" t="s">
        <v>170</v>
      </c>
      <c r="C2746" t="s">
        <v>6294</v>
      </c>
      <c r="D2746" s="3">
        <v>2002</v>
      </c>
      <c r="E2746" t="s">
        <v>6294</v>
      </c>
      <c r="F2746">
        <v>1784</v>
      </c>
      <c r="G2746" t="s">
        <v>1616</v>
      </c>
      <c r="H2746" t="s">
        <v>3540</v>
      </c>
      <c r="I2746" t="s">
        <v>3541</v>
      </c>
      <c r="J2746" s="3">
        <v>150</v>
      </c>
      <c r="K2746" t="s">
        <v>6309</v>
      </c>
      <c r="L2746">
        <v>6941</v>
      </c>
      <c r="M2746" t="s">
        <v>5130</v>
      </c>
      <c r="N2746" s="3">
        <v>37400</v>
      </c>
      <c r="O2746" s="6">
        <v>42533</v>
      </c>
      <c r="P2746">
        <v>20409</v>
      </c>
      <c r="Q2746" t="s">
        <v>170</v>
      </c>
    </row>
    <row r="2747" spans="1:17" x14ac:dyDescent="0.25">
      <c r="A2747">
        <v>2019</v>
      </c>
      <c r="B2747" t="s">
        <v>170</v>
      </c>
      <c r="C2747" t="s">
        <v>6294</v>
      </c>
      <c r="D2747" s="3">
        <v>2002</v>
      </c>
      <c r="E2747" t="s">
        <v>6294</v>
      </c>
      <c r="F2747">
        <v>1785</v>
      </c>
      <c r="G2747" t="s">
        <v>2705</v>
      </c>
      <c r="H2747" t="s">
        <v>3540</v>
      </c>
      <c r="I2747" t="s">
        <v>3541</v>
      </c>
      <c r="J2747" s="3">
        <v>150</v>
      </c>
      <c r="K2747" t="s">
        <v>6309</v>
      </c>
      <c r="L2747">
        <v>6941</v>
      </c>
      <c r="M2747" t="s">
        <v>5130</v>
      </c>
      <c r="N2747" s="3">
        <v>37400</v>
      </c>
      <c r="O2747" s="6">
        <v>42106</v>
      </c>
      <c r="P2747">
        <v>20409</v>
      </c>
      <c r="Q2747" t="s">
        <v>170</v>
      </c>
    </row>
    <row r="2748" spans="1:17" x14ac:dyDescent="0.25">
      <c r="A2748">
        <v>2019</v>
      </c>
      <c r="B2748" t="s">
        <v>170</v>
      </c>
      <c r="C2748" t="s">
        <v>6294</v>
      </c>
      <c r="D2748" s="3">
        <v>2002</v>
      </c>
      <c r="E2748" t="s">
        <v>6294</v>
      </c>
      <c r="F2748">
        <v>1904</v>
      </c>
      <c r="G2748" t="s">
        <v>1063</v>
      </c>
      <c r="H2748" t="s">
        <v>3540</v>
      </c>
      <c r="I2748" t="s">
        <v>3541</v>
      </c>
      <c r="J2748" s="3">
        <v>162</v>
      </c>
      <c r="K2748" t="s">
        <v>6309</v>
      </c>
      <c r="L2748">
        <v>6941</v>
      </c>
      <c r="M2748" t="s">
        <v>5130</v>
      </c>
      <c r="N2748" s="3">
        <v>37400</v>
      </c>
      <c r="O2748" t="s">
        <v>6317</v>
      </c>
      <c r="P2748">
        <v>20409</v>
      </c>
      <c r="Q2748" t="s">
        <v>170</v>
      </c>
    </row>
    <row r="2749" spans="1:17" x14ac:dyDescent="0.25">
      <c r="A2749">
        <v>2019</v>
      </c>
      <c r="B2749" t="s">
        <v>170</v>
      </c>
      <c r="C2749" t="s">
        <v>6294</v>
      </c>
      <c r="D2749" s="3">
        <v>2003</v>
      </c>
      <c r="E2749" t="s">
        <v>6294</v>
      </c>
      <c r="F2749">
        <v>1917</v>
      </c>
      <c r="G2749" t="s">
        <v>1612</v>
      </c>
      <c r="H2749" t="s">
        <v>3540</v>
      </c>
      <c r="I2749" t="s">
        <v>3541</v>
      </c>
      <c r="J2749" s="3">
        <v>150</v>
      </c>
      <c r="K2749" t="s">
        <v>6309</v>
      </c>
      <c r="L2749">
        <v>6941</v>
      </c>
      <c r="M2749" t="s">
        <v>5130</v>
      </c>
      <c r="N2749" s="3">
        <v>37400</v>
      </c>
      <c r="O2749" s="6">
        <v>42714</v>
      </c>
      <c r="P2749">
        <v>20409</v>
      </c>
      <c r="Q2749" t="s">
        <v>170</v>
      </c>
    </row>
    <row r="2750" spans="1:17" x14ac:dyDescent="0.25">
      <c r="A2750">
        <v>2019</v>
      </c>
      <c r="B2750" t="s">
        <v>170</v>
      </c>
      <c r="C2750" t="s">
        <v>6294</v>
      </c>
      <c r="D2750" s="3">
        <v>2003</v>
      </c>
      <c r="E2750" t="s">
        <v>6294</v>
      </c>
      <c r="F2750">
        <v>2020</v>
      </c>
      <c r="G2750" t="s">
        <v>177</v>
      </c>
      <c r="H2750" t="s">
        <v>3540</v>
      </c>
      <c r="I2750" t="s">
        <v>3541</v>
      </c>
      <c r="J2750" s="3">
        <v>162</v>
      </c>
      <c r="K2750" t="s">
        <v>6309</v>
      </c>
      <c r="L2750">
        <v>6941</v>
      </c>
      <c r="M2750" t="s">
        <v>5130</v>
      </c>
      <c r="N2750" s="3">
        <v>37400</v>
      </c>
      <c r="O2750" s="6">
        <v>37717</v>
      </c>
      <c r="P2750">
        <v>20409</v>
      </c>
      <c r="Q2750" t="s">
        <v>170</v>
      </c>
    </row>
    <row r="2751" spans="1:17" x14ac:dyDescent="0.25">
      <c r="A2751">
        <v>2019</v>
      </c>
      <c r="B2751" t="s">
        <v>170</v>
      </c>
      <c r="C2751" t="s">
        <v>6294</v>
      </c>
      <c r="D2751" s="3">
        <v>2003</v>
      </c>
      <c r="E2751" t="s">
        <v>6294</v>
      </c>
      <c r="F2751">
        <v>2042</v>
      </c>
      <c r="G2751" t="s">
        <v>1061</v>
      </c>
      <c r="H2751" t="s">
        <v>3540</v>
      </c>
      <c r="I2751" t="s">
        <v>3541</v>
      </c>
      <c r="J2751" s="3">
        <v>150</v>
      </c>
      <c r="K2751" t="s">
        <v>6309</v>
      </c>
      <c r="L2751">
        <v>6941</v>
      </c>
      <c r="M2751" t="s">
        <v>5130</v>
      </c>
      <c r="N2751" s="3">
        <v>37400</v>
      </c>
      <c r="O2751" t="s">
        <v>6318</v>
      </c>
      <c r="P2751">
        <v>20409</v>
      </c>
      <c r="Q2751" t="s">
        <v>170</v>
      </c>
    </row>
    <row r="2752" spans="1:17" x14ac:dyDescent="0.25">
      <c r="A2752">
        <v>2019</v>
      </c>
      <c r="B2752" t="s">
        <v>170</v>
      </c>
      <c r="C2752" t="s">
        <v>6294</v>
      </c>
      <c r="D2752" s="3">
        <v>2003</v>
      </c>
      <c r="E2752" t="s">
        <v>6294</v>
      </c>
      <c r="F2752">
        <v>2063</v>
      </c>
      <c r="G2752" t="s">
        <v>1059</v>
      </c>
      <c r="H2752" t="s">
        <v>3540</v>
      </c>
      <c r="I2752" t="s">
        <v>3541</v>
      </c>
      <c r="J2752" s="3">
        <v>162</v>
      </c>
      <c r="K2752" t="s">
        <v>6309</v>
      </c>
      <c r="L2752">
        <v>6941</v>
      </c>
      <c r="M2752" t="s">
        <v>5130</v>
      </c>
      <c r="N2752" s="3">
        <v>37400</v>
      </c>
      <c r="O2752" t="s">
        <v>3913</v>
      </c>
      <c r="P2752">
        <v>20409</v>
      </c>
      <c r="Q2752" t="s">
        <v>170</v>
      </c>
    </row>
    <row r="2753" spans="1:17" x14ac:dyDescent="0.25">
      <c r="A2753">
        <v>2019</v>
      </c>
      <c r="B2753" t="s">
        <v>170</v>
      </c>
      <c r="C2753" t="s">
        <v>6294</v>
      </c>
      <c r="D2753" s="3">
        <v>2003</v>
      </c>
      <c r="E2753" t="s">
        <v>6294</v>
      </c>
      <c r="F2753">
        <v>2075</v>
      </c>
      <c r="G2753" t="s">
        <v>2702</v>
      </c>
      <c r="H2753" t="s">
        <v>3540</v>
      </c>
      <c r="I2753" t="s">
        <v>3541</v>
      </c>
      <c r="J2753" s="3">
        <v>150</v>
      </c>
      <c r="K2753" t="s">
        <v>6309</v>
      </c>
      <c r="L2753">
        <v>6941</v>
      </c>
      <c r="M2753" t="s">
        <v>5130</v>
      </c>
      <c r="N2753" s="3">
        <v>37400</v>
      </c>
      <c r="O2753" t="s">
        <v>6319</v>
      </c>
      <c r="P2753">
        <v>20409</v>
      </c>
      <c r="Q2753" t="s">
        <v>170</v>
      </c>
    </row>
    <row r="2754" spans="1:17" x14ac:dyDescent="0.25">
      <c r="A2754">
        <v>2019</v>
      </c>
      <c r="B2754" t="s">
        <v>170</v>
      </c>
      <c r="C2754" t="s">
        <v>6294</v>
      </c>
      <c r="D2754" s="3">
        <v>2003</v>
      </c>
      <c r="E2754" t="s">
        <v>6294</v>
      </c>
      <c r="F2754">
        <v>2099</v>
      </c>
      <c r="G2754" t="s">
        <v>1045</v>
      </c>
      <c r="H2754" t="s">
        <v>3540</v>
      </c>
      <c r="I2754" t="s">
        <v>3541</v>
      </c>
      <c r="J2754" s="3">
        <v>162</v>
      </c>
      <c r="K2754" t="s">
        <v>6309</v>
      </c>
      <c r="L2754">
        <v>6941</v>
      </c>
      <c r="M2754" t="s">
        <v>5130</v>
      </c>
      <c r="N2754" s="3">
        <v>37400</v>
      </c>
      <c r="O2754" s="6">
        <v>37631</v>
      </c>
      <c r="P2754">
        <v>20409</v>
      </c>
      <c r="Q2754" t="s">
        <v>170</v>
      </c>
    </row>
    <row r="2755" spans="1:17" x14ac:dyDescent="0.25">
      <c r="A2755">
        <v>2019</v>
      </c>
      <c r="B2755" t="s">
        <v>170</v>
      </c>
      <c r="C2755" t="s">
        <v>6294</v>
      </c>
      <c r="D2755" s="3">
        <v>2003</v>
      </c>
      <c r="E2755" t="s">
        <v>6294</v>
      </c>
      <c r="F2755">
        <v>2125</v>
      </c>
      <c r="G2755" t="s">
        <v>2971</v>
      </c>
      <c r="H2755" t="s">
        <v>3540</v>
      </c>
      <c r="I2755" t="s">
        <v>3541</v>
      </c>
      <c r="J2755" s="3">
        <v>162</v>
      </c>
      <c r="K2755" t="s">
        <v>6309</v>
      </c>
      <c r="L2755">
        <v>6941</v>
      </c>
      <c r="M2755" t="s">
        <v>5130</v>
      </c>
      <c r="N2755" s="3">
        <v>37400</v>
      </c>
      <c r="O2755" s="6">
        <v>37752</v>
      </c>
      <c r="P2755">
        <v>20409</v>
      </c>
      <c r="Q2755" t="s">
        <v>170</v>
      </c>
    </row>
    <row r="2756" spans="1:17" x14ac:dyDescent="0.25">
      <c r="A2756">
        <v>2019</v>
      </c>
      <c r="B2756" t="s">
        <v>170</v>
      </c>
      <c r="C2756" t="s">
        <v>6294</v>
      </c>
      <c r="D2756" s="3">
        <v>2004</v>
      </c>
      <c r="E2756" t="s">
        <v>6294</v>
      </c>
      <c r="F2756">
        <v>2150</v>
      </c>
      <c r="G2756" t="s">
        <v>2974</v>
      </c>
      <c r="H2756" t="s">
        <v>3540</v>
      </c>
      <c r="I2756" t="s">
        <v>3541</v>
      </c>
      <c r="J2756" s="3">
        <v>162</v>
      </c>
      <c r="K2756" t="s">
        <v>6309</v>
      </c>
      <c r="L2756">
        <v>6941</v>
      </c>
      <c r="M2756" t="s">
        <v>5130</v>
      </c>
      <c r="N2756" s="3">
        <v>37400</v>
      </c>
      <c r="O2756" s="6">
        <v>38169</v>
      </c>
      <c r="P2756">
        <v>20409</v>
      </c>
      <c r="Q2756" t="s">
        <v>170</v>
      </c>
    </row>
    <row r="2757" spans="1:17" x14ac:dyDescent="0.25">
      <c r="A2757">
        <v>2019</v>
      </c>
      <c r="B2757" t="s">
        <v>170</v>
      </c>
      <c r="C2757" t="s">
        <v>6294</v>
      </c>
      <c r="D2757" s="3">
        <v>2004</v>
      </c>
      <c r="E2757" t="s">
        <v>6294</v>
      </c>
      <c r="F2757">
        <v>2149</v>
      </c>
      <c r="G2757" t="s">
        <v>219</v>
      </c>
      <c r="H2757" t="s">
        <v>3540</v>
      </c>
      <c r="I2757" t="s">
        <v>3541</v>
      </c>
      <c r="J2757" s="3">
        <v>150</v>
      </c>
      <c r="K2757" t="s">
        <v>6309</v>
      </c>
      <c r="L2757">
        <v>6941</v>
      </c>
      <c r="M2757" t="s">
        <v>5130</v>
      </c>
      <c r="N2757" s="3">
        <v>37400</v>
      </c>
      <c r="O2757" s="6">
        <v>42561</v>
      </c>
      <c r="P2757">
        <v>20409</v>
      </c>
      <c r="Q2757" t="s">
        <v>170</v>
      </c>
    </row>
    <row r="2758" spans="1:17" x14ac:dyDescent="0.25">
      <c r="A2758">
        <v>2019</v>
      </c>
      <c r="B2758" t="s">
        <v>170</v>
      </c>
      <c r="C2758" t="s">
        <v>6294</v>
      </c>
      <c r="D2758" s="3">
        <v>2004</v>
      </c>
      <c r="E2758" t="s">
        <v>6294</v>
      </c>
      <c r="F2758">
        <v>2159</v>
      </c>
      <c r="G2758" t="s">
        <v>1053</v>
      </c>
      <c r="H2758" t="s">
        <v>3540</v>
      </c>
      <c r="I2758" t="s">
        <v>3541</v>
      </c>
      <c r="J2758" s="3">
        <v>162</v>
      </c>
      <c r="K2758" t="s">
        <v>6309</v>
      </c>
      <c r="L2758">
        <v>6941</v>
      </c>
      <c r="M2758" t="s">
        <v>5130</v>
      </c>
      <c r="N2758" s="3">
        <v>37400</v>
      </c>
      <c r="O2758" s="6">
        <v>38293</v>
      </c>
      <c r="P2758">
        <v>20409</v>
      </c>
      <c r="Q2758" t="s">
        <v>170</v>
      </c>
    </row>
    <row r="2759" spans="1:17" x14ac:dyDescent="0.25">
      <c r="A2759">
        <v>2019</v>
      </c>
      <c r="B2759" t="s">
        <v>170</v>
      </c>
      <c r="C2759" t="s">
        <v>6294</v>
      </c>
      <c r="D2759" s="3">
        <v>2004</v>
      </c>
      <c r="E2759" t="s">
        <v>6294</v>
      </c>
      <c r="F2759">
        <v>2160</v>
      </c>
      <c r="G2759" t="s">
        <v>192</v>
      </c>
      <c r="H2759" t="s">
        <v>3540</v>
      </c>
      <c r="I2759" t="s">
        <v>3541</v>
      </c>
      <c r="J2759" s="3">
        <v>162</v>
      </c>
      <c r="K2759" t="s">
        <v>6309</v>
      </c>
      <c r="L2759">
        <v>6941</v>
      </c>
      <c r="M2759" t="s">
        <v>5130</v>
      </c>
      <c r="N2759" s="3">
        <v>37400</v>
      </c>
      <c r="O2759" t="s">
        <v>6320</v>
      </c>
      <c r="P2759">
        <v>20409</v>
      </c>
      <c r="Q2759" t="s">
        <v>170</v>
      </c>
    </row>
    <row r="2760" spans="1:17" x14ac:dyDescent="0.25">
      <c r="A2760">
        <v>2019</v>
      </c>
      <c r="B2760" t="s">
        <v>170</v>
      </c>
      <c r="C2760" t="s">
        <v>6294</v>
      </c>
      <c r="D2760" s="3">
        <v>2004</v>
      </c>
      <c r="E2760" t="s">
        <v>6294</v>
      </c>
      <c r="F2760">
        <v>2177</v>
      </c>
      <c r="G2760" t="s">
        <v>202</v>
      </c>
      <c r="H2760" t="s">
        <v>3540</v>
      </c>
      <c r="I2760" t="s">
        <v>3541</v>
      </c>
      <c r="J2760" s="3">
        <v>150</v>
      </c>
      <c r="K2760" t="s">
        <v>6309</v>
      </c>
      <c r="L2760">
        <v>6941</v>
      </c>
      <c r="M2760" t="s">
        <v>5130</v>
      </c>
      <c r="N2760" s="3">
        <v>37400</v>
      </c>
      <c r="O2760" t="s">
        <v>6321</v>
      </c>
      <c r="P2760">
        <v>20409</v>
      </c>
      <c r="Q2760" t="s">
        <v>170</v>
      </c>
    </row>
    <row r="2761" spans="1:17" x14ac:dyDescent="0.25">
      <c r="A2761">
        <v>2019</v>
      </c>
      <c r="B2761" t="s">
        <v>170</v>
      </c>
      <c r="C2761" t="s">
        <v>6294</v>
      </c>
      <c r="D2761" s="3">
        <v>2004</v>
      </c>
      <c r="E2761" t="s">
        <v>6294</v>
      </c>
      <c r="F2761">
        <v>2201</v>
      </c>
      <c r="G2761" t="s">
        <v>228</v>
      </c>
      <c r="H2761" t="s">
        <v>3540</v>
      </c>
      <c r="I2761" t="s">
        <v>3541</v>
      </c>
      <c r="J2761" s="3">
        <v>150</v>
      </c>
      <c r="K2761" t="s">
        <v>6309</v>
      </c>
      <c r="L2761">
        <v>6941</v>
      </c>
      <c r="M2761" t="s">
        <v>5130</v>
      </c>
      <c r="N2761" s="3">
        <v>37400</v>
      </c>
      <c r="O2761" s="6">
        <v>38326</v>
      </c>
      <c r="P2761">
        <v>20409</v>
      </c>
      <c r="Q2761" t="s">
        <v>170</v>
      </c>
    </row>
    <row r="2762" spans="1:17" x14ac:dyDescent="0.25">
      <c r="A2762">
        <v>2019</v>
      </c>
      <c r="B2762" t="s">
        <v>170</v>
      </c>
      <c r="C2762" t="s">
        <v>6294</v>
      </c>
      <c r="D2762" s="3">
        <v>2004</v>
      </c>
      <c r="E2762" t="s">
        <v>6294</v>
      </c>
      <c r="F2762">
        <v>2215</v>
      </c>
      <c r="G2762" t="s">
        <v>1046</v>
      </c>
      <c r="H2762" t="s">
        <v>3540</v>
      </c>
      <c r="I2762" t="s">
        <v>3541</v>
      </c>
      <c r="J2762" s="3">
        <v>150</v>
      </c>
      <c r="K2762" t="s">
        <v>6309</v>
      </c>
      <c r="L2762">
        <v>6941</v>
      </c>
      <c r="M2762" t="s">
        <v>5130</v>
      </c>
      <c r="N2762" s="3">
        <v>37400</v>
      </c>
      <c r="O2762" s="6">
        <v>38052</v>
      </c>
      <c r="P2762">
        <v>20409</v>
      </c>
      <c r="Q2762" t="s">
        <v>170</v>
      </c>
    </row>
    <row r="2763" spans="1:17" x14ac:dyDescent="0.25">
      <c r="A2763">
        <v>2019</v>
      </c>
      <c r="B2763" t="s">
        <v>170</v>
      </c>
      <c r="C2763" t="s">
        <v>6294</v>
      </c>
      <c r="D2763" s="3">
        <v>2004</v>
      </c>
      <c r="E2763" t="s">
        <v>6294</v>
      </c>
      <c r="F2763">
        <v>2231</v>
      </c>
      <c r="G2763" t="s">
        <v>200</v>
      </c>
      <c r="H2763" t="s">
        <v>3540</v>
      </c>
      <c r="I2763" t="s">
        <v>3541</v>
      </c>
      <c r="J2763" s="3">
        <v>150</v>
      </c>
      <c r="K2763" t="s">
        <v>6309</v>
      </c>
      <c r="L2763">
        <v>6941</v>
      </c>
      <c r="M2763" t="s">
        <v>5130</v>
      </c>
      <c r="N2763" s="3">
        <v>37400</v>
      </c>
      <c r="O2763" t="s">
        <v>6322</v>
      </c>
      <c r="P2763">
        <v>20409</v>
      </c>
      <c r="Q2763" t="s">
        <v>170</v>
      </c>
    </row>
    <row r="2764" spans="1:17" x14ac:dyDescent="0.25">
      <c r="A2764">
        <v>2019</v>
      </c>
      <c r="B2764" t="s">
        <v>170</v>
      </c>
      <c r="C2764" t="s">
        <v>6294</v>
      </c>
      <c r="D2764" s="3">
        <v>2004</v>
      </c>
      <c r="E2764" t="s">
        <v>6294</v>
      </c>
      <c r="F2764">
        <v>2246</v>
      </c>
      <c r="G2764" t="s">
        <v>2351</v>
      </c>
      <c r="H2764" t="s">
        <v>3540</v>
      </c>
      <c r="I2764" t="s">
        <v>3541</v>
      </c>
      <c r="J2764" s="3">
        <v>162</v>
      </c>
      <c r="K2764" t="s">
        <v>6309</v>
      </c>
      <c r="L2764">
        <v>6941</v>
      </c>
      <c r="M2764" t="s">
        <v>5130</v>
      </c>
      <c r="N2764" s="3">
        <v>37400</v>
      </c>
      <c r="O2764" s="6">
        <v>38085</v>
      </c>
      <c r="P2764">
        <v>20409</v>
      </c>
      <c r="Q2764" t="s">
        <v>170</v>
      </c>
    </row>
    <row r="2765" spans="1:17" x14ac:dyDescent="0.25">
      <c r="A2765">
        <v>2019</v>
      </c>
      <c r="B2765" t="s">
        <v>170</v>
      </c>
      <c r="C2765" t="s">
        <v>6294</v>
      </c>
      <c r="D2765" s="3">
        <v>2004</v>
      </c>
      <c r="E2765" t="s">
        <v>6294</v>
      </c>
      <c r="F2765">
        <v>2259</v>
      </c>
      <c r="G2765" t="s">
        <v>205</v>
      </c>
      <c r="H2765" t="s">
        <v>3540</v>
      </c>
      <c r="I2765" t="s">
        <v>3541</v>
      </c>
      <c r="J2765" s="3">
        <v>150</v>
      </c>
      <c r="K2765" t="s">
        <v>6309</v>
      </c>
      <c r="L2765">
        <v>6941</v>
      </c>
      <c r="M2765" t="s">
        <v>5130</v>
      </c>
      <c r="N2765" s="3">
        <v>37400</v>
      </c>
      <c r="O2765" s="6">
        <v>37995</v>
      </c>
      <c r="P2765">
        <v>20409</v>
      </c>
      <c r="Q2765" t="s">
        <v>170</v>
      </c>
    </row>
    <row r="2766" spans="1:17" x14ac:dyDescent="0.25">
      <c r="A2766">
        <v>2019</v>
      </c>
      <c r="B2766" t="s">
        <v>170</v>
      </c>
      <c r="C2766" t="s">
        <v>6294</v>
      </c>
      <c r="D2766" s="3">
        <v>2004</v>
      </c>
      <c r="E2766" t="s">
        <v>6294</v>
      </c>
      <c r="F2766">
        <v>2280</v>
      </c>
      <c r="G2766" t="s">
        <v>1066</v>
      </c>
      <c r="H2766" t="s">
        <v>3540</v>
      </c>
      <c r="I2766" t="s">
        <v>3541</v>
      </c>
      <c r="J2766" s="3">
        <v>150</v>
      </c>
      <c r="K2766" t="s">
        <v>6309</v>
      </c>
      <c r="L2766">
        <v>6941</v>
      </c>
      <c r="M2766" t="s">
        <v>5130</v>
      </c>
      <c r="N2766" s="3">
        <v>37400</v>
      </c>
      <c r="O2766" t="s">
        <v>6323</v>
      </c>
      <c r="P2766">
        <v>20409</v>
      </c>
      <c r="Q2766" t="s">
        <v>170</v>
      </c>
    </row>
    <row r="2767" spans="1:17" x14ac:dyDescent="0.25">
      <c r="A2767">
        <v>2019</v>
      </c>
      <c r="B2767" t="s">
        <v>170</v>
      </c>
      <c r="C2767" t="s">
        <v>6294</v>
      </c>
      <c r="D2767" s="3">
        <v>2004</v>
      </c>
      <c r="E2767" t="s">
        <v>6294</v>
      </c>
      <c r="F2767">
        <v>2284</v>
      </c>
      <c r="G2767" t="s">
        <v>1617</v>
      </c>
      <c r="H2767" t="s">
        <v>3540</v>
      </c>
      <c r="I2767" t="s">
        <v>3541</v>
      </c>
      <c r="J2767" s="3">
        <v>162</v>
      </c>
      <c r="K2767" t="s">
        <v>6309</v>
      </c>
      <c r="L2767">
        <v>6941</v>
      </c>
      <c r="M2767" t="s">
        <v>5130</v>
      </c>
      <c r="N2767" s="3">
        <v>37400</v>
      </c>
      <c r="O2767" s="6">
        <v>38331</v>
      </c>
      <c r="P2767">
        <v>20409</v>
      </c>
      <c r="Q2767" t="s">
        <v>170</v>
      </c>
    </row>
    <row r="2768" spans="1:17" x14ac:dyDescent="0.25">
      <c r="A2768">
        <v>2019</v>
      </c>
      <c r="B2768" t="s">
        <v>170</v>
      </c>
      <c r="C2768" t="s">
        <v>6294</v>
      </c>
      <c r="D2768" s="3">
        <v>2004</v>
      </c>
      <c r="E2768" t="s">
        <v>6294</v>
      </c>
      <c r="F2768">
        <v>2286</v>
      </c>
      <c r="G2768" t="s">
        <v>232</v>
      </c>
      <c r="H2768" t="s">
        <v>3540</v>
      </c>
      <c r="I2768" t="s">
        <v>3541</v>
      </c>
      <c r="J2768" s="3">
        <v>162</v>
      </c>
      <c r="K2768" t="s">
        <v>6309</v>
      </c>
      <c r="L2768">
        <v>6941</v>
      </c>
      <c r="M2768" t="s">
        <v>5130</v>
      </c>
      <c r="N2768" s="3">
        <v>37400</v>
      </c>
      <c r="O2768" t="s">
        <v>6324</v>
      </c>
      <c r="P2768">
        <v>20409</v>
      </c>
      <c r="Q2768" t="s">
        <v>170</v>
      </c>
    </row>
    <row r="2769" spans="1:17" x14ac:dyDescent="0.25">
      <c r="A2769">
        <v>2019</v>
      </c>
      <c r="B2769" t="s">
        <v>170</v>
      </c>
      <c r="C2769" t="s">
        <v>6294</v>
      </c>
      <c r="D2769" s="3">
        <v>2004</v>
      </c>
      <c r="E2769" t="s">
        <v>6294</v>
      </c>
      <c r="F2769">
        <v>2307</v>
      </c>
      <c r="G2769" t="s">
        <v>230</v>
      </c>
      <c r="H2769" t="s">
        <v>3540</v>
      </c>
      <c r="I2769" t="s">
        <v>3541</v>
      </c>
      <c r="J2769" s="3">
        <v>150</v>
      </c>
      <c r="K2769" t="s">
        <v>6309</v>
      </c>
      <c r="L2769">
        <v>6941</v>
      </c>
      <c r="M2769" t="s">
        <v>5130</v>
      </c>
      <c r="N2769" s="3">
        <v>37400</v>
      </c>
      <c r="O2769" s="6">
        <v>38241</v>
      </c>
      <c r="P2769">
        <v>20409</v>
      </c>
      <c r="Q2769" t="s">
        <v>170</v>
      </c>
    </row>
    <row r="2770" spans="1:17" x14ac:dyDescent="0.25">
      <c r="A2770">
        <v>2019</v>
      </c>
      <c r="B2770" t="s">
        <v>170</v>
      </c>
      <c r="C2770" t="s">
        <v>6294</v>
      </c>
      <c r="D2770" s="3">
        <v>2004</v>
      </c>
      <c r="E2770" t="s">
        <v>6294</v>
      </c>
      <c r="F2770">
        <v>2314</v>
      </c>
      <c r="G2770" t="s">
        <v>207</v>
      </c>
      <c r="H2770" t="s">
        <v>3540</v>
      </c>
      <c r="I2770" t="s">
        <v>3541</v>
      </c>
      <c r="J2770" s="3">
        <v>162</v>
      </c>
      <c r="K2770" t="s">
        <v>6309</v>
      </c>
      <c r="L2770">
        <v>6941</v>
      </c>
      <c r="M2770" t="s">
        <v>5130</v>
      </c>
      <c r="N2770" s="3">
        <v>37400</v>
      </c>
      <c r="O2770" t="s">
        <v>6325</v>
      </c>
      <c r="P2770">
        <v>20409</v>
      </c>
      <c r="Q2770" t="s">
        <v>170</v>
      </c>
    </row>
    <row r="2771" spans="1:17" x14ac:dyDescent="0.25">
      <c r="A2771">
        <v>2019</v>
      </c>
      <c r="B2771" t="s">
        <v>170</v>
      </c>
      <c r="C2771" t="s">
        <v>6294</v>
      </c>
      <c r="D2771" s="3">
        <v>2004</v>
      </c>
      <c r="E2771" t="s">
        <v>6294</v>
      </c>
      <c r="F2771">
        <v>2336</v>
      </c>
      <c r="G2771" t="s">
        <v>3014</v>
      </c>
      <c r="H2771" t="s">
        <v>3540</v>
      </c>
      <c r="I2771" t="s">
        <v>3541</v>
      </c>
      <c r="J2771" s="3">
        <v>150</v>
      </c>
      <c r="K2771" t="s">
        <v>6309</v>
      </c>
      <c r="L2771">
        <v>6941</v>
      </c>
      <c r="M2771" t="s">
        <v>5130</v>
      </c>
      <c r="N2771" s="3">
        <v>37400</v>
      </c>
      <c r="O2771" t="s">
        <v>6326</v>
      </c>
      <c r="P2771">
        <v>20409</v>
      </c>
      <c r="Q2771" t="s">
        <v>170</v>
      </c>
    </row>
    <row r="2772" spans="1:17" x14ac:dyDescent="0.25">
      <c r="A2772">
        <v>2019</v>
      </c>
      <c r="B2772" t="s">
        <v>170</v>
      </c>
      <c r="C2772" t="s">
        <v>6294</v>
      </c>
      <c r="D2772" s="3">
        <v>2005</v>
      </c>
      <c r="E2772" t="s">
        <v>6294</v>
      </c>
      <c r="F2772">
        <v>2352</v>
      </c>
      <c r="G2772" t="s">
        <v>1607</v>
      </c>
      <c r="H2772" t="s">
        <v>3540</v>
      </c>
      <c r="I2772" t="s">
        <v>3541</v>
      </c>
      <c r="J2772" s="3">
        <v>150</v>
      </c>
      <c r="K2772" t="s">
        <v>6309</v>
      </c>
      <c r="L2772">
        <v>6941</v>
      </c>
      <c r="M2772" t="s">
        <v>5130</v>
      </c>
      <c r="N2772" s="3">
        <v>37400</v>
      </c>
      <c r="O2772" s="6">
        <v>38687</v>
      </c>
      <c r="P2772">
        <v>20409</v>
      </c>
      <c r="Q2772" t="s">
        <v>170</v>
      </c>
    </row>
    <row r="2773" spans="1:17" x14ac:dyDescent="0.25">
      <c r="A2773">
        <v>2019</v>
      </c>
      <c r="B2773" t="s">
        <v>170</v>
      </c>
      <c r="C2773" t="s">
        <v>6294</v>
      </c>
      <c r="D2773" s="3">
        <v>2005</v>
      </c>
      <c r="E2773" t="s">
        <v>6294</v>
      </c>
      <c r="F2773">
        <v>2368</v>
      </c>
      <c r="G2773" t="s">
        <v>1068</v>
      </c>
      <c r="H2773" t="s">
        <v>3540</v>
      </c>
      <c r="I2773" t="s">
        <v>3541</v>
      </c>
      <c r="J2773" s="3">
        <v>162</v>
      </c>
      <c r="K2773" t="s">
        <v>6309</v>
      </c>
      <c r="L2773">
        <v>6941</v>
      </c>
      <c r="M2773" t="s">
        <v>5130</v>
      </c>
      <c r="N2773" s="3">
        <v>37400</v>
      </c>
      <c r="O2773" s="6">
        <v>38627</v>
      </c>
      <c r="P2773">
        <v>20409</v>
      </c>
      <c r="Q2773" t="s">
        <v>170</v>
      </c>
    </row>
    <row r="2774" spans="1:17" x14ac:dyDescent="0.25">
      <c r="A2774">
        <v>2019</v>
      </c>
      <c r="B2774" t="s">
        <v>170</v>
      </c>
      <c r="C2774" t="s">
        <v>6294</v>
      </c>
      <c r="D2774" s="3">
        <v>2005</v>
      </c>
      <c r="E2774" t="s">
        <v>6294</v>
      </c>
      <c r="F2774">
        <v>2384</v>
      </c>
      <c r="G2774" t="s">
        <v>237</v>
      </c>
      <c r="H2774" t="s">
        <v>3540</v>
      </c>
      <c r="I2774" t="s">
        <v>3541</v>
      </c>
      <c r="J2774" s="3">
        <v>162</v>
      </c>
      <c r="K2774" t="s">
        <v>6309</v>
      </c>
      <c r="L2774">
        <v>6941</v>
      </c>
      <c r="M2774" t="s">
        <v>5130</v>
      </c>
      <c r="N2774" s="3">
        <v>37400</v>
      </c>
      <c r="O2774" t="s">
        <v>6327</v>
      </c>
      <c r="P2774">
        <v>20409</v>
      </c>
      <c r="Q2774" t="s">
        <v>170</v>
      </c>
    </row>
    <row r="2775" spans="1:17" x14ac:dyDescent="0.25">
      <c r="A2775">
        <v>2019</v>
      </c>
      <c r="B2775" t="s">
        <v>170</v>
      </c>
      <c r="C2775" t="s">
        <v>6294</v>
      </c>
      <c r="D2775" s="3">
        <v>2005</v>
      </c>
      <c r="E2775" t="s">
        <v>6294</v>
      </c>
      <c r="F2775">
        <v>2386</v>
      </c>
      <c r="G2775" t="s">
        <v>1974</v>
      </c>
      <c r="H2775" t="s">
        <v>3540</v>
      </c>
      <c r="I2775" t="s">
        <v>3541</v>
      </c>
      <c r="J2775" s="3">
        <v>162</v>
      </c>
      <c r="K2775" t="s">
        <v>6309</v>
      </c>
      <c r="L2775">
        <v>6941</v>
      </c>
      <c r="M2775" t="s">
        <v>5130</v>
      </c>
      <c r="N2775" s="3">
        <v>37400</v>
      </c>
      <c r="O2775" t="s">
        <v>6328</v>
      </c>
      <c r="P2775">
        <v>20409</v>
      </c>
      <c r="Q2775" t="s">
        <v>170</v>
      </c>
    </row>
    <row r="2776" spans="1:17" x14ac:dyDescent="0.25">
      <c r="A2776">
        <v>2019</v>
      </c>
      <c r="B2776" t="s">
        <v>170</v>
      </c>
      <c r="C2776" t="s">
        <v>6294</v>
      </c>
      <c r="D2776" s="3">
        <v>2005</v>
      </c>
      <c r="E2776" t="s">
        <v>6294</v>
      </c>
      <c r="F2776">
        <v>2415</v>
      </c>
      <c r="G2776" t="s">
        <v>234</v>
      </c>
      <c r="H2776" t="s">
        <v>3540</v>
      </c>
      <c r="I2776" t="s">
        <v>3541</v>
      </c>
      <c r="J2776" s="3">
        <v>150</v>
      </c>
      <c r="K2776" t="s">
        <v>6309</v>
      </c>
      <c r="L2776">
        <v>6941</v>
      </c>
      <c r="M2776" t="s">
        <v>5130</v>
      </c>
      <c r="N2776" s="3">
        <v>37400</v>
      </c>
      <c r="O2776" t="s">
        <v>6329</v>
      </c>
      <c r="P2776">
        <v>20409</v>
      </c>
      <c r="Q2776" t="s">
        <v>170</v>
      </c>
    </row>
    <row r="2777" spans="1:17" x14ac:dyDescent="0.25">
      <c r="A2777">
        <v>2019</v>
      </c>
      <c r="B2777" t="s">
        <v>170</v>
      </c>
      <c r="C2777" t="s">
        <v>6294</v>
      </c>
      <c r="D2777" s="3">
        <v>2005</v>
      </c>
      <c r="E2777" t="s">
        <v>6294</v>
      </c>
      <c r="F2777">
        <v>2447</v>
      </c>
      <c r="G2777" t="s">
        <v>225</v>
      </c>
      <c r="H2777" t="s">
        <v>3540</v>
      </c>
      <c r="I2777" t="s">
        <v>3541</v>
      </c>
      <c r="J2777" s="3">
        <v>162</v>
      </c>
      <c r="K2777" t="s">
        <v>6309</v>
      </c>
      <c r="L2777">
        <v>6941</v>
      </c>
      <c r="M2777" t="s">
        <v>5130</v>
      </c>
      <c r="N2777" s="3">
        <v>37400</v>
      </c>
      <c r="O2777" t="s">
        <v>6330</v>
      </c>
      <c r="P2777">
        <v>20409</v>
      </c>
      <c r="Q2777" t="s">
        <v>170</v>
      </c>
    </row>
    <row r="2778" spans="1:17" x14ac:dyDescent="0.25">
      <c r="A2778">
        <v>2019</v>
      </c>
      <c r="B2778" t="s">
        <v>170</v>
      </c>
      <c r="C2778" t="s">
        <v>6294</v>
      </c>
      <c r="D2778" s="3">
        <v>2005</v>
      </c>
      <c r="E2778" t="s">
        <v>6294</v>
      </c>
      <c r="F2778">
        <v>2449</v>
      </c>
      <c r="G2778" t="s">
        <v>238</v>
      </c>
      <c r="H2778" t="s">
        <v>3540</v>
      </c>
      <c r="I2778" t="s">
        <v>3541</v>
      </c>
      <c r="J2778" s="3">
        <v>150</v>
      </c>
      <c r="K2778" t="s">
        <v>6309</v>
      </c>
      <c r="L2778">
        <v>6941</v>
      </c>
      <c r="M2778" t="s">
        <v>5130</v>
      </c>
      <c r="N2778" s="3">
        <v>37400</v>
      </c>
      <c r="O2778" t="s">
        <v>6331</v>
      </c>
      <c r="P2778">
        <v>20409</v>
      </c>
      <c r="Q2778" t="s">
        <v>170</v>
      </c>
    </row>
    <row r="2779" spans="1:17" x14ac:dyDescent="0.25">
      <c r="A2779">
        <v>2019</v>
      </c>
      <c r="B2779" t="s">
        <v>170</v>
      </c>
      <c r="C2779" t="s">
        <v>6294</v>
      </c>
      <c r="D2779" s="3">
        <v>2005</v>
      </c>
      <c r="E2779" t="s">
        <v>6294</v>
      </c>
      <c r="F2779">
        <v>2461</v>
      </c>
      <c r="G2779" t="s">
        <v>1968</v>
      </c>
      <c r="H2779" t="s">
        <v>3540</v>
      </c>
      <c r="I2779" t="s">
        <v>3541</v>
      </c>
      <c r="J2779" s="3">
        <v>150</v>
      </c>
      <c r="K2779" t="s">
        <v>6309</v>
      </c>
      <c r="L2779">
        <v>6941</v>
      </c>
      <c r="M2779" t="s">
        <v>5130</v>
      </c>
      <c r="N2779" s="3">
        <v>37400</v>
      </c>
      <c r="O2779" t="s">
        <v>6332</v>
      </c>
      <c r="P2779">
        <v>20409</v>
      </c>
      <c r="Q2779" t="s">
        <v>170</v>
      </c>
    </row>
    <row r="2780" spans="1:17" x14ac:dyDescent="0.25">
      <c r="A2780">
        <v>2019</v>
      </c>
      <c r="B2780" t="s">
        <v>170</v>
      </c>
      <c r="C2780" t="s">
        <v>6294</v>
      </c>
      <c r="D2780" s="3">
        <v>2005</v>
      </c>
      <c r="E2780" t="s">
        <v>6294</v>
      </c>
      <c r="F2780">
        <v>2489</v>
      </c>
      <c r="G2780" t="s">
        <v>1072</v>
      </c>
      <c r="H2780" t="s">
        <v>3540</v>
      </c>
      <c r="I2780" t="s">
        <v>3541</v>
      </c>
      <c r="J2780" s="3">
        <v>150</v>
      </c>
      <c r="K2780" t="s">
        <v>6309</v>
      </c>
      <c r="L2780">
        <v>6941</v>
      </c>
      <c r="M2780" t="s">
        <v>5130</v>
      </c>
      <c r="N2780" s="3">
        <v>37400</v>
      </c>
      <c r="O2780" t="s">
        <v>6333</v>
      </c>
      <c r="P2780">
        <v>20409</v>
      </c>
      <c r="Q2780" t="s">
        <v>170</v>
      </c>
    </row>
    <row r="2781" spans="1:17" x14ac:dyDescent="0.25">
      <c r="A2781">
        <v>2019</v>
      </c>
      <c r="B2781" t="s">
        <v>170</v>
      </c>
      <c r="C2781" t="s">
        <v>6294</v>
      </c>
      <c r="D2781" s="3">
        <v>2005</v>
      </c>
      <c r="E2781" t="s">
        <v>6294</v>
      </c>
      <c r="F2781">
        <v>2491</v>
      </c>
      <c r="G2781" t="s">
        <v>2343</v>
      </c>
      <c r="H2781" t="s">
        <v>3540</v>
      </c>
      <c r="I2781" t="s">
        <v>3541</v>
      </c>
      <c r="J2781" s="3">
        <v>162</v>
      </c>
      <c r="K2781" t="s">
        <v>6309</v>
      </c>
      <c r="L2781">
        <v>6941</v>
      </c>
      <c r="M2781" t="s">
        <v>5130</v>
      </c>
      <c r="N2781" s="3">
        <v>37400</v>
      </c>
      <c r="O2781" t="s">
        <v>6334</v>
      </c>
      <c r="P2781">
        <v>20409</v>
      </c>
      <c r="Q2781" t="s">
        <v>170</v>
      </c>
    </row>
    <row r="2782" spans="1:17" x14ac:dyDescent="0.25">
      <c r="A2782">
        <v>2019</v>
      </c>
      <c r="B2782" t="s">
        <v>170</v>
      </c>
      <c r="C2782" t="s">
        <v>6294</v>
      </c>
      <c r="D2782" s="3">
        <v>2005</v>
      </c>
      <c r="E2782" t="s">
        <v>6294</v>
      </c>
      <c r="F2782">
        <v>2504</v>
      </c>
      <c r="G2782" t="s">
        <v>1065</v>
      </c>
      <c r="H2782" t="s">
        <v>3540</v>
      </c>
      <c r="I2782" t="s">
        <v>3541</v>
      </c>
      <c r="J2782" s="3">
        <v>150</v>
      </c>
      <c r="K2782" t="s">
        <v>6309</v>
      </c>
      <c r="L2782">
        <v>6941</v>
      </c>
      <c r="M2782" t="s">
        <v>5130</v>
      </c>
      <c r="N2782" s="3">
        <v>37400</v>
      </c>
      <c r="O2782" s="6">
        <v>38633</v>
      </c>
      <c r="P2782">
        <v>20409</v>
      </c>
      <c r="Q2782" t="s">
        <v>170</v>
      </c>
    </row>
    <row r="2783" spans="1:17" x14ac:dyDescent="0.25">
      <c r="A2783">
        <v>2019</v>
      </c>
      <c r="B2783" t="s">
        <v>170</v>
      </c>
      <c r="C2783" t="s">
        <v>6294</v>
      </c>
      <c r="D2783" s="3">
        <v>2005</v>
      </c>
      <c r="E2783" t="s">
        <v>6294</v>
      </c>
      <c r="F2783">
        <v>2520</v>
      </c>
      <c r="G2783" t="s">
        <v>1975</v>
      </c>
      <c r="H2783" t="s">
        <v>3540</v>
      </c>
      <c r="I2783" t="s">
        <v>3541</v>
      </c>
      <c r="J2783" s="3">
        <v>150</v>
      </c>
      <c r="K2783" t="s">
        <v>6309</v>
      </c>
      <c r="L2783">
        <v>6941</v>
      </c>
      <c r="M2783" t="s">
        <v>5130</v>
      </c>
      <c r="N2783" s="3">
        <v>37400</v>
      </c>
      <c r="O2783" t="s">
        <v>6335</v>
      </c>
      <c r="P2783">
        <v>20409</v>
      </c>
      <c r="Q2783" t="s">
        <v>170</v>
      </c>
    </row>
    <row r="2784" spans="1:17" x14ac:dyDescent="0.25">
      <c r="A2784">
        <v>2019</v>
      </c>
      <c r="B2784" t="s">
        <v>170</v>
      </c>
      <c r="C2784" t="s">
        <v>6294</v>
      </c>
      <c r="D2784" s="3">
        <v>2005</v>
      </c>
      <c r="E2784" t="s">
        <v>6294</v>
      </c>
      <c r="F2784">
        <v>2535</v>
      </c>
      <c r="G2784" t="s">
        <v>2335</v>
      </c>
      <c r="H2784" t="s">
        <v>3540</v>
      </c>
      <c r="I2784" t="s">
        <v>3541</v>
      </c>
      <c r="J2784" s="3">
        <v>150</v>
      </c>
      <c r="K2784" t="s">
        <v>6309</v>
      </c>
      <c r="L2784">
        <v>6941</v>
      </c>
      <c r="M2784" t="s">
        <v>5130</v>
      </c>
      <c r="N2784" s="3">
        <v>37400</v>
      </c>
      <c r="O2784" t="s">
        <v>6336</v>
      </c>
      <c r="P2784">
        <v>20409</v>
      </c>
      <c r="Q2784" t="s">
        <v>170</v>
      </c>
    </row>
    <row r="2785" spans="1:17" x14ac:dyDescent="0.25">
      <c r="A2785">
        <v>2019</v>
      </c>
      <c r="B2785" t="s">
        <v>170</v>
      </c>
      <c r="C2785" t="s">
        <v>6294</v>
      </c>
      <c r="D2785" s="3">
        <v>2005</v>
      </c>
      <c r="E2785" t="s">
        <v>6294</v>
      </c>
      <c r="F2785">
        <v>2577</v>
      </c>
      <c r="G2785" t="s">
        <v>182</v>
      </c>
      <c r="H2785" t="s">
        <v>3540</v>
      </c>
      <c r="I2785" t="s">
        <v>3541</v>
      </c>
      <c r="J2785" s="3">
        <v>162</v>
      </c>
      <c r="K2785" t="s">
        <v>6309</v>
      </c>
      <c r="L2785">
        <v>6941</v>
      </c>
      <c r="M2785" t="s">
        <v>5130</v>
      </c>
      <c r="N2785" s="3">
        <v>37400</v>
      </c>
      <c r="O2785" s="6">
        <v>38422</v>
      </c>
      <c r="P2785">
        <v>20409</v>
      </c>
      <c r="Q2785" t="s">
        <v>170</v>
      </c>
    </row>
    <row r="2786" spans="1:17" x14ac:dyDescent="0.25">
      <c r="A2786">
        <v>2019</v>
      </c>
      <c r="B2786" t="s">
        <v>170</v>
      </c>
      <c r="C2786" t="s">
        <v>6294</v>
      </c>
      <c r="D2786" s="3">
        <v>2005</v>
      </c>
      <c r="E2786" t="s">
        <v>6294</v>
      </c>
      <c r="F2786">
        <v>2580</v>
      </c>
      <c r="G2786" t="s">
        <v>239</v>
      </c>
      <c r="H2786" t="s">
        <v>3540</v>
      </c>
      <c r="I2786" t="s">
        <v>3541</v>
      </c>
      <c r="J2786" s="3">
        <v>162</v>
      </c>
      <c r="K2786" t="s">
        <v>6309</v>
      </c>
      <c r="L2786">
        <v>6941</v>
      </c>
      <c r="M2786" t="s">
        <v>5130</v>
      </c>
      <c r="N2786" s="3">
        <v>37400</v>
      </c>
      <c r="O2786" s="6">
        <v>38422</v>
      </c>
      <c r="P2786">
        <v>20409</v>
      </c>
      <c r="Q2786" t="s">
        <v>170</v>
      </c>
    </row>
    <row r="2787" spans="1:17" x14ac:dyDescent="0.25">
      <c r="A2787">
        <v>2019</v>
      </c>
      <c r="B2787" t="s">
        <v>170</v>
      </c>
      <c r="C2787" t="s">
        <v>6294</v>
      </c>
      <c r="D2787" s="3">
        <v>2005</v>
      </c>
      <c r="E2787" t="s">
        <v>6294</v>
      </c>
      <c r="F2787">
        <v>2640</v>
      </c>
      <c r="G2787" t="s">
        <v>191</v>
      </c>
      <c r="H2787" t="s">
        <v>3540</v>
      </c>
      <c r="I2787" t="s">
        <v>3541</v>
      </c>
      <c r="J2787" s="3">
        <v>150</v>
      </c>
      <c r="K2787" t="s">
        <v>6309</v>
      </c>
      <c r="L2787">
        <v>6941</v>
      </c>
      <c r="M2787" t="s">
        <v>5130</v>
      </c>
      <c r="N2787" s="3">
        <v>37400</v>
      </c>
      <c r="O2787" t="s">
        <v>4144</v>
      </c>
      <c r="P2787">
        <v>20409</v>
      </c>
      <c r="Q2787" t="s">
        <v>170</v>
      </c>
    </row>
    <row r="2788" spans="1:17" x14ac:dyDescent="0.25">
      <c r="A2788">
        <v>2019</v>
      </c>
      <c r="B2788" t="s">
        <v>170</v>
      </c>
      <c r="C2788" t="s">
        <v>6294</v>
      </c>
      <c r="D2788" s="3">
        <v>2006</v>
      </c>
      <c r="E2788" t="s">
        <v>6294</v>
      </c>
      <c r="F2788">
        <v>2647</v>
      </c>
      <c r="G2788" t="s">
        <v>1070</v>
      </c>
      <c r="H2788" t="s">
        <v>3540</v>
      </c>
      <c r="I2788" t="s">
        <v>3541</v>
      </c>
      <c r="J2788" s="3">
        <v>162</v>
      </c>
      <c r="K2788" t="s">
        <v>6309</v>
      </c>
      <c r="L2788">
        <v>6941</v>
      </c>
      <c r="M2788" t="s">
        <v>5130</v>
      </c>
      <c r="N2788" s="3">
        <v>37400</v>
      </c>
      <c r="O2788" s="6">
        <v>39022</v>
      </c>
      <c r="P2788">
        <v>20409</v>
      </c>
      <c r="Q2788" t="s">
        <v>170</v>
      </c>
    </row>
    <row r="2789" spans="1:17" x14ac:dyDescent="0.25">
      <c r="A2789">
        <v>2019</v>
      </c>
      <c r="B2789" t="s">
        <v>170</v>
      </c>
      <c r="C2789" t="s">
        <v>6294</v>
      </c>
      <c r="D2789" s="3">
        <v>2006</v>
      </c>
      <c r="E2789" t="s">
        <v>6294</v>
      </c>
      <c r="F2789">
        <v>2671</v>
      </c>
      <c r="G2789" t="s">
        <v>1052</v>
      </c>
      <c r="H2789" t="s">
        <v>3540</v>
      </c>
      <c r="I2789" t="s">
        <v>3541</v>
      </c>
      <c r="J2789" s="3">
        <v>150</v>
      </c>
      <c r="K2789" t="s">
        <v>6309</v>
      </c>
      <c r="L2789">
        <v>6941</v>
      </c>
      <c r="M2789" t="s">
        <v>5130</v>
      </c>
      <c r="N2789" s="3">
        <v>37400</v>
      </c>
      <c r="O2789" s="6">
        <v>38719</v>
      </c>
      <c r="P2789">
        <v>20409</v>
      </c>
      <c r="Q2789" t="s">
        <v>170</v>
      </c>
    </row>
    <row r="2790" spans="1:17" x14ac:dyDescent="0.25">
      <c r="A2790">
        <v>2019</v>
      </c>
      <c r="B2790" t="s">
        <v>170</v>
      </c>
      <c r="C2790" t="s">
        <v>6294</v>
      </c>
      <c r="D2790" s="3">
        <v>2006</v>
      </c>
      <c r="E2790" t="s">
        <v>6294</v>
      </c>
      <c r="F2790">
        <v>2710</v>
      </c>
      <c r="G2790" t="s">
        <v>2899</v>
      </c>
      <c r="H2790" t="s">
        <v>3540</v>
      </c>
      <c r="I2790" t="s">
        <v>3541</v>
      </c>
      <c r="J2790" s="3">
        <v>162</v>
      </c>
      <c r="K2790" t="s">
        <v>6309</v>
      </c>
      <c r="L2790">
        <v>6941</v>
      </c>
      <c r="M2790" t="s">
        <v>5130</v>
      </c>
      <c r="N2790" s="3">
        <v>37400</v>
      </c>
      <c r="O2790" t="s">
        <v>6337</v>
      </c>
      <c r="P2790">
        <v>20409</v>
      </c>
      <c r="Q2790" t="s">
        <v>170</v>
      </c>
    </row>
    <row r="2791" spans="1:17" x14ac:dyDescent="0.25">
      <c r="A2791">
        <v>2019</v>
      </c>
      <c r="B2791" t="s">
        <v>170</v>
      </c>
      <c r="C2791" t="s">
        <v>6294</v>
      </c>
      <c r="D2791" s="3">
        <v>2006</v>
      </c>
      <c r="E2791" t="s">
        <v>6294</v>
      </c>
      <c r="F2791">
        <v>2725</v>
      </c>
      <c r="G2791" t="s">
        <v>193</v>
      </c>
      <c r="H2791" t="s">
        <v>3540</v>
      </c>
      <c r="I2791" t="s">
        <v>3541</v>
      </c>
      <c r="J2791" s="3">
        <v>150</v>
      </c>
      <c r="K2791" t="s">
        <v>6309</v>
      </c>
      <c r="L2791">
        <v>6941</v>
      </c>
      <c r="M2791" t="s">
        <v>5130</v>
      </c>
      <c r="N2791" s="3">
        <v>37400</v>
      </c>
      <c r="O2791" s="6">
        <v>38811</v>
      </c>
      <c r="P2791">
        <v>20409</v>
      </c>
      <c r="Q2791" t="s">
        <v>170</v>
      </c>
    </row>
    <row r="2792" spans="1:17" x14ac:dyDescent="0.25">
      <c r="A2792">
        <v>2019</v>
      </c>
      <c r="B2792" t="s">
        <v>170</v>
      </c>
      <c r="C2792" t="s">
        <v>6294</v>
      </c>
      <c r="D2792" s="3">
        <v>2006</v>
      </c>
      <c r="E2792" t="s">
        <v>6294</v>
      </c>
      <c r="F2792">
        <v>2755</v>
      </c>
      <c r="G2792" t="s">
        <v>213</v>
      </c>
      <c r="H2792" t="s">
        <v>3540</v>
      </c>
      <c r="I2792" t="s">
        <v>3541</v>
      </c>
      <c r="J2792" s="3">
        <v>162</v>
      </c>
      <c r="K2792" t="s">
        <v>6309</v>
      </c>
      <c r="L2792">
        <v>6941</v>
      </c>
      <c r="M2792" t="s">
        <v>5130</v>
      </c>
      <c r="N2792" s="3">
        <v>37400</v>
      </c>
      <c r="O2792" s="6">
        <v>38880</v>
      </c>
      <c r="P2792">
        <v>20409</v>
      </c>
      <c r="Q2792" t="s">
        <v>170</v>
      </c>
    </row>
    <row r="2793" spans="1:17" x14ac:dyDescent="0.25">
      <c r="A2793">
        <v>2019</v>
      </c>
      <c r="B2793" t="s">
        <v>170</v>
      </c>
      <c r="C2793" t="s">
        <v>6294</v>
      </c>
      <c r="D2793" s="3">
        <v>2006</v>
      </c>
      <c r="E2793" t="s">
        <v>6294</v>
      </c>
      <c r="F2793">
        <v>2781</v>
      </c>
      <c r="G2793" t="s">
        <v>173</v>
      </c>
      <c r="H2793" t="s">
        <v>3540</v>
      </c>
      <c r="I2793" t="s">
        <v>3541</v>
      </c>
      <c r="J2793" s="3">
        <v>150</v>
      </c>
      <c r="K2793" t="s">
        <v>6309</v>
      </c>
      <c r="L2793">
        <v>6941</v>
      </c>
      <c r="M2793" t="s">
        <v>5130</v>
      </c>
      <c r="N2793" s="3">
        <v>37400</v>
      </c>
      <c r="O2793" t="s">
        <v>6338</v>
      </c>
      <c r="P2793">
        <v>20409</v>
      </c>
      <c r="Q2793" t="s">
        <v>170</v>
      </c>
    </row>
    <row r="2794" spans="1:17" x14ac:dyDescent="0.25">
      <c r="A2794">
        <v>2019</v>
      </c>
      <c r="B2794" t="s">
        <v>170</v>
      </c>
      <c r="C2794" t="s">
        <v>6294</v>
      </c>
      <c r="D2794" s="3">
        <v>2006</v>
      </c>
      <c r="E2794" t="s">
        <v>6294</v>
      </c>
      <c r="F2794">
        <v>2802</v>
      </c>
      <c r="G2794" t="s">
        <v>197</v>
      </c>
      <c r="H2794" t="s">
        <v>3540</v>
      </c>
      <c r="I2794" t="s">
        <v>3541</v>
      </c>
      <c r="J2794" s="3">
        <v>150</v>
      </c>
      <c r="K2794" t="s">
        <v>6309</v>
      </c>
      <c r="L2794">
        <v>6941</v>
      </c>
      <c r="M2794" t="s">
        <v>5130</v>
      </c>
      <c r="N2794" s="3">
        <v>37400</v>
      </c>
      <c r="O2794" t="s">
        <v>6339</v>
      </c>
      <c r="P2794">
        <v>20409</v>
      </c>
      <c r="Q2794" t="s">
        <v>170</v>
      </c>
    </row>
    <row r="2795" spans="1:17" x14ac:dyDescent="0.25">
      <c r="A2795">
        <v>2019</v>
      </c>
      <c r="B2795" t="s">
        <v>170</v>
      </c>
      <c r="C2795" t="s">
        <v>6294</v>
      </c>
      <c r="D2795" s="3">
        <v>2006</v>
      </c>
      <c r="E2795" t="s">
        <v>6294</v>
      </c>
      <c r="F2795">
        <v>2814</v>
      </c>
      <c r="G2795" t="s">
        <v>1039</v>
      </c>
      <c r="H2795" t="s">
        <v>3540</v>
      </c>
      <c r="I2795" t="s">
        <v>3541</v>
      </c>
      <c r="J2795" s="3">
        <v>150</v>
      </c>
      <c r="K2795" t="s">
        <v>6309</v>
      </c>
      <c r="L2795">
        <v>6941</v>
      </c>
      <c r="M2795" t="s">
        <v>5130</v>
      </c>
      <c r="N2795" s="3">
        <v>37400</v>
      </c>
      <c r="O2795" t="s">
        <v>6023</v>
      </c>
      <c r="P2795">
        <v>20409</v>
      </c>
      <c r="Q2795" t="s">
        <v>170</v>
      </c>
    </row>
    <row r="2796" spans="1:17" x14ac:dyDescent="0.25">
      <c r="A2796">
        <v>2019</v>
      </c>
      <c r="B2796" t="s">
        <v>170</v>
      </c>
      <c r="C2796" t="s">
        <v>6294</v>
      </c>
      <c r="D2796" s="3">
        <v>2006</v>
      </c>
      <c r="E2796" t="s">
        <v>6294</v>
      </c>
      <c r="F2796">
        <v>2848</v>
      </c>
      <c r="G2796" t="s">
        <v>2449</v>
      </c>
      <c r="H2796" t="s">
        <v>3540</v>
      </c>
      <c r="I2796" t="s">
        <v>3541</v>
      </c>
      <c r="J2796" s="3">
        <v>162</v>
      </c>
      <c r="K2796" t="s">
        <v>6309</v>
      </c>
      <c r="L2796">
        <v>6941</v>
      </c>
      <c r="M2796" t="s">
        <v>5130</v>
      </c>
      <c r="N2796" s="3">
        <v>37400</v>
      </c>
      <c r="O2796" s="6">
        <v>38756</v>
      </c>
      <c r="P2796">
        <v>20409</v>
      </c>
      <c r="Q2796" t="s">
        <v>170</v>
      </c>
    </row>
    <row r="2797" spans="1:17" x14ac:dyDescent="0.25">
      <c r="A2797">
        <v>2019</v>
      </c>
      <c r="B2797" t="s">
        <v>170</v>
      </c>
      <c r="C2797" t="s">
        <v>6294</v>
      </c>
      <c r="D2797" s="3">
        <v>2006</v>
      </c>
      <c r="E2797" t="s">
        <v>6294</v>
      </c>
      <c r="F2797">
        <v>2871</v>
      </c>
      <c r="G2797" t="s">
        <v>2348</v>
      </c>
      <c r="H2797" t="s">
        <v>3540</v>
      </c>
      <c r="I2797" t="s">
        <v>3541</v>
      </c>
      <c r="J2797" s="3">
        <v>162</v>
      </c>
      <c r="K2797" t="s">
        <v>6309</v>
      </c>
      <c r="L2797">
        <v>6941</v>
      </c>
      <c r="M2797" t="s">
        <v>5130</v>
      </c>
      <c r="N2797" s="3">
        <v>37400</v>
      </c>
      <c r="O2797" s="6">
        <v>38907</v>
      </c>
      <c r="P2797">
        <v>20409</v>
      </c>
      <c r="Q2797" t="s">
        <v>170</v>
      </c>
    </row>
    <row r="2798" spans="1:17" x14ac:dyDescent="0.25">
      <c r="A2798">
        <v>2019</v>
      </c>
      <c r="B2798" t="s">
        <v>170</v>
      </c>
      <c r="C2798" t="s">
        <v>6294</v>
      </c>
      <c r="D2798" s="3">
        <v>2006</v>
      </c>
      <c r="E2798" t="s">
        <v>6294</v>
      </c>
      <c r="F2798">
        <v>2880</v>
      </c>
      <c r="G2798" t="s">
        <v>2585</v>
      </c>
      <c r="H2798" t="s">
        <v>3540</v>
      </c>
      <c r="I2798" t="s">
        <v>3541</v>
      </c>
      <c r="J2798" s="3">
        <v>162</v>
      </c>
      <c r="K2798" t="s">
        <v>6309</v>
      </c>
      <c r="L2798">
        <v>6941</v>
      </c>
      <c r="M2798" t="s">
        <v>5130</v>
      </c>
      <c r="N2798" s="3">
        <v>37400</v>
      </c>
      <c r="O2798" t="s">
        <v>4075</v>
      </c>
      <c r="P2798">
        <v>20409</v>
      </c>
      <c r="Q2798" t="s">
        <v>170</v>
      </c>
    </row>
    <row r="2799" spans="1:17" x14ac:dyDescent="0.25">
      <c r="A2799">
        <v>2019</v>
      </c>
      <c r="B2799" t="s">
        <v>170</v>
      </c>
      <c r="C2799" t="s">
        <v>6294</v>
      </c>
      <c r="D2799" s="3">
        <v>2006</v>
      </c>
      <c r="E2799" t="s">
        <v>6294</v>
      </c>
      <c r="F2799">
        <v>2945</v>
      </c>
      <c r="G2799" t="s">
        <v>224</v>
      </c>
      <c r="H2799" t="s">
        <v>3540</v>
      </c>
      <c r="I2799" t="s">
        <v>3541</v>
      </c>
      <c r="J2799" s="3">
        <v>162</v>
      </c>
      <c r="K2799" t="s">
        <v>6309</v>
      </c>
      <c r="L2799">
        <v>6941</v>
      </c>
      <c r="M2799" t="s">
        <v>5130</v>
      </c>
      <c r="N2799" s="3">
        <v>37400</v>
      </c>
      <c r="O2799" t="s">
        <v>6340</v>
      </c>
      <c r="P2799">
        <v>20409</v>
      </c>
      <c r="Q2799" t="s">
        <v>170</v>
      </c>
    </row>
    <row r="2800" spans="1:17" x14ac:dyDescent="0.25">
      <c r="A2800">
        <v>2019</v>
      </c>
      <c r="B2800" t="s">
        <v>170</v>
      </c>
      <c r="C2800" t="s">
        <v>6294</v>
      </c>
      <c r="D2800" s="3">
        <v>2006</v>
      </c>
      <c r="E2800" t="s">
        <v>6294</v>
      </c>
      <c r="F2800">
        <v>2970</v>
      </c>
      <c r="G2800" t="s">
        <v>1033</v>
      </c>
      <c r="H2800" t="s">
        <v>3540</v>
      </c>
      <c r="I2800" t="s">
        <v>3541</v>
      </c>
      <c r="J2800" s="3">
        <v>150</v>
      </c>
      <c r="K2800" t="s">
        <v>6309</v>
      </c>
      <c r="L2800">
        <v>6941</v>
      </c>
      <c r="M2800" t="s">
        <v>5130</v>
      </c>
      <c r="N2800" s="3">
        <v>37400</v>
      </c>
      <c r="O2800" s="6">
        <v>38910</v>
      </c>
      <c r="P2800">
        <v>20409</v>
      </c>
      <c r="Q2800" t="s">
        <v>170</v>
      </c>
    </row>
    <row r="2801" spans="1:17" x14ac:dyDescent="0.25">
      <c r="A2801">
        <v>2019</v>
      </c>
      <c r="B2801" t="s">
        <v>170</v>
      </c>
      <c r="C2801" t="s">
        <v>6294</v>
      </c>
      <c r="D2801" s="3">
        <v>2006</v>
      </c>
      <c r="E2801" t="s">
        <v>6294</v>
      </c>
      <c r="F2801">
        <v>2977</v>
      </c>
      <c r="G2801" t="s">
        <v>1054</v>
      </c>
      <c r="H2801" t="s">
        <v>3540</v>
      </c>
      <c r="I2801" t="s">
        <v>3541</v>
      </c>
      <c r="J2801" s="3">
        <v>162</v>
      </c>
      <c r="K2801" t="s">
        <v>6309</v>
      </c>
      <c r="L2801">
        <v>6941</v>
      </c>
      <c r="M2801" t="s">
        <v>5130</v>
      </c>
      <c r="N2801" s="3">
        <v>37400</v>
      </c>
      <c r="O2801" s="6">
        <v>38880</v>
      </c>
      <c r="P2801">
        <v>20409</v>
      </c>
      <c r="Q2801" t="s">
        <v>170</v>
      </c>
    </row>
    <row r="2802" spans="1:17" x14ac:dyDescent="0.25">
      <c r="A2802">
        <v>2019</v>
      </c>
      <c r="B2802" t="s">
        <v>170</v>
      </c>
      <c r="C2802" t="s">
        <v>6294</v>
      </c>
      <c r="D2802" s="3">
        <v>2007</v>
      </c>
      <c r="E2802" t="s">
        <v>6294</v>
      </c>
      <c r="F2802">
        <v>2992</v>
      </c>
      <c r="G2802" t="s">
        <v>199</v>
      </c>
      <c r="H2802" t="s">
        <v>3540</v>
      </c>
      <c r="I2802" t="s">
        <v>3541</v>
      </c>
      <c r="J2802" s="3">
        <v>162</v>
      </c>
      <c r="K2802" t="s">
        <v>6309</v>
      </c>
      <c r="L2802">
        <v>6941</v>
      </c>
      <c r="M2802" t="s">
        <v>5130</v>
      </c>
      <c r="N2802" s="3">
        <v>37400</v>
      </c>
      <c r="O2802" s="6">
        <v>39356</v>
      </c>
      <c r="P2802">
        <v>20409</v>
      </c>
      <c r="Q2802" t="s">
        <v>170</v>
      </c>
    </row>
    <row r="2803" spans="1:17" x14ac:dyDescent="0.25">
      <c r="A2803">
        <v>2019</v>
      </c>
      <c r="B2803" t="s">
        <v>170</v>
      </c>
      <c r="C2803" t="s">
        <v>6294</v>
      </c>
      <c r="D2803" s="3">
        <v>2007</v>
      </c>
      <c r="E2803" t="s">
        <v>6294</v>
      </c>
      <c r="F2803">
        <v>3029</v>
      </c>
      <c r="G2803" t="s">
        <v>1043</v>
      </c>
      <c r="H2803" t="s">
        <v>3540</v>
      </c>
      <c r="I2803" t="s">
        <v>3541</v>
      </c>
      <c r="J2803" s="3">
        <v>162</v>
      </c>
      <c r="K2803" t="s">
        <v>6309</v>
      </c>
      <c r="L2803">
        <v>6941</v>
      </c>
      <c r="M2803" t="s">
        <v>5130</v>
      </c>
      <c r="N2803" s="3">
        <v>37400</v>
      </c>
      <c r="O2803" s="6">
        <v>39265</v>
      </c>
      <c r="P2803">
        <v>20409</v>
      </c>
      <c r="Q2803" t="s">
        <v>170</v>
      </c>
    </row>
    <row r="2804" spans="1:17" x14ac:dyDescent="0.25">
      <c r="A2804">
        <v>2019</v>
      </c>
      <c r="B2804" t="s">
        <v>170</v>
      </c>
      <c r="C2804" t="s">
        <v>6294</v>
      </c>
      <c r="D2804" s="3">
        <v>2007</v>
      </c>
      <c r="E2804" t="s">
        <v>6294</v>
      </c>
      <c r="F2804">
        <v>3039</v>
      </c>
      <c r="G2804" t="s">
        <v>220</v>
      </c>
      <c r="H2804" t="s">
        <v>3540</v>
      </c>
      <c r="I2804" t="s">
        <v>3541</v>
      </c>
      <c r="J2804" s="3">
        <v>162</v>
      </c>
      <c r="K2804" t="s">
        <v>6309</v>
      </c>
      <c r="L2804">
        <v>6941</v>
      </c>
      <c r="M2804" t="s">
        <v>5130</v>
      </c>
      <c r="N2804" s="3">
        <v>37400</v>
      </c>
      <c r="O2804" t="s">
        <v>6341</v>
      </c>
      <c r="P2804">
        <v>20409</v>
      </c>
      <c r="Q2804" t="s">
        <v>170</v>
      </c>
    </row>
    <row r="2805" spans="1:17" x14ac:dyDescent="0.25">
      <c r="A2805">
        <v>2019</v>
      </c>
      <c r="B2805" t="s">
        <v>170</v>
      </c>
      <c r="C2805" t="s">
        <v>6294</v>
      </c>
      <c r="D2805" s="3">
        <v>2007</v>
      </c>
      <c r="E2805" t="s">
        <v>6294</v>
      </c>
      <c r="F2805">
        <v>3072</v>
      </c>
      <c r="G2805" t="s">
        <v>2448</v>
      </c>
      <c r="H2805" t="s">
        <v>3540</v>
      </c>
      <c r="I2805" t="s">
        <v>3541</v>
      </c>
      <c r="J2805" s="3">
        <v>150</v>
      </c>
      <c r="K2805" t="s">
        <v>6309</v>
      </c>
      <c r="L2805">
        <v>6941</v>
      </c>
      <c r="M2805" t="s">
        <v>5130</v>
      </c>
      <c r="N2805" s="3">
        <v>37400</v>
      </c>
      <c r="O2805" t="s">
        <v>6342</v>
      </c>
      <c r="P2805">
        <v>20409</v>
      </c>
      <c r="Q2805" t="s">
        <v>170</v>
      </c>
    </row>
    <row r="2806" spans="1:17" x14ac:dyDescent="0.25">
      <c r="A2806">
        <v>2019</v>
      </c>
      <c r="B2806" t="s">
        <v>170</v>
      </c>
      <c r="C2806" t="s">
        <v>6294</v>
      </c>
      <c r="D2806" s="3">
        <v>2007</v>
      </c>
      <c r="E2806" t="s">
        <v>6294</v>
      </c>
      <c r="F2806">
        <v>3091</v>
      </c>
      <c r="G2806" t="s">
        <v>1973</v>
      </c>
      <c r="H2806" t="s">
        <v>3540</v>
      </c>
      <c r="I2806" t="s">
        <v>3541</v>
      </c>
      <c r="J2806" s="3">
        <v>150</v>
      </c>
      <c r="K2806" t="s">
        <v>6309</v>
      </c>
      <c r="L2806">
        <v>6941</v>
      </c>
      <c r="M2806" t="s">
        <v>5130</v>
      </c>
      <c r="N2806" s="3">
        <v>37400</v>
      </c>
      <c r="O2806" s="6">
        <v>39176</v>
      </c>
      <c r="P2806">
        <v>20409</v>
      </c>
      <c r="Q2806" t="s">
        <v>170</v>
      </c>
    </row>
    <row r="2807" spans="1:17" x14ac:dyDescent="0.25">
      <c r="A2807">
        <v>2019</v>
      </c>
      <c r="B2807" t="s">
        <v>170</v>
      </c>
      <c r="C2807" t="s">
        <v>6294</v>
      </c>
      <c r="D2807" s="3">
        <v>2007</v>
      </c>
      <c r="E2807" t="s">
        <v>6294</v>
      </c>
      <c r="F2807">
        <v>3119</v>
      </c>
      <c r="G2807" t="s">
        <v>2338</v>
      </c>
      <c r="H2807" t="s">
        <v>3540</v>
      </c>
      <c r="I2807" t="s">
        <v>3541</v>
      </c>
      <c r="J2807" s="3">
        <v>150</v>
      </c>
      <c r="K2807" t="s">
        <v>6309</v>
      </c>
      <c r="L2807">
        <v>6941</v>
      </c>
      <c r="M2807" t="s">
        <v>5130</v>
      </c>
      <c r="N2807" s="3">
        <v>37400</v>
      </c>
      <c r="O2807" s="6">
        <v>39177</v>
      </c>
      <c r="P2807">
        <v>20409</v>
      </c>
      <c r="Q2807" t="s">
        <v>170</v>
      </c>
    </row>
    <row r="2808" spans="1:17" x14ac:dyDescent="0.25">
      <c r="A2808">
        <v>2019</v>
      </c>
      <c r="B2808" t="s">
        <v>170</v>
      </c>
      <c r="C2808" t="s">
        <v>6294</v>
      </c>
      <c r="D2808" s="3">
        <v>2007</v>
      </c>
      <c r="E2808" t="s">
        <v>6294</v>
      </c>
      <c r="F2808">
        <v>3150</v>
      </c>
      <c r="G2808" t="s">
        <v>1037</v>
      </c>
      <c r="H2808" t="s">
        <v>3540</v>
      </c>
      <c r="I2808" t="s">
        <v>3541</v>
      </c>
      <c r="J2808" s="3">
        <v>150</v>
      </c>
      <c r="K2808" t="s">
        <v>6309</v>
      </c>
      <c r="L2808">
        <v>6941</v>
      </c>
      <c r="M2808" t="s">
        <v>5130</v>
      </c>
      <c r="N2808" s="3">
        <v>37400</v>
      </c>
      <c r="O2808" s="6">
        <v>39239</v>
      </c>
      <c r="P2808">
        <v>20409</v>
      </c>
      <c r="Q2808" t="s">
        <v>170</v>
      </c>
    </row>
    <row r="2809" spans="1:17" x14ac:dyDescent="0.25">
      <c r="A2809">
        <v>2019</v>
      </c>
      <c r="B2809" t="s">
        <v>170</v>
      </c>
      <c r="C2809" t="s">
        <v>6294</v>
      </c>
      <c r="D2809" s="3">
        <v>2007</v>
      </c>
      <c r="E2809" t="s">
        <v>6294</v>
      </c>
      <c r="F2809">
        <v>3190</v>
      </c>
      <c r="G2809" t="s">
        <v>203</v>
      </c>
      <c r="H2809" t="s">
        <v>3540</v>
      </c>
      <c r="I2809" t="s">
        <v>3541</v>
      </c>
      <c r="J2809" s="3">
        <v>150</v>
      </c>
      <c r="K2809" t="s">
        <v>6309</v>
      </c>
      <c r="L2809">
        <v>6941</v>
      </c>
      <c r="M2809" t="s">
        <v>5130</v>
      </c>
      <c r="N2809" s="3">
        <v>37400</v>
      </c>
      <c r="O2809" t="s">
        <v>6343</v>
      </c>
      <c r="P2809">
        <v>20409</v>
      </c>
      <c r="Q2809" t="s">
        <v>170</v>
      </c>
    </row>
    <row r="2810" spans="1:17" x14ac:dyDescent="0.25">
      <c r="A2810">
        <v>2019</v>
      </c>
      <c r="B2810" t="s">
        <v>170</v>
      </c>
      <c r="C2810" t="s">
        <v>6294</v>
      </c>
      <c r="D2810" s="3">
        <v>2007</v>
      </c>
      <c r="E2810" t="s">
        <v>6294</v>
      </c>
      <c r="F2810">
        <v>3228</v>
      </c>
      <c r="G2810" t="s">
        <v>2334</v>
      </c>
      <c r="H2810" t="s">
        <v>3540</v>
      </c>
      <c r="I2810" t="s">
        <v>3541</v>
      </c>
      <c r="J2810" s="3">
        <v>150</v>
      </c>
      <c r="K2810" t="s">
        <v>6309</v>
      </c>
      <c r="L2810">
        <v>6941</v>
      </c>
      <c r="M2810" t="s">
        <v>5130</v>
      </c>
      <c r="N2810" s="3">
        <v>37400</v>
      </c>
      <c r="O2810" s="6">
        <v>39272</v>
      </c>
      <c r="P2810">
        <v>20409</v>
      </c>
      <c r="Q2810" t="s">
        <v>170</v>
      </c>
    </row>
    <row r="2811" spans="1:17" x14ac:dyDescent="0.25">
      <c r="A2811">
        <v>2019</v>
      </c>
      <c r="B2811" t="s">
        <v>170</v>
      </c>
      <c r="C2811" t="s">
        <v>6294</v>
      </c>
      <c r="D2811" s="3">
        <v>2007</v>
      </c>
      <c r="E2811" t="s">
        <v>6294</v>
      </c>
      <c r="F2811">
        <v>3348</v>
      </c>
      <c r="G2811" t="s">
        <v>1067</v>
      </c>
      <c r="H2811" t="s">
        <v>3540</v>
      </c>
      <c r="I2811" t="s">
        <v>3541</v>
      </c>
      <c r="J2811" s="3">
        <v>162</v>
      </c>
      <c r="K2811" t="s">
        <v>6309</v>
      </c>
      <c r="L2811">
        <v>6941</v>
      </c>
      <c r="M2811" t="s">
        <v>5130</v>
      </c>
      <c r="N2811" s="3">
        <v>37400</v>
      </c>
      <c r="O2811" t="s">
        <v>4062</v>
      </c>
      <c r="P2811">
        <v>20409</v>
      </c>
      <c r="Q2811" t="s">
        <v>170</v>
      </c>
    </row>
    <row r="2812" spans="1:17" x14ac:dyDescent="0.25">
      <c r="A2812">
        <v>2019</v>
      </c>
      <c r="B2812" t="s">
        <v>170</v>
      </c>
      <c r="C2812" t="s">
        <v>6294</v>
      </c>
      <c r="D2812" s="3">
        <v>2008</v>
      </c>
      <c r="E2812" t="s">
        <v>6294</v>
      </c>
      <c r="F2812">
        <v>3381</v>
      </c>
      <c r="G2812" t="s">
        <v>2704</v>
      </c>
      <c r="H2812" t="s">
        <v>3540</v>
      </c>
      <c r="I2812" t="s">
        <v>3541</v>
      </c>
      <c r="J2812" s="3">
        <v>150</v>
      </c>
      <c r="K2812" t="s">
        <v>6309</v>
      </c>
      <c r="L2812">
        <v>6941</v>
      </c>
      <c r="M2812" t="s">
        <v>5130</v>
      </c>
      <c r="N2812" s="3">
        <v>38400</v>
      </c>
      <c r="O2812" t="s">
        <v>6344</v>
      </c>
      <c r="P2812">
        <v>20409</v>
      </c>
      <c r="Q2812" t="s">
        <v>170</v>
      </c>
    </row>
    <row r="2813" spans="1:17" x14ac:dyDescent="0.25">
      <c r="A2813">
        <v>2019</v>
      </c>
      <c r="B2813" t="s">
        <v>170</v>
      </c>
      <c r="C2813" t="s">
        <v>6294</v>
      </c>
      <c r="D2813" s="3">
        <v>2008</v>
      </c>
      <c r="E2813" t="s">
        <v>6294</v>
      </c>
      <c r="F2813">
        <v>3416</v>
      </c>
      <c r="G2813" t="s">
        <v>190</v>
      </c>
      <c r="H2813" t="s">
        <v>3540</v>
      </c>
      <c r="I2813" t="s">
        <v>3541</v>
      </c>
      <c r="J2813" s="3">
        <v>162</v>
      </c>
      <c r="K2813" t="s">
        <v>6309</v>
      </c>
      <c r="L2813">
        <v>6941</v>
      </c>
      <c r="M2813" t="s">
        <v>5130</v>
      </c>
      <c r="N2813" s="3">
        <v>38400</v>
      </c>
      <c r="O2813" t="s">
        <v>6345</v>
      </c>
      <c r="P2813">
        <v>20409</v>
      </c>
      <c r="Q2813" t="s">
        <v>170</v>
      </c>
    </row>
    <row r="2814" spans="1:17" x14ac:dyDescent="0.25">
      <c r="A2814">
        <v>2019</v>
      </c>
      <c r="B2814" t="s">
        <v>170</v>
      </c>
      <c r="C2814" t="s">
        <v>6294</v>
      </c>
      <c r="D2814" s="3">
        <v>2008</v>
      </c>
      <c r="E2814" t="s">
        <v>6294</v>
      </c>
      <c r="F2814">
        <v>3451</v>
      </c>
      <c r="G2814" t="s">
        <v>1978</v>
      </c>
      <c r="H2814" t="s">
        <v>3540</v>
      </c>
      <c r="I2814" t="s">
        <v>3541</v>
      </c>
      <c r="J2814" s="3">
        <v>150</v>
      </c>
      <c r="K2814" t="s">
        <v>6309</v>
      </c>
      <c r="L2814">
        <v>6941</v>
      </c>
      <c r="M2814" t="s">
        <v>5130</v>
      </c>
      <c r="N2814" s="3">
        <v>38400</v>
      </c>
      <c r="O2814" t="s">
        <v>5867</v>
      </c>
      <c r="P2814">
        <v>20409</v>
      </c>
      <c r="Q2814" t="s">
        <v>170</v>
      </c>
    </row>
    <row r="2815" spans="1:17" x14ac:dyDescent="0.25">
      <c r="A2815">
        <v>2019</v>
      </c>
      <c r="B2815" t="s">
        <v>170</v>
      </c>
      <c r="C2815" t="s">
        <v>6294</v>
      </c>
      <c r="D2815" s="3">
        <v>2008</v>
      </c>
      <c r="E2815" t="s">
        <v>6294</v>
      </c>
      <c r="F2815">
        <v>3479</v>
      </c>
      <c r="G2815" t="s">
        <v>1969</v>
      </c>
      <c r="H2815" t="s">
        <v>3540</v>
      </c>
      <c r="I2815" t="s">
        <v>3541</v>
      </c>
      <c r="J2815" s="3">
        <v>150</v>
      </c>
      <c r="K2815" t="s">
        <v>6309</v>
      </c>
      <c r="L2815">
        <v>6941</v>
      </c>
      <c r="M2815" t="s">
        <v>5130</v>
      </c>
      <c r="N2815" s="3">
        <v>38400</v>
      </c>
      <c r="O2815" t="s">
        <v>4973</v>
      </c>
      <c r="P2815">
        <v>20409</v>
      </c>
      <c r="Q2815" t="s">
        <v>170</v>
      </c>
    </row>
    <row r="2816" spans="1:17" x14ac:dyDescent="0.25">
      <c r="A2816">
        <v>2019</v>
      </c>
      <c r="B2816" t="s">
        <v>170</v>
      </c>
      <c r="C2816" t="s">
        <v>6294</v>
      </c>
      <c r="D2816" s="3">
        <v>2008</v>
      </c>
      <c r="E2816" t="s">
        <v>6294</v>
      </c>
      <c r="F2816">
        <v>3488</v>
      </c>
      <c r="G2816" t="s">
        <v>210</v>
      </c>
      <c r="H2816" t="s">
        <v>3540</v>
      </c>
      <c r="I2816" t="s">
        <v>3541</v>
      </c>
      <c r="J2816" s="3">
        <v>150</v>
      </c>
      <c r="K2816" t="s">
        <v>6309</v>
      </c>
      <c r="L2816">
        <v>6941</v>
      </c>
      <c r="M2816" t="s">
        <v>5130</v>
      </c>
      <c r="N2816" s="3">
        <v>38400</v>
      </c>
      <c r="O2816" s="6">
        <v>39634</v>
      </c>
      <c r="P2816">
        <v>20409</v>
      </c>
      <c r="Q2816" t="s">
        <v>170</v>
      </c>
    </row>
    <row r="2817" spans="1:17" x14ac:dyDescent="0.25">
      <c r="A2817">
        <v>2019</v>
      </c>
      <c r="B2817" t="s">
        <v>170</v>
      </c>
      <c r="C2817" t="s">
        <v>6294</v>
      </c>
      <c r="D2817" s="3">
        <v>2008</v>
      </c>
      <c r="E2817" t="s">
        <v>6294</v>
      </c>
      <c r="F2817">
        <v>3517</v>
      </c>
      <c r="G2817" t="s">
        <v>1611</v>
      </c>
      <c r="H2817" t="s">
        <v>3540</v>
      </c>
      <c r="I2817" t="s">
        <v>3541</v>
      </c>
      <c r="J2817" s="3">
        <v>150</v>
      </c>
      <c r="K2817" t="s">
        <v>6309</v>
      </c>
      <c r="L2817">
        <v>6941</v>
      </c>
      <c r="M2817" t="s">
        <v>5130</v>
      </c>
      <c r="N2817" s="3">
        <v>38400</v>
      </c>
      <c r="O2817" s="6">
        <v>39788</v>
      </c>
      <c r="P2817">
        <v>20409</v>
      </c>
      <c r="Q2817" t="s">
        <v>170</v>
      </c>
    </row>
    <row r="2818" spans="1:17" x14ac:dyDescent="0.25">
      <c r="A2818">
        <v>2019</v>
      </c>
      <c r="B2818" t="s">
        <v>170</v>
      </c>
      <c r="C2818" t="s">
        <v>6294</v>
      </c>
      <c r="D2818" s="3">
        <v>2008</v>
      </c>
      <c r="E2818" t="s">
        <v>6294</v>
      </c>
      <c r="F2818">
        <v>3554</v>
      </c>
      <c r="G2818" t="s">
        <v>2350</v>
      </c>
      <c r="H2818" t="s">
        <v>3540</v>
      </c>
      <c r="I2818" t="s">
        <v>3541</v>
      </c>
      <c r="J2818" s="3">
        <v>150</v>
      </c>
      <c r="K2818" t="s">
        <v>6309</v>
      </c>
      <c r="L2818">
        <v>6941</v>
      </c>
      <c r="M2818" t="s">
        <v>5130</v>
      </c>
      <c r="N2818" s="3">
        <v>38400</v>
      </c>
      <c r="O2818" t="s">
        <v>5543</v>
      </c>
      <c r="P2818">
        <v>20409</v>
      </c>
      <c r="Q2818" t="s">
        <v>170</v>
      </c>
    </row>
    <row r="2819" spans="1:17" x14ac:dyDescent="0.25">
      <c r="A2819">
        <v>2019</v>
      </c>
      <c r="B2819" t="s">
        <v>170</v>
      </c>
      <c r="C2819" t="s">
        <v>6294</v>
      </c>
      <c r="D2819" s="3">
        <v>2008</v>
      </c>
      <c r="E2819" t="s">
        <v>6294</v>
      </c>
      <c r="F2819">
        <v>3572</v>
      </c>
      <c r="G2819" t="s">
        <v>1064</v>
      </c>
      <c r="H2819" t="s">
        <v>3540</v>
      </c>
      <c r="I2819" t="s">
        <v>3541</v>
      </c>
      <c r="J2819" s="3">
        <v>162</v>
      </c>
      <c r="K2819" t="s">
        <v>6309</v>
      </c>
      <c r="L2819">
        <v>6941</v>
      </c>
      <c r="M2819" t="s">
        <v>5130</v>
      </c>
      <c r="N2819" s="3">
        <v>38400</v>
      </c>
      <c r="O2819" s="6">
        <v>39607</v>
      </c>
      <c r="P2819">
        <v>20409</v>
      </c>
      <c r="Q2819" t="s">
        <v>170</v>
      </c>
    </row>
    <row r="2820" spans="1:17" x14ac:dyDescent="0.25">
      <c r="A2820">
        <v>2019</v>
      </c>
      <c r="B2820" t="s">
        <v>170</v>
      </c>
      <c r="C2820" t="s">
        <v>6294</v>
      </c>
      <c r="D2820" s="3">
        <v>2008</v>
      </c>
      <c r="E2820" t="s">
        <v>6294</v>
      </c>
      <c r="F2820">
        <v>3622</v>
      </c>
      <c r="G2820" t="s">
        <v>2972</v>
      </c>
      <c r="H2820" t="s">
        <v>3540</v>
      </c>
      <c r="I2820" t="s">
        <v>3541</v>
      </c>
      <c r="J2820" s="3">
        <v>150</v>
      </c>
      <c r="K2820" t="s">
        <v>6309</v>
      </c>
      <c r="L2820">
        <v>6941</v>
      </c>
      <c r="M2820" t="s">
        <v>5130</v>
      </c>
      <c r="N2820" s="3">
        <v>38400</v>
      </c>
      <c r="O2820" t="s">
        <v>4980</v>
      </c>
      <c r="P2820">
        <v>20409</v>
      </c>
      <c r="Q2820" t="s">
        <v>170</v>
      </c>
    </row>
    <row r="2821" spans="1:17" x14ac:dyDescent="0.25">
      <c r="A2821">
        <v>2019</v>
      </c>
      <c r="B2821" t="s">
        <v>170</v>
      </c>
      <c r="C2821" t="s">
        <v>6294</v>
      </c>
      <c r="D2821" s="3">
        <v>2008</v>
      </c>
      <c r="E2821" t="s">
        <v>6294</v>
      </c>
      <c r="F2821">
        <v>3659</v>
      </c>
      <c r="G2821" t="s">
        <v>2451</v>
      </c>
      <c r="H2821" t="s">
        <v>3540</v>
      </c>
      <c r="I2821" t="s">
        <v>3541</v>
      </c>
      <c r="J2821" s="3">
        <v>162</v>
      </c>
      <c r="K2821" t="s">
        <v>6309</v>
      </c>
      <c r="L2821">
        <v>6941</v>
      </c>
      <c r="M2821" t="s">
        <v>5130</v>
      </c>
      <c r="N2821" s="3">
        <v>38400</v>
      </c>
      <c r="O2821" t="s">
        <v>4981</v>
      </c>
      <c r="P2821">
        <v>20409</v>
      </c>
      <c r="Q2821" t="s">
        <v>170</v>
      </c>
    </row>
    <row r="2822" spans="1:17" x14ac:dyDescent="0.25">
      <c r="A2822">
        <v>2019</v>
      </c>
      <c r="B2822" t="s">
        <v>170</v>
      </c>
      <c r="C2822" t="s">
        <v>6294</v>
      </c>
      <c r="D2822" s="3">
        <v>2008</v>
      </c>
      <c r="E2822" t="s">
        <v>6294</v>
      </c>
      <c r="F2822">
        <v>3707</v>
      </c>
      <c r="G2822" t="s">
        <v>2453</v>
      </c>
      <c r="H2822" t="s">
        <v>3540</v>
      </c>
      <c r="I2822" t="s">
        <v>3541</v>
      </c>
      <c r="J2822" s="3">
        <v>162</v>
      </c>
      <c r="K2822" t="s">
        <v>6309</v>
      </c>
      <c r="L2822">
        <v>6941</v>
      </c>
      <c r="M2822" t="s">
        <v>5130</v>
      </c>
      <c r="N2822" s="3">
        <v>38400</v>
      </c>
      <c r="O2822" t="s">
        <v>6346</v>
      </c>
      <c r="P2822">
        <v>20409</v>
      </c>
      <c r="Q2822" t="s">
        <v>170</v>
      </c>
    </row>
    <row r="2823" spans="1:17" x14ac:dyDescent="0.25">
      <c r="A2823">
        <v>2019</v>
      </c>
      <c r="B2823" t="s">
        <v>170</v>
      </c>
      <c r="C2823" t="s">
        <v>6294</v>
      </c>
      <c r="D2823" s="3">
        <v>2008</v>
      </c>
      <c r="E2823" t="s">
        <v>6294</v>
      </c>
      <c r="F2823">
        <v>3724</v>
      </c>
      <c r="G2823" t="s">
        <v>1048</v>
      </c>
      <c r="H2823" t="s">
        <v>3540</v>
      </c>
      <c r="I2823" t="s">
        <v>3541</v>
      </c>
      <c r="J2823" s="3">
        <v>162</v>
      </c>
      <c r="K2823" t="s">
        <v>6309</v>
      </c>
      <c r="L2823">
        <v>6941</v>
      </c>
      <c r="M2823" t="s">
        <v>5130</v>
      </c>
      <c r="N2823" s="3">
        <v>38400</v>
      </c>
      <c r="O2823" s="6">
        <v>39764</v>
      </c>
      <c r="P2823">
        <v>20409</v>
      </c>
      <c r="Q2823" t="s">
        <v>170</v>
      </c>
    </row>
    <row r="2824" spans="1:17" x14ac:dyDescent="0.25">
      <c r="A2824">
        <v>2019</v>
      </c>
      <c r="B2824" t="s">
        <v>170</v>
      </c>
      <c r="C2824" t="s">
        <v>6294</v>
      </c>
      <c r="D2824" s="3">
        <v>2009</v>
      </c>
      <c r="E2824" t="s">
        <v>6294</v>
      </c>
      <c r="F2824">
        <v>3760</v>
      </c>
      <c r="G2824" t="s">
        <v>2341</v>
      </c>
      <c r="H2824" t="s">
        <v>3540</v>
      </c>
      <c r="I2824" t="s">
        <v>3541</v>
      </c>
      <c r="J2824" s="3">
        <v>162</v>
      </c>
      <c r="K2824" t="s">
        <v>6309</v>
      </c>
      <c r="L2824">
        <v>6941</v>
      </c>
      <c r="M2824" t="s">
        <v>5130</v>
      </c>
      <c r="N2824" s="3">
        <v>38400</v>
      </c>
      <c r="O2824" t="s">
        <v>4124</v>
      </c>
      <c r="P2824">
        <v>20409</v>
      </c>
      <c r="Q2824" t="s">
        <v>170</v>
      </c>
    </row>
    <row r="2825" spans="1:17" x14ac:dyDescent="0.25">
      <c r="A2825">
        <v>2019</v>
      </c>
      <c r="B2825" t="s">
        <v>170</v>
      </c>
      <c r="C2825" t="s">
        <v>6294</v>
      </c>
      <c r="D2825" s="3">
        <v>2009</v>
      </c>
      <c r="E2825" t="s">
        <v>6294</v>
      </c>
      <c r="F2825">
        <v>3800</v>
      </c>
      <c r="G2825" t="s">
        <v>194</v>
      </c>
      <c r="H2825" t="s">
        <v>3540</v>
      </c>
      <c r="I2825" t="s">
        <v>3541</v>
      </c>
      <c r="J2825" s="3">
        <v>162</v>
      </c>
      <c r="K2825" t="s">
        <v>6309</v>
      </c>
      <c r="L2825">
        <v>6941</v>
      </c>
      <c r="M2825" t="s">
        <v>5130</v>
      </c>
      <c r="N2825" s="3">
        <v>38400</v>
      </c>
      <c r="O2825" t="s">
        <v>6347</v>
      </c>
      <c r="P2825">
        <v>20409</v>
      </c>
      <c r="Q2825" t="s">
        <v>170</v>
      </c>
    </row>
    <row r="2826" spans="1:17" x14ac:dyDescent="0.25">
      <c r="A2826">
        <v>2019</v>
      </c>
      <c r="B2826" t="s">
        <v>170</v>
      </c>
      <c r="C2826" t="s">
        <v>6294</v>
      </c>
      <c r="D2826" s="3">
        <v>2009</v>
      </c>
      <c r="E2826" t="s">
        <v>6294</v>
      </c>
      <c r="F2826">
        <v>3811</v>
      </c>
      <c r="G2826" t="s">
        <v>171</v>
      </c>
      <c r="H2826" t="s">
        <v>3540</v>
      </c>
      <c r="I2826" t="s">
        <v>3541</v>
      </c>
      <c r="J2826" s="3">
        <v>162</v>
      </c>
      <c r="K2826" t="s">
        <v>6309</v>
      </c>
      <c r="L2826">
        <v>6941</v>
      </c>
      <c r="M2826" t="s">
        <v>5130</v>
      </c>
      <c r="N2826" s="3">
        <v>38400</v>
      </c>
      <c r="O2826" s="6">
        <v>40120</v>
      </c>
      <c r="P2826">
        <v>20409</v>
      </c>
      <c r="Q2826" t="s">
        <v>170</v>
      </c>
    </row>
    <row r="2827" spans="1:17" x14ac:dyDescent="0.25">
      <c r="A2827">
        <v>2019</v>
      </c>
      <c r="B2827" t="s">
        <v>170</v>
      </c>
      <c r="C2827" t="s">
        <v>6294</v>
      </c>
      <c r="D2827" s="3">
        <v>2011</v>
      </c>
      <c r="E2827" t="s">
        <v>6294</v>
      </c>
      <c r="F2827">
        <v>4578</v>
      </c>
      <c r="G2827" t="s">
        <v>218</v>
      </c>
      <c r="H2827" t="s">
        <v>3540</v>
      </c>
      <c r="I2827" t="s">
        <v>3541</v>
      </c>
      <c r="J2827" s="3">
        <v>150</v>
      </c>
      <c r="K2827" t="s">
        <v>6309</v>
      </c>
      <c r="L2827">
        <v>6941</v>
      </c>
      <c r="M2827" t="s">
        <v>5130</v>
      </c>
      <c r="N2827" s="3">
        <v>38300</v>
      </c>
      <c r="O2827" s="6">
        <v>40818</v>
      </c>
      <c r="P2827">
        <v>20409</v>
      </c>
      <c r="Q2827" t="s">
        <v>170</v>
      </c>
    </row>
    <row r="2828" spans="1:17" x14ac:dyDescent="0.25">
      <c r="A2828">
        <v>2019</v>
      </c>
      <c r="B2828" t="s">
        <v>170</v>
      </c>
      <c r="C2828" t="s">
        <v>6294</v>
      </c>
      <c r="D2828" s="3">
        <v>2011</v>
      </c>
      <c r="E2828" t="s">
        <v>6294</v>
      </c>
      <c r="F2828">
        <v>4612</v>
      </c>
      <c r="G2828" t="s">
        <v>216</v>
      </c>
      <c r="H2828" t="s">
        <v>3540</v>
      </c>
      <c r="I2828" t="s">
        <v>3541</v>
      </c>
      <c r="J2828" s="3">
        <v>150</v>
      </c>
      <c r="K2828" t="s">
        <v>6309</v>
      </c>
      <c r="L2828">
        <v>6941</v>
      </c>
      <c r="M2828" t="s">
        <v>5130</v>
      </c>
      <c r="N2828" s="3">
        <v>38300</v>
      </c>
      <c r="O2828" s="6">
        <v>40727</v>
      </c>
      <c r="P2828">
        <v>20409</v>
      </c>
      <c r="Q2828" t="s">
        <v>170</v>
      </c>
    </row>
    <row r="2829" spans="1:17" x14ac:dyDescent="0.25">
      <c r="A2829">
        <v>2019</v>
      </c>
      <c r="B2829" t="s">
        <v>170</v>
      </c>
      <c r="C2829" t="s">
        <v>6294</v>
      </c>
      <c r="D2829" s="3">
        <v>2011</v>
      </c>
      <c r="E2829" t="s">
        <v>6294</v>
      </c>
      <c r="F2829">
        <v>4647</v>
      </c>
      <c r="G2829" t="s">
        <v>2446</v>
      </c>
      <c r="H2829" t="s">
        <v>3540</v>
      </c>
      <c r="I2829" t="s">
        <v>3541</v>
      </c>
      <c r="J2829" s="3">
        <v>150</v>
      </c>
      <c r="K2829" t="s">
        <v>6309</v>
      </c>
      <c r="L2829">
        <v>6941</v>
      </c>
      <c r="M2829" t="s">
        <v>5130</v>
      </c>
      <c r="N2829" s="3">
        <v>38300</v>
      </c>
      <c r="O2829" s="6">
        <v>40728</v>
      </c>
      <c r="P2829">
        <v>20409</v>
      </c>
      <c r="Q2829" t="s">
        <v>170</v>
      </c>
    </row>
    <row r="2830" spans="1:17" x14ac:dyDescent="0.25">
      <c r="A2830">
        <v>2019</v>
      </c>
      <c r="B2830" t="s">
        <v>170</v>
      </c>
      <c r="C2830" t="s">
        <v>6294</v>
      </c>
      <c r="D2830" s="3">
        <v>2011</v>
      </c>
      <c r="E2830" t="s">
        <v>6294</v>
      </c>
      <c r="F2830">
        <v>4904</v>
      </c>
      <c r="G2830" t="s">
        <v>2587</v>
      </c>
      <c r="H2830" t="s">
        <v>3540</v>
      </c>
      <c r="I2830" t="s">
        <v>3541</v>
      </c>
      <c r="J2830" s="3">
        <v>150</v>
      </c>
      <c r="K2830" t="s">
        <v>6309</v>
      </c>
      <c r="L2830">
        <v>6941</v>
      </c>
      <c r="M2830" t="s">
        <v>5130</v>
      </c>
      <c r="N2830" s="3">
        <v>38300</v>
      </c>
      <c r="O2830" t="s">
        <v>6348</v>
      </c>
      <c r="P2830">
        <v>20409</v>
      </c>
      <c r="Q2830" t="s">
        <v>170</v>
      </c>
    </row>
    <row r="2831" spans="1:17" x14ac:dyDescent="0.25">
      <c r="A2831">
        <v>2019</v>
      </c>
      <c r="B2831" t="s">
        <v>170</v>
      </c>
      <c r="C2831" t="s">
        <v>6294</v>
      </c>
      <c r="D2831" s="3">
        <v>2012</v>
      </c>
      <c r="E2831" t="s">
        <v>6294</v>
      </c>
      <c r="F2831">
        <v>5060</v>
      </c>
      <c r="G2831" t="s">
        <v>196</v>
      </c>
      <c r="H2831" t="s">
        <v>3540</v>
      </c>
      <c r="I2831" t="s">
        <v>3541</v>
      </c>
      <c r="J2831" s="3">
        <v>162</v>
      </c>
      <c r="K2831" t="s">
        <v>6309</v>
      </c>
      <c r="L2831">
        <v>6941</v>
      </c>
      <c r="M2831" t="s">
        <v>5130</v>
      </c>
      <c r="N2831" s="3">
        <v>37400</v>
      </c>
      <c r="O2831" t="s">
        <v>6349</v>
      </c>
      <c r="P2831">
        <v>20409</v>
      </c>
      <c r="Q2831" t="s">
        <v>170</v>
      </c>
    </row>
    <row r="2832" spans="1:17" x14ac:dyDescent="0.25">
      <c r="A2832">
        <v>2019</v>
      </c>
      <c r="B2832" t="s">
        <v>170</v>
      </c>
      <c r="C2832" t="s">
        <v>6294</v>
      </c>
      <c r="D2832" s="3">
        <v>2012</v>
      </c>
      <c r="E2832" t="s">
        <v>6294</v>
      </c>
      <c r="F2832">
        <v>5142</v>
      </c>
      <c r="G2832" t="s">
        <v>1035</v>
      </c>
      <c r="H2832" t="s">
        <v>3540</v>
      </c>
      <c r="I2832" t="s">
        <v>3541</v>
      </c>
      <c r="J2832" s="3">
        <v>150</v>
      </c>
      <c r="K2832" t="s">
        <v>6309</v>
      </c>
      <c r="L2832">
        <v>6941</v>
      </c>
      <c r="M2832" t="s">
        <v>5130</v>
      </c>
      <c r="N2832" s="3">
        <v>37400</v>
      </c>
      <c r="O2832" t="s">
        <v>6350</v>
      </c>
      <c r="P2832">
        <v>20409</v>
      </c>
      <c r="Q2832" t="s">
        <v>170</v>
      </c>
    </row>
    <row r="2833" spans="1:17" x14ac:dyDescent="0.25">
      <c r="A2833">
        <v>2019</v>
      </c>
      <c r="B2833" t="s">
        <v>170</v>
      </c>
      <c r="C2833" t="s">
        <v>6294</v>
      </c>
      <c r="D2833" s="3">
        <v>2012</v>
      </c>
      <c r="E2833" t="s">
        <v>6294</v>
      </c>
      <c r="F2833">
        <v>5148</v>
      </c>
      <c r="G2833" t="s">
        <v>1060</v>
      </c>
      <c r="H2833" t="s">
        <v>3540</v>
      </c>
      <c r="I2833" t="s">
        <v>3541</v>
      </c>
      <c r="J2833" s="3">
        <v>150</v>
      </c>
      <c r="K2833" t="s">
        <v>6309</v>
      </c>
      <c r="L2833">
        <v>6941</v>
      </c>
      <c r="M2833" t="s">
        <v>5130</v>
      </c>
      <c r="N2833" s="3">
        <v>37400</v>
      </c>
      <c r="O2833" s="6">
        <v>41127</v>
      </c>
      <c r="P2833">
        <v>20409</v>
      </c>
      <c r="Q2833" t="s">
        <v>170</v>
      </c>
    </row>
    <row r="2834" spans="1:17" x14ac:dyDescent="0.25">
      <c r="A2834">
        <v>2019</v>
      </c>
      <c r="B2834" t="s">
        <v>170</v>
      </c>
      <c r="C2834" t="s">
        <v>6294</v>
      </c>
      <c r="D2834" s="3">
        <v>2012</v>
      </c>
      <c r="E2834" t="s">
        <v>6294</v>
      </c>
      <c r="F2834">
        <v>5302</v>
      </c>
      <c r="G2834" t="s">
        <v>2579</v>
      </c>
      <c r="H2834" t="s">
        <v>3540</v>
      </c>
      <c r="I2834" t="s">
        <v>3541</v>
      </c>
      <c r="J2834" s="3">
        <v>150</v>
      </c>
      <c r="K2834" t="s">
        <v>6309</v>
      </c>
      <c r="L2834">
        <v>6941</v>
      </c>
      <c r="M2834" t="s">
        <v>5130</v>
      </c>
      <c r="N2834" s="3">
        <v>37400</v>
      </c>
      <c r="O2834" s="6">
        <v>40978</v>
      </c>
      <c r="P2834">
        <v>20409</v>
      </c>
      <c r="Q2834" t="s">
        <v>170</v>
      </c>
    </row>
    <row r="2835" spans="1:17" x14ac:dyDescent="0.25">
      <c r="A2835">
        <v>2019</v>
      </c>
      <c r="B2835" t="s">
        <v>170</v>
      </c>
      <c r="C2835" t="s">
        <v>6294</v>
      </c>
      <c r="D2835" s="3">
        <v>2012</v>
      </c>
      <c r="E2835" t="s">
        <v>6294</v>
      </c>
      <c r="F2835">
        <v>5312</v>
      </c>
      <c r="G2835" t="s">
        <v>2582</v>
      </c>
      <c r="H2835" t="s">
        <v>3540</v>
      </c>
      <c r="I2835" t="s">
        <v>3541</v>
      </c>
      <c r="J2835" s="3">
        <v>150</v>
      </c>
      <c r="K2835" t="s">
        <v>6309</v>
      </c>
      <c r="L2835">
        <v>6941</v>
      </c>
      <c r="M2835" t="s">
        <v>5130</v>
      </c>
      <c r="N2835" s="3">
        <v>37400</v>
      </c>
      <c r="O2835" t="s">
        <v>6351</v>
      </c>
      <c r="P2835">
        <v>20409</v>
      </c>
      <c r="Q2835" t="s">
        <v>170</v>
      </c>
    </row>
    <row r="2836" spans="1:17" x14ac:dyDescent="0.25">
      <c r="A2836">
        <v>2019</v>
      </c>
      <c r="B2836" t="s">
        <v>170</v>
      </c>
      <c r="C2836" t="s">
        <v>6294</v>
      </c>
      <c r="D2836" s="3">
        <v>2012</v>
      </c>
      <c r="E2836" t="s">
        <v>6294</v>
      </c>
      <c r="F2836">
        <v>5349</v>
      </c>
      <c r="G2836" t="s">
        <v>188</v>
      </c>
      <c r="H2836" t="s">
        <v>3540</v>
      </c>
      <c r="I2836" t="s">
        <v>3541</v>
      </c>
      <c r="J2836" s="3">
        <v>150</v>
      </c>
      <c r="K2836" t="s">
        <v>6309</v>
      </c>
      <c r="L2836">
        <v>6941</v>
      </c>
      <c r="M2836" t="s">
        <v>5130</v>
      </c>
      <c r="N2836" s="3">
        <v>37400</v>
      </c>
      <c r="O2836" s="6">
        <v>41101</v>
      </c>
      <c r="P2836">
        <v>20409</v>
      </c>
      <c r="Q2836" t="s">
        <v>170</v>
      </c>
    </row>
    <row r="2837" spans="1:17" x14ac:dyDescent="0.25">
      <c r="A2837">
        <v>2019</v>
      </c>
      <c r="B2837" t="s">
        <v>170</v>
      </c>
      <c r="C2837" t="s">
        <v>6294</v>
      </c>
      <c r="D2837" s="3">
        <v>2012</v>
      </c>
      <c r="E2837" t="s">
        <v>6294</v>
      </c>
      <c r="F2837">
        <v>5417</v>
      </c>
      <c r="G2837" t="s">
        <v>1979</v>
      </c>
      <c r="H2837" t="s">
        <v>3540</v>
      </c>
      <c r="I2837" t="s">
        <v>3541</v>
      </c>
      <c r="J2837" s="3">
        <v>150</v>
      </c>
      <c r="K2837" t="s">
        <v>6309</v>
      </c>
      <c r="L2837">
        <v>6941</v>
      </c>
      <c r="M2837" t="s">
        <v>5130</v>
      </c>
      <c r="N2837" s="3">
        <v>37400</v>
      </c>
      <c r="O2837" t="s">
        <v>6153</v>
      </c>
      <c r="P2837">
        <v>20409</v>
      </c>
      <c r="Q2837" t="s">
        <v>170</v>
      </c>
    </row>
    <row r="2838" spans="1:17" x14ac:dyDescent="0.25">
      <c r="A2838">
        <v>2019</v>
      </c>
      <c r="B2838" t="s">
        <v>170</v>
      </c>
      <c r="C2838" t="s">
        <v>6294</v>
      </c>
      <c r="D2838" s="3">
        <v>2013</v>
      </c>
      <c r="E2838" t="s">
        <v>6294</v>
      </c>
      <c r="F2838">
        <v>5677</v>
      </c>
      <c r="G2838" t="s">
        <v>186</v>
      </c>
      <c r="H2838" t="s">
        <v>3540</v>
      </c>
      <c r="I2838" t="s">
        <v>3541</v>
      </c>
      <c r="J2838" s="3">
        <v>162</v>
      </c>
      <c r="K2838" t="s">
        <v>6309</v>
      </c>
      <c r="L2838">
        <v>6941</v>
      </c>
      <c r="M2838" t="s">
        <v>5130</v>
      </c>
      <c r="N2838" s="3">
        <v>37400</v>
      </c>
      <c r="O2838" s="6">
        <v>41554</v>
      </c>
      <c r="P2838">
        <v>20409</v>
      </c>
      <c r="Q2838" t="s">
        <v>170</v>
      </c>
    </row>
    <row r="2839" spans="1:17" x14ac:dyDescent="0.25">
      <c r="A2839">
        <v>2019</v>
      </c>
      <c r="B2839" t="s">
        <v>170</v>
      </c>
      <c r="C2839" t="s">
        <v>6294</v>
      </c>
      <c r="D2839" s="3">
        <v>2013</v>
      </c>
      <c r="E2839" t="s">
        <v>6294</v>
      </c>
      <c r="F2839">
        <v>5723</v>
      </c>
      <c r="G2839" t="s">
        <v>2339</v>
      </c>
      <c r="H2839" t="s">
        <v>3540</v>
      </c>
      <c r="I2839" t="s">
        <v>3541</v>
      </c>
      <c r="J2839" s="3">
        <v>150</v>
      </c>
      <c r="K2839" t="s">
        <v>6309</v>
      </c>
      <c r="L2839">
        <v>6941</v>
      </c>
      <c r="M2839" t="s">
        <v>5130</v>
      </c>
      <c r="N2839" s="3">
        <v>37400</v>
      </c>
      <c r="O2839" t="s">
        <v>6352</v>
      </c>
      <c r="P2839">
        <v>20409</v>
      </c>
      <c r="Q2839" t="s">
        <v>170</v>
      </c>
    </row>
    <row r="2840" spans="1:17" x14ac:dyDescent="0.25">
      <c r="A2840">
        <v>2019</v>
      </c>
      <c r="B2840" t="s">
        <v>170</v>
      </c>
      <c r="C2840" t="s">
        <v>6294</v>
      </c>
      <c r="D2840" s="3">
        <v>2013</v>
      </c>
      <c r="E2840" t="s">
        <v>6294</v>
      </c>
      <c r="F2840">
        <v>5782</v>
      </c>
      <c r="G2840" t="s">
        <v>1050</v>
      </c>
      <c r="H2840" t="s">
        <v>3540</v>
      </c>
      <c r="I2840" t="s">
        <v>3541</v>
      </c>
      <c r="J2840" s="3">
        <v>150</v>
      </c>
      <c r="K2840" t="s">
        <v>6309</v>
      </c>
      <c r="L2840">
        <v>6941</v>
      </c>
      <c r="M2840" t="s">
        <v>5130</v>
      </c>
      <c r="N2840" s="3">
        <v>37400</v>
      </c>
      <c r="O2840" t="s">
        <v>3606</v>
      </c>
      <c r="P2840">
        <v>20409</v>
      </c>
      <c r="Q2840" t="s">
        <v>170</v>
      </c>
    </row>
    <row r="2841" spans="1:17" x14ac:dyDescent="0.25">
      <c r="A2841">
        <v>2019</v>
      </c>
      <c r="B2841" t="s">
        <v>170</v>
      </c>
      <c r="C2841" t="s">
        <v>6294</v>
      </c>
      <c r="D2841" s="3">
        <v>2013</v>
      </c>
      <c r="E2841" t="s">
        <v>6294</v>
      </c>
      <c r="F2841">
        <v>5783</v>
      </c>
      <c r="G2841" t="s">
        <v>3204</v>
      </c>
      <c r="H2841" t="s">
        <v>3540</v>
      </c>
      <c r="I2841" t="s">
        <v>3541</v>
      </c>
      <c r="J2841" s="3">
        <v>200</v>
      </c>
      <c r="K2841" t="s">
        <v>6309</v>
      </c>
      <c r="L2841">
        <v>6991</v>
      </c>
      <c r="M2841" t="s">
        <v>5164</v>
      </c>
      <c r="N2841" s="3">
        <v>43400</v>
      </c>
      <c r="O2841" s="6">
        <v>41465</v>
      </c>
      <c r="P2841">
        <v>20409</v>
      </c>
      <c r="Q2841" t="s">
        <v>170</v>
      </c>
    </row>
    <row r="2842" spans="1:17" x14ac:dyDescent="0.25">
      <c r="A2842">
        <v>2019</v>
      </c>
      <c r="B2842" t="s">
        <v>170</v>
      </c>
      <c r="C2842" t="s">
        <v>6294</v>
      </c>
      <c r="D2842" s="3">
        <v>2013</v>
      </c>
      <c r="E2842" t="s">
        <v>6294</v>
      </c>
      <c r="F2842">
        <v>5854</v>
      </c>
      <c r="G2842" t="s">
        <v>3347</v>
      </c>
      <c r="H2842" t="s">
        <v>3540</v>
      </c>
      <c r="I2842" t="s">
        <v>3541</v>
      </c>
      <c r="J2842" s="3">
        <v>200</v>
      </c>
      <c r="K2842" t="s">
        <v>6309</v>
      </c>
      <c r="L2842">
        <v>6991</v>
      </c>
      <c r="M2842" t="s">
        <v>5164</v>
      </c>
      <c r="N2842" s="3">
        <v>43400</v>
      </c>
      <c r="O2842" s="6">
        <v>41619</v>
      </c>
      <c r="P2842">
        <v>20409</v>
      </c>
      <c r="Q2842" t="s">
        <v>170</v>
      </c>
    </row>
    <row r="2843" spans="1:17" x14ac:dyDescent="0.25">
      <c r="A2843">
        <v>2019</v>
      </c>
      <c r="B2843" t="s">
        <v>170</v>
      </c>
      <c r="C2843" t="s">
        <v>6294</v>
      </c>
      <c r="D2843" s="3">
        <v>2013</v>
      </c>
      <c r="E2843" t="s">
        <v>6294</v>
      </c>
      <c r="F2843">
        <v>5865</v>
      </c>
      <c r="G2843" t="s">
        <v>3330</v>
      </c>
      <c r="H2843" t="s">
        <v>3540</v>
      </c>
      <c r="I2843" t="s">
        <v>3541</v>
      </c>
      <c r="J2843" s="3">
        <v>200</v>
      </c>
      <c r="K2843" t="s">
        <v>6309</v>
      </c>
      <c r="L2843">
        <v>6991</v>
      </c>
      <c r="M2843" t="s">
        <v>5164</v>
      </c>
      <c r="N2843" s="3">
        <v>43400</v>
      </c>
      <c r="O2843" t="s">
        <v>6353</v>
      </c>
      <c r="P2843">
        <v>20409</v>
      </c>
      <c r="Q2843" t="s">
        <v>170</v>
      </c>
    </row>
    <row r="2844" spans="1:17" x14ac:dyDescent="0.25">
      <c r="A2844">
        <v>2019</v>
      </c>
      <c r="B2844" t="s">
        <v>170</v>
      </c>
      <c r="C2844" t="s">
        <v>6294</v>
      </c>
      <c r="D2844" s="3">
        <v>2013</v>
      </c>
      <c r="E2844" t="s">
        <v>6294</v>
      </c>
      <c r="F2844">
        <v>5909</v>
      </c>
      <c r="G2844" t="s">
        <v>3379</v>
      </c>
      <c r="H2844" t="s">
        <v>3540</v>
      </c>
      <c r="I2844" t="s">
        <v>3541</v>
      </c>
      <c r="J2844" s="3">
        <v>200</v>
      </c>
      <c r="K2844" t="s">
        <v>6309</v>
      </c>
      <c r="L2844">
        <v>6991</v>
      </c>
      <c r="M2844" t="s">
        <v>5164</v>
      </c>
      <c r="N2844" s="3">
        <v>43400</v>
      </c>
      <c r="O2844" t="s">
        <v>5669</v>
      </c>
      <c r="P2844">
        <v>20409</v>
      </c>
      <c r="Q2844" t="s">
        <v>170</v>
      </c>
    </row>
    <row r="2845" spans="1:17" x14ac:dyDescent="0.25">
      <c r="A2845">
        <v>2019</v>
      </c>
      <c r="B2845" t="s">
        <v>170</v>
      </c>
      <c r="C2845" t="s">
        <v>6294</v>
      </c>
      <c r="D2845" s="3">
        <v>2014</v>
      </c>
      <c r="E2845" t="s">
        <v>6294</v>
      </c>
      <c r="F2845">
        <v>6130</v>
      </c>
      <c r="G2845" t="s">
        <v>6354</v>
      </c>
      <c r="H2845" t="s">
        <v>3540</v>
      </c>
      <c r="I2845" t="s">
        <v>3541</v>
      </c>
      <c r="J2845" s="3">
        <v>159</v>
      </c>
      <c r="K2845" t="s">
        <v>6309</v>
      </c>
      <c r="L2845">
        <v>6991</v>
      </c>
      <c r="M2845" t="s">
        <v>5164</v>
      </c>
      <c r="N2845" s="3">
        <v>43400</v>
      </c>
      <c r="O2845" s="6">
        <v>41765</v>
      </c>
      <c r="P2845">
        <v>20409</v>
      </c>
      <c r="Q2845" t="s">
        <v>170</v>
      </c>
    </row>
    <row r="2846" spans="1:17" x14ac:dyDescent="0.25">
      <c r="A2846">
        <v>2019</v>
      </c>
      <c r="B2846" t="s">
        <v>170</v>
      </c>
      <c r="C2846" t="s">
        <v>6294</v>
      </c>
      <c r="D2846" s="3">
        <v>2014</v>
      </c>
      <c r="E2846" t="s">
        <v>6294</v>
      </c>
      <c r="F2846">
        <v>6185</v>
      </c>
      <c r="G2846" t="s">
        <v>6355</v>
      </c>
      <c r="H2846" t="s">
        <v>3540</v>
      </c>
      <c r="I2846" t="s">
        <v>3541</v>
      </c>
      <c r="J2846" s="3">
        <v>159</v>
      </c>
      <c r="K2846" t="s">
        <v>6309</v>
      </c>
      <c r="L2846">
        <v>6991</v>
      </c>
      <c r="M2846" t="s">
        <v>5164</v>
      </c>
      <c r="N2846" s="3">
        <v>43400</v>
      </c>
      <c r="O2846" t="s">
        <v>5115</v>
      </c>
      <c r="P2846">
        <v>20409</v>
      </c>
      <c r="Q2846" t="s">
        <v>170</v>
      </c>
    </row>
    <row r="2847" spans="1:17" x14ac:dyDescent="0.25">
      <c r="A2847">
        <v>2019</v>
      </c>
      <c r="B2847" t="s">
        <v>170</v>
      </c>
      <c r="C2847" t="s">
        <v>6294</v>
      </c>
      <c r="D2847" s="3">
        <v>2014</v>
      </c>
      <c r="E2847" t="s">
        <v>6294</v>
      </c>
      <c r="F2847">
        <v>6245</v>
      </c>
      <c r="G2847" t="s">
        <v>6356</v>
      </c>
      <c r="H2847" t="s">
        <v>3540</v>
      </c>
      <c r="I2847" t="s">
        <v>3541</v>
      </c>
      <c r="J2847" s="3">
        <v>159</v>
      </c>
      <c r="K2847" t="s">
        <v>6309</v>
      </c>
      <c r="L2847">
        <v>6991</v>
      </c>
      <c r="M2847" t="s">
        <v>5164</v>
      </c>
      <c r="N2847" s="3">
        <v>43400</v>
      </c>
      <c r="O2847" t="s">
        <v>5875</v>
      </c>
      <c r="P2847">
        <v>20409</v>
      </c>
      <c r="Q2847" t="s">
        <v>170</v>
      </c>
    </row>
    <row r="2848" spans="1:17" x14ac:dyDescent="0.25">
      <c r="A2848">
        <v>2019</v>
      </c>
      <c r="B2848" t="s">
        <v>170</v>
      </c>
      <c r="C2848" t="s">
        <v>6294</v>
      </c>
      <c r="D2848" s="3">
        <v>2014</v>
      </c>
      <c r="E2848" t="s">
        <v>6294</v>
      </c>
      <c r="F2848">
        <v>6279</v>
      </c>
      <c r="G2848" t="s">
        <v>6357</v>
      </c>
      <c r="H2848" t="s">
        <v>3540</v>
      </c>
      <c r="I2848" t="s">
        <v>3541</v>
      </c>
      <c r="J2848" s="3">
        <v>159</v>
      </c>
      <c r="K2848" t="s">
        <v>6309</v>
      </c>
      <c r="L2848">
        <v>6991</v>
      </c>
      <c r="M2848" t="s">
        <v>5164</v>
      </c>
      <c r="N2848" s="3">
        <v>43400</v>
      </c>
      <c r="O2848" s="6">
        <v>41680</v>
      </c>
      <c r="P2848">
        <v>20409</v>
      </c>
      <c r="Q2848" t="s">
        <v>170</v>
      </c>
    </row>
    <row r="2849" spans="1:17" x14ac:dyDescent="0.25">
      <c r="A2849">
        <v>2019</v>
      </c>
      <c r="B2849" t="s">
        <v>170</v>
      </c>
      <c r="C2849" t="s">
        <v>6294</v>
      </c>
      <c r="D2849" s="3">
        <v>2014</v>
      </c>
      <c r="E2849" t="s">
        <v>6294</v>
      </c>
      <c r="F2849">
        <v>6326</v>
      </c>
      <c r="G2849" t="s">
        <v>6358</v>
      </c>
      <c r="H2849" t="s">
        <v>3540</v>
      </c>
      <c r="I2849" t="s">
        <v>3541</v>
      </c>
      <c r="J2849" s="3">
        <v>159</v>
      </c>
      <c r="K2849" t="s">
        <v>6309</v>
      </c>
      <c r="L2849">
        <v>6991</v>
      </c>
      <c r="M2849" t="s">
        <v>5164</v>
      </c>
      <c r="N2849" s="3">
        <v>43400</v>
      </c>
      <c r="O2849" t="s">
        <v>6359</v>
      </c>
      <c r="P2849">
        <v>20409</v>
      </c>
      <c r="Q2849" t="s">
        <v>170</v>
      </c>
    </row>
    <row r="2850" spans="1:17" x14ac:dyDescent="0.25">
      <c r="A2850">
        <v>2019</v>
      </c>
      <c r="B2850" t="s">
        <v>170</v>
      </c>
      <c r="C2850" t="s">
        <v>6294</v>
      </c>
      <c r="D2850" s="3">
        <v>2014</v>
      </c>
      <c r="E2850" t="s">
        <v>6294</v>
      </c>
      <c r="F2850">
        <v>6359</v>
      </c>
      <c r="G2850" t="s">
        <v>6360</v>
      </c>
      <c r="H2850" t="s">
        <v>3540</v>
      </c>
      <c r="I2850" t="s">
        <v>3541</v>
      </c>
      <c r="J2850" s="3">
        <v>159</v>
      </c>
      <c r="K2850" t="s">
        <v>6309</v>
      </c>
      <c r="L2850">
        <v>6991</v>
      </c>
      <c r="M2850" t="s">
        <v>5164</v>
      </c>
      <c r="N2850" s="3">
        <v>43400</v>
      </c>
      <c r="O2850" t="s">
        <v>5191</v>
      </c>
      <c r="P2850">
        <v>20409</v>
      </c>
      <c r="Q2850" t="s">
        <v>170</v>
      </c>
    </row>
    <row r="2851" spans="1:17" x14ac:dyDescent="0.25">
      <c r="A2851">
        <v>2019</v>
      </c>
      <c r="B2851" t="s">
        <v>170</v>
      </c>
      <c r="C2851" t="s">
        <v>6294</v>
      </c>
      <c r="D2851" s="3">
        <v>2014</v>
      </c>
      <c r="E2851" t="s">
        <v>6294</v>
      </c>
      <c r="F2851">
        <v>6390</v>
      </c>
      <c r="G2851" t="s">
        <v>6361</v>
      </c>
      <c r="H2851" t="s">
        <v>3540</v>
      </c>
      <c r="I2851" t="s">
        <v>3541</v>
      </c>
      <c r="J2851" s="3">
        <v>159</v>
      </c>
      <c r="K2851" t="s">
        <v>6309</v>
      </c>
      <c r="L2851">
        <v>6991</v>
      </c>
      <c r="M2851" t="s">
        <v>5164</v>
      </c>
      <c r="N2851" s="3">
        <v>43400</v>
      </c>
      <c r="O2851" s="6">
        <v>41955</v>
      </c>
      <c r="P2851">
        <v>20409</v>
      </c>
      <c r="Q2851" t="s">
        <v>170</v>
      </c>
    </row>
    <row r="2852" spans="1:17" x14ac:dyDescent="0.25">
      <c r="A2852">
        <v>2019</v>
      </c>
      <c r="B2852" t="s">
        <v>170</v>
      </c>
      <c r="C2852" t="s">
        <v>6294</v>
      </c>
      <c r="D2852" s="3">
        <v>2015</v>
      </c>
      <c r="E2852" t="s">
        <v>6294</v>
      </c>
      <c r="F2852">
        <v>6425</v>
      </c>
      <c r="G2852" t="s">
        <v>6362</v>
      </c>
      <c r="H2852" t="s">
        <v>3540</v>
      </c>
      <c r="I2852" t="s">
        <v>3541</v>
      </c>
      <c r="J2852" s="3">
        <v>159</v>
      </c>
      <c r="K2852" t="s">
        <v>6309</v>
      </c>
      <c r="L2852">
        <v>6991</v>
      </c>
      <c r="M2852" t="s">
        <v>5164</v>
      </c>
      <c r="N2852" s="3">
        <v>43400</v>
      </c>
      <c r="O2852" t="s">
        <v>6363</v>
      </c>
      <c r="P2852">
        <v>20409</v>
      </c>
      <c r="Q2852" t="s">
        <v>170</v>
      </c>
    </row>
    <row r="2853" spans="1:17" x14ac:dyDescent="0.25">
      <c r="A2853">
        <v>2019</v>
      </c>
      <c r="B2853" t="s">
        <v>170</v>
      </c>
      <c r="C2853" t="s">
        <v>6294</v>
      </c>
      <c r="D2853" s="3">
        <v>2015</v>
      </c>
      <c r="E2853" t="s">
        <v>6294</v>
      </c>
      <c r="F2853">
        <v>6448</v>
      </c>
      <c r="G2853" t="s">
        <v>6364</v>
      </c>
      <c r="H2853" t="s">
        <v>3540</v>
      </c>
      <c r="I2853" t="s">
        <v>3541</v>
      </c>
      <c r="J2853" s="3">
        <v>159</v>
      </c>
      <c r="K2853" t="s">
        <v>6309</v>
      </c>
      <c r="L2853">
        <v>6991</v>
      </c>
      <c r="M2853" t="s">
        <v>5164</v>
      </c>
      <c r="N2853" s="3">
        <v>43400</v>
      </c>
      <c r="O2853" s="6">
        <v>42096</v>
      </c>
      <c r="P2853">
        <v>20409</v>
      </c>
      <c r="Q2853" t="s">
        <v>170</v>
      </c>
    </row>
    <row r="2854" spans="1:17" x14ac:dyDescent="0.25">
      <c r="A2854">
        <v>2019</v>
      </c>
      <c r="B2854" t="s">
        <v>170</v>
      </c>
      <c r="C2854" t="s">
        <v>6294</v>
      </c>
      <c r="D2854" s="3">
        <v>2015</v>
      </c>
      <c r="E2854" t="s">
        <v>6294</v>
      </c>
      <c r="F2854">
        <v>6560</v>
      </c>
      <c r="G2854" t="s">
        <v>3207</v>
      </c>
      <c r="H2854" t="s">
        <v>3540</v>
      </c>
      <c r="I2854" t="s">
        <v>3541</v>
      </c>
      <c r="J2854" s="3">
        <v>200</v>
      </c>
      <c r="K2854" t="s">
        <v>6309</v>
      </c>
      <c r="L2854">
        <v>6991</v>
      </c>
      <c r="M2854" t="s">
        <v>5164</v>
      </c>
      <c r="N2854" s="3">
        <v>43400</v>
      </c>
      <c r="O2854" t="s">
        <v>5909</v>
      </c>
      <c r="P2854">
        <v>20409</v>
      </c>
      <c r="Q2854" t="s">
        <v>170</v>
      </c>
    </row>
    <row r="2855" spans="1:17" x14ac:dyDescent="0.25">
      <c r="A2855">
        <v>2019</v>
      </c>
      <c r="B2855" t="s">
        <v>170</v>
      </c>
      <c r="C2855" t="s">
        <v>6294</v>
      </c>
      <c r="D2855" s="3">
        <v>2015</v>
      </c>
      <c r="E2855" t="s">
        <v>6294</v>
      </c>
      <c r="F2855">
        <v>6575</v>
      </c>
      <c r="G2855" t="s">
        <v>3377</v>
      </c>
      <c r="H2855" t="s">
        <v>3540</v>
      </c>
      <c r="I2855" t="s">
        <v>3541</v>
      </c>
      <c r="J2855" s="3">
        <v>200</v>
      </c>
      <c r="K2855" t="s">
        <v>6309</v>
      </c>
      <c r="L2855">
        <v>6991</v>
      </c>
      <c r="M2855" t="s">
        <v>5164</v>
      </c>
      <c r="N2855" s="3">
        <v>43400</v>
      </c>
      <c r="O2855" s="6">
        <v>42160</v>
      </c>
      <c r="P2855">
        <v>20409</v>
      </c>
      <c r="Q2855" t="s">
        <v>170</v>
      </c>
    </row>
    <row r="2856" spans="1:17" x14ac:dyDescent="0.25">
      <c r="A2856">
        <v>2019</v>
      </c>
      <c r="B2856" t="s">
        <v>170</v>
      </c>
      <c r="C2856" t="s">
        <v>6294</v>
      </c>
      <c r="D2856" s="3">
        <v>2015</v>
      </c>
      <c r="E2856" t="s">
        <v>6294</v>
      </c>
      <c r="F2856">
        <v>6609</v>
      </c>
      <c r="G2856" t="s">
        <v>3402</v>
      </c>
      <c r="H2856" t="s">
        <v>3540</v>
      </c>
      <c r="I2856" t="s">
        <v>3541</v>
      </c>
      <c r="J2856" s="3">
        <v>200</v>
      </c>
      <c r="K2856" t="s">
        <v>6309</v>
      </c>
      <c r="L2856">
        <v>6991</v>
      </c>
      <c r="M2856" t="s">
        <v>5164</v>
      </c>
      <c r="N2856" s="3">
        <v>43400</v>
      </c>
      <c r="O2856" t="s">
        <v>6365</v>
      </c>
      <c r="P2856">
        <v>20409</v>
      </c>
      <c r="Q2856" t="s">
        <v>170</v>
      </c>
    </row>
    <row r="2857" spans="1:17" x14ac:dyDescent="0.25">
      <c r="A2857">
        <v>2019</v>
      </c>
      <c r="B2857" t="s">
        <v>170</v>
      </c>
      <c r="C2857" t="s">
        <v>6294</v>
      </c>
      <c r="D2857" s="3">
        <v>2015</v>
      </c>
      <c r="E2857" t="s">
        <v>6294</v>
      </c>
      <c r="F2857">
        <v>6663</v>
      </c>
      <c r="G2857" t="s">
        <v>3401</v>
      </c>
      <c r="H2857" t="s">
        <v>3540</v>
      </c>
      <c r="I2857" t="s">
        <v>3541</v>
      </c>
      <c r="J2857" s="3">
        <v>200</v>
      </c>
      <c r="K2857" t="s">
        <v>6309</v>
      </c>
      <c r="L2857">
        <v>6991</v>
      </c>
      <c r="M2857" t="s">
        <v>5164</v>
      </c>
      <c r="N2857" s="3">
        <v>43400</v>
      </c>
      <c r="O2857" t="s">
        <v>5639</v>
      </c>
      <c r="P2857">
        <v>20409</v>
      </c>
      <c r="Q2857" t="s">
        <v>170</v>
      </c>
    </row>
    <row r="2858" spans="1:17" x14ac:dyDescent="0.25">
      <c r="A2858">
        <v>2019</v>
      </c>
      <c r="B2858" t="s">
        <v>170</v>
      </c>
      <c r="C2858" t="s">
        <v>6294</v>
      </c>
      <c r="D2858" s="3">
        <v>2015</v>
      </c>
      <c r="E2858" t="s">
        <v>6294</v>
      </c>
      <c r="F2858">
        <v>6725</v>
      </c>
      <c r="G2858" t="s">
        <v>3283</v>
      </c>
      <c r="H2858" t="s">
        <v>3540</v>
      </c>
      <c r="I2858" t="s">
        <v>3541</v>
      </c>
      <c r="J2858" s="3">
        <v>200</v>
      </c>
      <c r="K2858" t="s">
        <v>6309</v>
      </c>
      <c r="L2858">
        <v>6991</v>
      </c>
      <c r="M2858" t="s">
        <v>5164</v>
      </c>
      <c r="N2858" s="3">
        <v>43400</v>
      </c>
      <c r="O2858" s="6">
        <v>42346</v>
      </c>
      <c r="P2858">
        <v>20409</v>
      </c>
      <c r="Q2858" t="s">
        <v>170</v>
      </c>
    </row>
    <row r="2859" spans="1:17" x14ac:dyDescent="0.25">
      <c r="A2859">
        <v>2019</v>
      </c>
      <c r="B2859" t="s">
        <v>170</v>
      </c>
      <c r="C2859" t="s">
        <v>6294</v>
      </c>
      <c r="D2859" s="3">
        <v>2015</v>
      </c>
      <c r="E2859" t="s">
        <v>6294</v>
      </c>
      <c r="F2859">
        <v>6757</v>
      </c>
      <c r="G2859" t="s">
        <v>3501</v>
      </c>
      <c r="H2859" t="s">
        <v>3540</v>
      </c>
      <c r="I2859" t="s">
        <v>3541</v>
      </c>
      <c r="J2859" s="3">
        <v>200</v>
      </c>
      <c r="K2859" t="s">
        <v>6309</v>
      </c>
      <c r="L2859">
        <v>6991</v>
      </c>
      <c r="M2859" t="s">
        <v>5164</v>
      </c>
      <c r="N2859" s="3">
        <v>43400</v>
      </c>
      <c r="O2859" s="6">
        <v>42072</v>
      </c>
      <c r="P2859">
        <v>20409</v>
      </c>
      <c r="Q2859" t="s">
        <v>170</v>
      </c>
    </row>
    <row r="2860" spans="1:17" x14ac:dyDescent="0.25">
      <c r="A2860">
        <v>2019</v>
      </c>
      <c r="B2860" t="s">
        <v>170</v>
      </c>
      <c r="C2860" t="s">
        <v>6294</v>
      </c>
      <c r="D2860" s="3">
        <v>2015</v>
      </c>
      <c r="E2860" t="s">
        <v>6294</v>
      </c>
      <c r="F2860">
        <v>6791</v>
      </c>
      <c r="G2860" t="s">
        <v>3334</v>
      </c>
      <c r="H2860" t="s">
        <v>3540</v>
      </c>
      <c r="I2860" t="s">
        <v>3541</v>
      </c>
      <c r="J2860" s="3">
        <v>200</v>
      </c>
      <c r="K2860" t="s">
        <v>6309</v>
      </c>
      <c r="L2860">
        <v>6991</v>
      </c>
      <c r="M2860" t="s">
        <v>5164</v>
      </c>
      <c r="N2860" s="3">
        <v>43400</v>
      </c>
      <c r="O2860" s="6">
        <v>42195</v>
      </c>
      <c r="P2860">
        <v>20409</v>
      </c>
      <c r="Q2860" t="s">
        <v>170</v>
      </c>
    </row>
    <row r="2861" spans="1:17" x14ac:dyDescent="0.25">
      <c r="A2861">
        <v>2019</v>
      </c>
      <c r="B2861" t="s">
        <v>170</v>
      </c>
      <c r="C2861" t="s">
        <v>6294</v>
      </c>
      <c r="D2861" s="3">
        <v>2015</v>
      </c>
      <c r="E2861" t="s">
        <v>6294</v>
      </c>
      <c r="F2861">
        <v>6809</v>
      </c>
      <c r="G2861" t="s">
        <v>2703</v>
      </c>
      <c r="H2861" t="s">
        <v>3540</v>
      </c>
      <c r="I2861" t="s">
        <v>3541</v>
      </c>
      <c r="J2861" s="3">
        <v>200</v>
      </c>
      <c r="K2861" t="s">
        <v>6309</v>
      </c>
      <c r="L2861">
        <v>6991</v>
      </c>
      <c r="M2861" t="s">
        <v>5164</v>
      </c>
      <c r="N2861" s="3">
        <v>43400</v>
      </c>
      <c r="O2861" t="s">
        <v>6366</v>
      </c>
      <c r="P2861">
        <v>20409</v>
      </c>
      <c r="Q2861" t="s">
        <v>170</v>
      </c>
    </row>
    <row r="2862" spans="1:17" x14ac:dyDescent="0.25">
      <c r="A2862">
        <v>2019</v>
      </c>
      <c r="B2862" t="s">
        <v>170</v>
      </c>
      <c r="C2862" t="s">
        <v>6294</v>
      </c>
      <c r="D2862" s="3">
        <v>2015</v>
      </c>
      <c r="E2862" t="s">
        <v>6294</v>
      </c>
      <c r="F2862">
        <v>6859</v>
      </c>
      <c r="G2862" t="s">
        <v>3335</v>
      </c>
      <c r="H2862" t="s">
        <v>3540</v>
      </c>
      <c r="I2862" t="s">
        <v>3541</v>
      </c>
      <c r="J2862" s="3">
        <v>200</v>
      </c>
      <c r="K2862" t="s">
        <v>6309</v>
      </c>
      <c r="L2862">
        <v>6991</v>
      </c>
      <c r="M2862" t="s">
        <v>5164</v>
      </c>
      <c r="N2862" s="3">
        <v>43400</v>
      </c>
      <c r="O2862" t="s">
        <v>6367</v>
      </c>
      <c r="P2862">
        <v>20409</v>
      </c>
      <c r="Q2862" t="s">
        <v>170</v>
      </c>
    </row>
    <row r="2863" spans="1:17" x14ac:dyDescent="0.25">
      <c r="A2863">
        <v>2019</v>
      </c>
      <c r="B2863" t="s">
        <v>170</v>
      </c>
      <c r="C2863" t="s">
        <v>6294</v>
      </c>
      <c r="D2863" s="3">
        <v>2015</v>
      </c>
      <c r="E2863" t="s">
        <v>6294</v>
      </c>
      <c r="F2863">
        <v>6903</v>
      </c>
      <c r="G2863" t="s">
        <v>3205</v>
      </c>
      <c r="H2863" t="s">
        <v>3540</v>
      </c>
      <c r="I2863" t="s">
        <v>3541</v>
      </c>
      <c r="J2863" s="3">
        <v>200</v>
      </c>
      <c r="K2863" t="s">
        <v>6309</v>
      </c>
      <c r="L2863">
        <v>6991</v>
      </c>
      <c r="M2863" t="s">
        <v>5164</v>
      </c>
      <c r="N2863" s="3">
        <v>43400</v>
      </c>
      <c r="O2863" t="s">
        <v>3648</v>
      </c>
      <c r="P2863">
        <v>20409</v>
      </c>
      <c r="Q2863" t="s">
        <v>170</v>
      </c>
    </row>
    <row r="2864" spans="1:17" x14ac:dyDescent="0.25">
      <c r="A2864">
        <v>2019</v>
      </c>
      <c r="B2864" t="s">
        <v>170</v>
      </c>
      <c r="C2864" t="s">
        <v>6294</v>
      </c>
      <c r="D2864" s="3">
        <v>2016</v>
      </c>
      <c r="E2864" t="s">
        <v>6294</v>
      </c>
      <c r="F2864">
        <v>6930</v>
      </c>
      <c r="G2864" t="s">
        <v>6368</v>
      </c>
      <c r="H2864" t="s">
        <v>3540</v>
      </c>
      <c r="I2864" t="s">
        <v>3541</v>
      </c>
      <c r="J2864" s="3">
        <v>159</v>
      </c>
      <c r="K2864" t="s">
        <v>6309</v>
      </c>
      <c r="L2864">
        <v>6991</v>
      </c>
      <c r="M2864" t="s">
        <v>5164</v>
      </c>
      <c r="N2864" s="3">
        <v>43400</v>
      </c>
      <c r="O2864" t="s">
        <v>6369</v>
      </c>
      <c r="P2864">
        <v>20409</v>
      </c>
      <c r="Q2864" t="s">
        <v>170</v>
      </c>
    </row>
    <row r="2865" spans="1:17" x14ac:dyDescent="0.25">
      <c r="A2865">
        <v>2019</v>
      </c>
      <c r="B2865" t="s">
        <v>170</v>
      </c>
      <c r="C2865" t="s">
        <v>6294</v>
      </c>
      <c r="D2865" s="3">
        <v>2016</v>
      </c>
      <c r="E2865" t="s">
        <v>6294</v>
      </c>
      <c r="F2865">
        <v>6988</v>
      </c>
      <c r="G2865" t="s">
        <v>6370</v>
      </c>
      <c r="H2865" t="s">
        <v>3540</v>
      </c>
      <c r="I2865" t="s">
        <v>3541</v>
      </c>
      <c r="J2865" s="3">
        <v>159</v>
      </c>
      <c r="K2865" t="s">
        <v>6309</v>
      </c>
      <c r="L2865">
        <v>6991</v>
      </c>
      <c r="M2865" t="s">
        <v>5164</v>
      </c>
      <c r="N2865" s="3">
        <v>43400</v>
      </c>
      <c r="O2865" s="6">
        <v>42555</v>
      </c>
      <c r="P2865">
        <v>20409</v>
      </c>
      <c r="Q2865" t="s">
        <v>170</v>
      </c>
    </row>
    <row r="2866" spans="1:17" x14ac:dyDescent="0.25">
      <c r="A2866">
        <v>2019</v>
      </c>
      <c r="B2866" t="s">
        <v>170</v>
      </c>
      <c r="C2866" t="s">
        <v>6294</v>
      </c>
      <c r="D2866" s="3">
        <v>2016</v>
      </c>
      <c r="E2866" t="s">
        <v>6294</v>
      </c>
      <c r="F2866">
        <v>7018</v>
      </c>
      <c r="G2866" t="s">
        <v>6371</v>
      </c>
      <c r="H2866" t="s">
        <v>3540</v>
      </c>
      <c r="I2866" t="s">
        <v>3541</v>
      </c>
      <c r="J2866" s="3">
        <v>159</v>
      </c>
      <c r="K2866" t="s">
        <v>6309</v>
      </c>
      <c r="L2866">
        <v>6991</v>
      </c>
      <c r="M2866" t="s">
        <v>5164</v>
      </c>
      <c r="N2866" s="3">
        <v>43400</v>
      </c>
      <c r="O2866" s="6">
        <v>42616</v>
      </c>
      <c r="P2866">
        <v>20409</v>
      </c>
      <c r="Q2866" t="s">
        <v>170</v>
      </c>
    </row>
    <row r="2867" spans="1:17" x14ac:dyDescent="0.25">
      <c r="A2867">
        <v>2019</v>
      </c>
      <c r="B2867" t="s">
        <v>170</v>
      </c>
      <c r="C2867" t="s">
        <v>6294</v>
      </c>
      <c r="D2867" s="3">
        <v>2016</v>
      </c>
      <c r="E2867" t="s">
        <v>6294</v>
      </c>
      <c r="F2867">
        <v>6512</v>
      </c>
      <c r="G2867" t="s">
        <v>3329</v>
      </c>
      <c r="H2867" t="s">
        <v>3540</v>
      </c>
      <c r="I2867" t="s">
        <v>3541</v>
      </c>
      <c r="J2867" s="3">
        <v>200</v>
      </c>
      <c r="K2867" t="s">
        <v>6309</v>
      </c>
      <c r="L2867">
        <v>6991</v>
      </c>
      <c r="M2867" t="s">
        <v>5164</v>
      </c>
      <c r="N2867" s="3">
        <v>43400</v>
      </c>
      <c r="O2867" t="s">
        <v>6372</v>
      </c>
      <c r="P2867">
        <v>20409</v>
      </c>
      <c r="Q2867" t="s">
        <v>170</v>
      </c>
    </row>
    <row r="2868" spans="1:17" x14ac:dyDescent="0.25">
      <c r="A2868">
        <v>2019</v>
      </c>
      <c r="B2868" t="s">
        <v>170</v>
      </c>
      <c r="C2868" t="s">
        <v>6294</v>
      </c>
      <c r="D2868" s="3">
        <v>2016</v>
      </c>
      <c r="E2868" t="s">
        <v>6294</v>
      </c>
      <c r="F2868">
        <v>7230</v>
      </c>
      <c r="G2868" t="s">
        <v>3333</v>
      </c>
      <c r="H2868" t="s">
        <v>3540</v>
      </c>
      <c r="I2868" t="s">
        <v>3541</v>
      </c>
      <c r="J2868" s="3">
        <v>200</v>
      </c>
      <c r="K2868" t="s">
        <v>6309</v>
      </c>
      <c r="L2868">
        <v>6991</v>
      </c>
      <c r="M2868" t="s">
        <v>5164</v>
      </c>
      <c r="N2868" s="3">
        <v>43400</v>
      </c>
      <c r="O2868" t="s">
        <v>3707</v>
      </c>
      <c r="P2868">
        <v>20409</v>
      </c>
      <c r="Q2868" t="s">
        <v>170</v>
      </c>
    </row>
    <row r="2869" spans="1:17" x14ac:dyDescent="0.25">
      <c r="A2869">
        <v>2019</v>
      </c>
      <c r="B2869" t="s">
        <v>170</v>
      </c>
      <c r="C2869" t="s">
        <v>6294</v>
      </c>
      <c r="D2869" s="3">
        <v>2016</v>
      </c>
      <c r="E2869" t="s">
        <v>6294</v>
      </c>
      <c r="F2869">
        <v>7257</v>
      </c>
      <c r="G2869" t="s">
        <v>6373</v>
      </c>
      <c r="H2869" t="s">
        <v>3540</v>
      </c>
      <c r="I2869" t="s">
        <v>3541</v>
      </c>
      <c r="J2869" s="3">
        <v>159</v>
      </c>
      <c r="K2869" t="s">
        <v>6309</v>
      </c>
      <c r="L2869">
        <v>6991</v>
      </c>
      <c r="M2869" t="s">
        <v>5164</v>
      </c>
      <c r="N2869" s="3">
        <v>43400</v>
      </c>
      <c r="O2869" t="s">
        <v>6374</v>
      </c>
      <c r="P2869">
        <v>20409</v>
      </c>
      <c r="Q2869" t="s">
        <v>170</v>
      </c>
    </row>
    <row r="2870" spans="1:17" x14ac:dyDescent="0.25">
      <c r="A2870">
        <v>2019</v>
      </c>
      <c r="B2870" t="s">
        <v>170</v>
      </c>
      <c r="C2870" t="s">
        <v>6294</v>
      </c>
      <c r="D2870" s="3">
        <v>2016</v>
      </c>
      <c r="E2870" t="s">
        <v>6294</v>
      </c>
      <c r="F2870">
        <v>7305</v>
      </c>
      <c r="G2870" t="s">
        <v>6375</v>
      </c>
      <c r="H2870" t="s">
        <v>3540</v>
      </c>
      <c r="I2870" t="s">
        <v>3541</v>
      </c>
      <c r="J2870" s="3">
        <v>159</v>
      </c>
      <c r="K2870" t="s">
        <v>6309</v>
      </c>
      <c r="L2870">
        <v>6991</v>
      </c>
      <c r="M2870" t="s">
        <v>5164</v>
      </c>
      <c r="N2870" s="3">
        <v>43400</v>
      </c>
      <c r="O2870" s="6">
        <v>42560</v>
      </c>
      <c r="P2870">
        <v>20409</v>
      </c>
      <c r="Q2870" t="s">
        <v>170</v>
      </c>
    </row>
    <row r="2871" spans="1:17" x14ac:dyDescent="0.25">
      <c r="A2871">
        <v>2019</v>
      </c>
      <c r="B2871" t="s">
        <v>170</v>
      </c>
      <c r="C2871" t="s">
        <v>6294</v>
      </c>
      <c r="D2871" s="3">
        <v>2016</v>
      </c>
      <c r="E2871" t="s">
        <v>6294</v>
      </c>
      <c r="F2871">
        <v>7353</v>
      </c>
      <c r="G2871" t="s">
        <v>6376</v>
      </c>
      <c r="H2871" t="s">
        <v>3540</v>
      </c>
      <c r="I2871" t="s">
        <v>3541</v>
      </c>
      <c r="J2871" s="3">
        <v>159</v>
      </c>
      <c r="K2871" t="s">
        <v>6309</v>
      </c>
      <c r="L2871">
        <v>6991</v>
      </c>
      <c r="M2871" t="s">
        <v>5164</v>
      </c>
      <c r="N2871" s="3">
        <v>43400</v>
      </c>
      <c r="O2871" t="s">
        <v>5888</v>
      </c>
      <c r="P2871">
        <v>20409</v>
      </c>
      <c r="Q2871" t="s">
        <v>170</v>
      </c>
    </row>
    <row r="2872" spans="1:17" x14ac:dyDescent="0.25">
      <c r="A2872">
        <v>2019</v>
      </c>
      <c r="B2872" t="s">
        <v>170</v>
      </c>
      <c r="C2872" t="s">
        <v>6294</v>
      </c>
      <c r="D2872" s="3">
        <v>2016</v>
      </c>
      <c r="E2872" t="s">
        <v>6294</v>
      </c>
      <c r="F2872">
        <v>7415</v>
      </c>
      <c r="G2872" t="s">
        <v>3367</v>
      </c>
      <c r="H2872" t="s">
        <v>3540</v>
      </c>
      <c r="I2872" t="s">
        <v>3541</v>
      </c>
      <c r="J2872" s="3">
        <v>200</v>
      </c>
      <c r="K2872" t="s">
        <v>6309</v>
      </c>
      <c r="L2872">
        <v>6991</v>
      </c>
      <c r="M2872" t="s">
        <v>5164</v>
      </c>
      <c r="N2872" s="3">
        <v>43400</v>
      </c>
      <c r="O2872" s="6">
        <v>43315</v>
      </c>
      <c r="P2872">
        <v>20409</v>
      </c>
      <c r="Q2872" t="s">
        <v>170</v>
      </c>
    </row>
    <row r="2873" spans="1:17" x14ac:dyDescent="0.25">
      <c r="A2873">
        <v>2019</v>
      </c>
      <c r="B2873" t="s">
        <v>170</v>
      </c>
      <c r="C2873" t="s">
        <v>6294</v>
      </c>
      <c r="D2873" s="3">
        <v>2016</v>
      </c>
      <c r="E2873" t="s">
        <v>6294</v>
      </c>
      <c r="F2873">
        <v>7390</v>
      </c>
      <c r="G2873" t="s">
        <v>3208</v>
      </c>
      <c r="H2873" t="s">
        <v>3540</v>
      </c>
      <c r="I2873" t="s">
        <v>3541</v>
      </c>
      <c r="J2873" s="3">
        <v>200</v>
      </c>
      <c r="K2873" t="s">
        <v>6309</v>
      </c>
      <c r="L2873">
        <v>6991</v>
      </c>
      <c r="M2873" t="s">
        <v>5164</v>
      </c>
      <c r="N2873" s="3">
        <v>43400</v>
      </c>
      <c r="O2873" s="6">
        <v>42440</v>
      </c>
      <c r="P2873">
        <v>20409</v>
      </c>
      <c r="Q2873" t="s">
        <v>170</v>
      </c>
    </row>
    <row r="2874" spans="1:17" x14ac:dyDescent="0.25">
      <c r="A2874">
        <v>2019</v>
      </c>
      <c r="B2874" t="s">
        <v>170</v>
      </c>
      <c r="C2874" t="s">
        <v>6294</v>
      </c>
      <c r="D2874" s="3">
        <v>2016</v>
      </c>
      <c r="E2874" t="s">
        <v>6294</v>
      </c>
      <c r="F2874">
        <v>7448</v>
      </c>
      <c r="G2874" t="s">
        <v>3331</v>
      </c>
      <c r="H2874" t="s">
        <v>3540</v>
      </c>
      <c r="I2874" t="s">
        <v>3541</v>
      </c>
      <c r="J2874" s="3">
        <v>200</v>
      </c>
      <c r="K2874" t="s">
        <v>6309</v>
      </c>
      <c r="L2874">
        <v>6991</v>
      </c>
      <c r="M2874" t="s">
        <v>5164</v>
      </c>
      <c r="N2874" s="3">
        <v>43400</v>
      </c>
      <c r="O2874" s="6">
        <v>42625</v>
      </c>
      <c r="P2874">
        <v>20409</v>
      </c>
      <c r="Q2874" t="s">
        <v>170</v>
      </c>
    </row>
    <row r="2875" spans="1:17" x14ac:dyDescent="0.25">
      <c r="A2875">
        <v>2019</v>
      </c>
      <c r="B2875" t="s">
        <v>170</v>
      </c>
      <c r="C2875" t="s">
        <v>6294</v>
      </c>
      <c r="D2875" s="3">
        <v>2017</v>
      </c>
      <c r="E2875" t="s">
        <v>6294</v>
      </c>
      <c r="F2875">
        <v>7520</v>
      </c>
      <c r="G2875" t="s">
        <v>3209</v>
      </c>
      <c r="H2875" t="s">
        <v>3540</v>
      </c>
      <c r="I2875" t="s">
        <v>3541</v>
      </c>
      <c r="J2875" s="3">
        <v>200</v>
      </c>
      <c r="K2875" t="s">
        <v>6309</v>
      </c>
      <c r="L2875">
        <v>6991</v>
      </c>
      <c r="M2875" t="s">
        <v>5164</v>
      </c>
      <c r="N2875" s="3">
        <v>43400</v>
      </c>
      <c r="O2875" t="s">
        <v>3728</v>
      </c>
      <c r="P2875">
        <v>20409</v>
      </c>
      <c r="Q2875" t="s">
        <v>170</v>
      </c>
    </row>
    <row r="2876" spans="1:17" x14ac:dyDescent="0.25">
      <c r="A2876">
        <v>2019</v>
      </c>
      <c r="B2876" t="s">
        <v>170</v>
      </c>
      <c r="C2876" t="s">
        <v>6294</v>
      </c>
      <c r="D2876" s="3">
        <v>2017</v>
      </c>
      <c r="E2876" t="s">
        <v>6294</v>
      </c>
      <c r="F2876">
        <v>7529</v>
      </c>
      <c r="G2876" t="s">
        <v>6377</v>
      </c>
      <c r="H2876" t="s">
        <v>3540</v>
      </c>
      <c r="I2876" t="s">
        <v>3541</v>
      </c>
      <c r="J2876" s="3">
        <v>159</v>
      </c>
      <c r="K2876" t="s">
        <v>6309</v>
      </c>
      <c r="L2876">
        <v>6991</v>
      </c>
      <c r="M2876" t="s">
        <v>5164</v>
      </c>
      <c r="N2876" s="3">
        <v>43400</v>
      </c>
      <c r="O2876" s="6">
        <v>42980</v>
      </c>
      <c r="P2876">
        <v>20409</v>
      </c>
      <c r="Q2876" t="s">
        <v>170</v>
      </c>
    </row>
    <row r="2877" spans="1:17" x14ac:dyDescent="0.25">
      <c r="A2877">
        <v>2019</v>
      </c>
      <c r="B2877" t="s">
        <v>170</v>
      </c>
      <c r="C2877" t="s">
        <v>6294</v>
      </c>
      <c r="D2877" s="3">
        <v>2017</v>
      </c>
      <c r="E2877" t="s">
        <v>6294</v>
      </c>
      <c r="F2877">
        <v>7584</v>
      </c>
      <c r="G2877" t="s">
        <v>6378</v>
      </c>
      <c r="H2877" t="s">
        <v>3540</v>
      </c>
      <c r="I2877" t="s">
        <v>3541</v>
      </c>
      <c r="J2877" s="3">
        <v>159</v>
      </c>
      <c r="K2877" t="s">
        <v>6309</v>
      </c>
      <c r="L2877">
        <v>6991</v>
      </c>
      <c r="M2877" t="s">
        <v>5164</v>
      </c>
      <c r="N2877" s="3">
        <v>43400</v>
      </c>
      <c r="O2877" t="s">
        <v>3735</v>
      </c>
      <c r="P2877">
        <v>20409</v>
      </c>
      <c r="Q2877" t="s">
        <v>170</v>
      </c>
    </row>
    <row r="2878" spans="1:17" x14ac:dyDescent="0.25">
      <c r="A2878">
        <v>2019</v>
      </c>
      <c r="B2878" t="s">
        <v>170</v>
      </c>
      <c r="C2878" t="s">
        <v>6294</v>
      </c>
      <c r="D2878" s="3">
        <v>2017</v>
      </c>
      <c r="E2878" t="s">
        <v>6294</v>
      </c>
      <c r="F2878">
        <v>7627</v>
      </c>
      <c r="G2878" t="s">
        <v>6379</v>
      </c>
      <c r="H2878" t="s">
        <v>3540</v>
      </c>
      <c r="I2878" t="s">
        <v>3541</v>
      </c>
      <c r="J2878" s="3">
        <v>159</v>
      </c>
      <c r="K2878" t="s">
        <v>6309</v>
      </c>
      <c r="L2878">
        <v>6991</v>
      </c>
      <c r="M2878" t="s">
        <v>5164</v>
      </c>
      <c r="N2878" s="3">
        <v>43400</v>
      </c>
      <c r="O2878" t="s">
        <v>6380</v>
      </c>
      <c r="P2878">
        <v>20409</v>
      </c>
      <c r="Q2878" t="s">
        <v>170</v>
      </c>
    </row>
    <row r="2879" spans="1:17" x14ac:dyDescent="0.25">
      <c r="A2879">
        <v>2019</v>
      </c>
      <c r="B2879" t="s">
        <v>170</v>
      </c>
      <c r="C2879" t="s">
        <v>6294</v>
      </c>
      <c r="D2879" s="3">
        <v>2017</v>
      </c>
      <c r="E2879" t="s">
        <v>6294</v>
      </c>
      <c r="F2879">
        <v>7692</v>
      </c>
      <c r="G2879" t="s">
        <v>3266</v>
      </c>
      <c r="H2879" t="s">
        <v>3540</v>
      </c>
      <c r="I2879" t="s">
        <v>3541</v>
      </c>
      <c r="J2879" s="3">
        <v>159</v>
      </c>
      <c r="K2879" t="s">
        <v>6309</v>
      </c>
      <c r="L2879">
        <v>6991</v>
      </c>
      <c r="M2879" t="s">
        <v>5164</v>
      </c>
      <c r="N2879" s="3">
        <v>43400</v>
      </c>
      <c r="O2879" t="s">
        <v>3749</v>
      </c>
      <c r="P2879">
        <v>20409</v>
      </c>
      <c r="Q2879" t="s">
        <v>170</v>
      </c>
    </row>
    <row r="2880" spans="1:17" x14ac:dyDescent="0.25">
      <c r="A2880">
        <v>2019</v>
      </c>
      <c r="B2880" t="s">
        <v>170</v>
      </c>
      <c r="C2880" t="s">
        <v>6294</v>
      </c>
      <c r="D2880" s="3">
        <v>2017</v>
      </c>
      <c r="E2880" t="s">
        <v>6294</v>
      </c>
      <c r="F2880">
        <v>7631</v>
      </c>
      <c r="G2880" t="s">
        <v>6381</v>
      </c>
      <c r="H2880" t="s">
        <v>3540</v>
      </c>
      <c r="I2880" t="s">
        <v>3541</v>
      </c>
      <c r="J2880" s="3">
        <v>159</v>
      </c>
      <c r="K2880" t="s">
        <v>6309</v>
      </c>
      <c r="L2880">
        <v>6991</v>
      </c>
      <c r="M2880" t="s">
        <v>5164</v>
      </c>
      <c r="N2880" s="3">
        <v>43400</v>
      </c>
      <c r="O2880" t="s">
        <v>6382</v>
      </c>
      <c r="P2880">
        <v>20409</v>
      </c>
      <c r="Q2880" t="s">
        <v>170</v>
      </c>
    </row>
    <row r="2881" spans="1:17" x14ac:dyDescent="0.25">
      <c r="A2881">
        <v>2019</v>
      </c>
      <c r="B2881" t="s">
        <v>170</v>
      </c>
      <c r="C2881" t="s">
        <v>6294</v>
      </c>
      <c r="D2881" s="3">
        <v>2017</v>
      </c>
      <c r="E2881" t="s">
        <v>6294</v>
      </c>
      <c r="F2881">
        <v>7815</v>
      </c>
      <c r="G2881" t="s">
        <v>6383</v>
      </c>
      <c r="H2881" t="s">
        <v>3540</v>
      </c>
      <c r="I2881" t="s">
        <v>3541</v>
      </c>
      <c r="J2881" s="3">
        <v>159</v>
      </c>
      <c r="K2881" t="s">
        <v>6309</v>
      </c>
      <c r="L2881">
        <v>6991</v>
      </c>
      <c r="M2881" t="s">
        <v>5164</v>
      </c>
      <c r="N2881" s="3">
        <v>43400</v>
      </c>
      <c r="O2881" t="s">
        <v>3756</v>
      </c>
      <c r="P2881">
        <v>20409</v>
      </c>
      <c r="Q2881" t="s">
        <v>170</v>
      </c>
    </row>
    <row r="2882" spans="1:17" x14ac:dyDescent="0.25">
      <c r="A2882">
        <v>2019</v>
      </c>
      <c r="B2882" t="s">
        <v>170</v>
      </c>
      <c r="C2882" t="s">
        <v>6294</v>
      </c>
      <c r="D2882" s="3">
        <v>2017</v>
      </c>
      <c r="E2882" t="s">
        <v>6294</v>
      </c>
      <c r="F2882">
        <v>7739</v>
      </c>
      <c r="G2882" t="s">
        <v>6384</v>
      </c>
      <c r="H2882" t="s">
        <v>3540</v>
      </c>
      <c r="I2882" t="s">
        <v>3541</v>
      </c>
      <c r="J2882" s="3">
        <v>159</v>
      </c>
      <c r="K2882" t="s">
        <v>6309</v>
      </c>
      <c r="L2882">
        <v>6991</v>
      </c>
      <c r="M2882" t="s">
        <v>5164</v>
      </c>
      <c r="N2882" s="3">
        <v>43400</v>
      </c>
      <c r="O2882" t="s">
        <v>6385</v>
      </c>
      <c r="P2882">
        <v>20409</v>
      </c>
      <c r="Q2882" t="s">
        <v>170</v>
      </c>
    </row>
    <row r="2883" spans="1:17" x14ac:dyDescent="0.25">
      <c r="A2883">
        <v>2019</v>
      </c>
      <c r="B2883" t="s">
        <v>170</v>
      </c>
      <c r="C2883" t="s">
        <v>6294</v>
      </c>
      <c r="D2883" s="3">
        <v>2017</v>
      </c>
      <c r="E2883" t="s">
        <v>6294</v>
      </c>
      <c r="F2883">
        <v>7874</v>
      </c>
      <c r="G2883" t="s">
        <v>6386</v>
      </c>
      <c r="H2883" t="s">
        <v>3540</v>
      </c>
      <c r="I2883" t="s">
        <v>3541</v>
      </c>
      <c r="J2883" s="3">
        <v>159</v>
      </c>
      <c r="K2883" t="s">
        <v>6309</v>
      </c>
      <c r="L2883">
        <v>6991</v>
      </c>
      <c r="M2883" t="s">
        <v>5164</v>
      </c>
      <c r="N2883" s="3">
        <v>43400</v>
      </c>
      <c r="O2883" s="6">
        <v>42925</v>
      </c>
      <c r="P2883">
        <v>20409</v>
      </c>
      <c r="Q2883" t="s">
        <v>170</v>
      </c>
    </row>
    <row r="2884" spans="1:17" x14ac:dyDescent="0.25">
      <c r="A2884">
        <v>2019</v>
      </c>
      <c r="B2884" t="s">
        <v>170</v>
      </c>
      <c r="C2884" t="s">
        <v>6294</v>
      </c>
      <c r="D2884" s="3">
        <v>2017</v>
      </c>
      <c r="E2884" t="s">
        <v>6294</v>
      </c>
      <c r="F2884">
        <v>7798</v>
      </c>
      <c r="G2884" t="s">
        <v>6387</v>
      </c>
      <c r="H2884" t="s">
        <v>3540</v>
      </c>
      <c r="I2884" t="s">
        <v>3541</v>
      </c>
      <c r="J2884" s="3">
        <v>159</v>
      </c>
      <c r="K2884" t="s">
        <v>6309</v>
      </c>
      <c r="L2884">
        <v>6991</v>
      </c>
      <c r="M2884" t="s">
        <v>5164</v>
      </c>
      <c r="N2884" s="3">
        <v>43400</v>
      </c>
      <c r="O2884" t="s">
        <v>6388</v>
      </c>
      <c r="P2884">
        <v>20409</v>
      </c>
      <c r="Q2884" t="s">
        <v>170</v>
      </c>
    </row>
    <row r="2885" spans="1:17" x14ac:dyDescent="0.25">
      <c r="A2885">
        <v>2019</v>
      </c>
      <c r="B2885" t="s">
        <v>170</v>
      </c>
      <c r="C2885" t="s">
        <v>6294</v>
      </c>
      <c r="D2885" s="3">
        <v>2017</v>
      </c>
      <c r="E2885" t="s">
        <v>6294</v>
      </c>
      <c r="F2885">
        <v>7907</v>
      </c>
      <c r="G2885" t="s">
        <v>6389</v>
      </c>
      <c r="H2885" t="s">
        <v>3540</v>
      </c>
      <c r="I2885" t="s">
        <v>3541</v>
      </c>
      <c r="J2885" s="3">
        <v>159</v>
      </c>
      <c r="K2885" t="s">
        <v>6309</v>
      </c>
      <c r="L2885">
        <v>6991</v>
      </c>
      <c r="M2885" t="s">
        <v>5164</v>
      </c>
      <c r="N2885" s="3">
        <v>43400</v>
      </c>
      <c r="O2885" s="6">
        <v>42865</v>
      </c>
      <c r="P2885">
        <v>20409</v>
      </c>
      <c r="Q2885" t="s">
        <v>170</v>
      </c>
    </row>
    <row r="2886" spans="1:17" x14ac:dyDescent="0.25">
      <c r="A2886">
        <v>2019</v>
      </c>
      <c r="B2886" t="s">
        <v>170</v>
      </c>
      <c r="C2886" t="s">
        <v>6294</v>
      </c>
      <c r="D2886" s="3">
        <v>2017</v>
      </c>
      <c r="E2886" t="s">
        <v>6294</v>
      </c>
      <c r="F2886">
        <v>7855</v>
      </c>
      <c r="G2886" t="s">
        <v>6390</v>
      </c>
      <c r="H2886" t="s">
        <v>3540</v>
      </c>
      <c r="I2886" t="s">
        <v>3541</v>
      </c>
      <c r="J2886" s="3">
        <v>159</v>
      </c>
      <c r="K2886" t="s">
        <v>6309</v>
      </c>
      <c r="L2886">
        <v>6991</v>
      </c>
      <c r="M2886" t="s">
        <v>5164</v>
      </c>
      <c r="N2886" s="3">
        <v>43400</v>
      </c>
      <c r="O2886" t="s">
        <v>6391</v>
      </c>
      <c r="P2886">
        <v>20409</v>
      </c>
      <c r="Q2886" t="s">
        <v>170</v>
      </c>
    </row>
    <row r="2887" spans="1:17" x14ac:dyDescent="0.25">
      <c r="A2887">
        <v>2019</v>
      </c>
      <c r="B2887" t="s">
        <v>170</v>
      </c>
      <c r="C2887" t="s">
        <v>6294</v>
      </c>
      <c r="D2887" s="3">
        <v>2017</v>
      </c>
      <c r="E2887" t="s">
        <v>6294</v>
      </c>
      <c r="F2887">
        <v>7956</v>
      </c>
      <c r="G2887" t="s">
        <v>6392</v>
      </c>
      <c r="H2887" t="s">
        <v>3540</v>
      </c>
      <c r="I2887" t="s">
        <v>3541</v>
      </c>
      <c r="J2887" s="3">
        <v>159</v>
      </c>
      <c r="K2887" t="s">
        <v>6309</v>
      </c>
      <c r="L2887">
        <v>6991</v>
      </c>
      <c r="M2887" t="s">
        <v>5164</v>
      </c>
      <c r="N2887" s="3">
        <v>43400</v>
      </c>
      <c r="O2887" s="6">
        <v>42958</v>
      </c>
      <c r="P2887">
        <v>20409</v>
      </c>
      <c r="Q2887" t="s">
        <v>170</v>
      </c>
    </row>
    <row r="2888" spans="1:17" x14ac:dyDescent="0.25">
      <c r="A2888">
        <v>2019</v>
      </c>
      <c r="B2888" t="s">
        <v>170</v>
      </c>
      <c r="C2888" t="s">
        <v>6294</v>
      </c>
      <c r="D2888" s="3">
        <v>2017</v>
      </c>
      <c r="E2888" t="s">
        <v>6294</v>
      </c>
      <c r="F2888">
        <v>7924</v>
      </c>
      <c r="G2888" t="s">
        <v>6393</v>
      </c>
      <c r="H2888" t="s">
        <v>3540</v>
      </c>
      <c r="I2888" t="s">
        <v>3541</v>
      </c>
      <c r="J2888" s="3">
        <v>159</v>
      </c>
      <c r="K2888" t="s">
        <v>6309</v>
      </c>
      <c r="L2888">
        <v>6991</v>
      </c>
      <c r="M2888" t="s">
        <v>5164</v>
      </c>
      <c r="N2888" s="3">
        <v>43400</v>
      </c>
      <c r="O2888" t="s">
        <v>6394</v>
      </c>
      <c r="P2888">
        <v>20409</v>
      </c>
      <c r="Q2888" t="s">
        <v>170</v>
      </c>
    </row>
    <row r="2889" spans="1:17" x14ac:dyDescent="0.25">
      <c r="A2889">
        <v>2019</v>
      </c>
      <c r="B2889" t="s">
        <v>170</v>
      </c>
      <c r="C2889" t="s">
        <v>6294</v>
      </c>
      <c r="D2889" s="3">
        <v>2017</v>
      </c>
      <c r="E2889" t="s">
        <v>6294</v>
      </c>
      <c r="F2889">
        <v>7993</v>
      </c>
      <c r="G2889" t="s">
        <v>6395</v>
      </c>
      <c r="H2889" t="s">
        <v>3540</v>
      </c>
      <c r="I2889" t="s">
        <v>3541</v>
      </c>
      <c r="J2889" s="3">
        <v>159</v>
      </c>
      <c r="K2889" t="s">
        <v>6309</v>
      </c>
      <c r="L2889">
        <v>6991</v>
      </c>
      <c r="M2889" t="s">
        <v>5164</v>
      </c>
      <c r="N2889" s="3">
        <v>43400</v>
      </c>
      <c r="O2889" s="6">
        <v>42928</v>
      </c>
      <c r="P2889">
        <v>20409</v>
      </c>
      <c r="Q2889" t="s">
        <v>170</v>
      </c>
    </row>
    <row r="2890" spans="1:17" x14ac:dyDescent="0.25">
      <c r="A2890">
        <v>2019</v>
      </c>
      <c r="B2890" t="s">
        <v>170</v>
      </c>
      <c r="C2890" t="s">
        <v>6294</v>
      </c>
      <c r="D2890" s="3">
        <v>2017</v>
      </c>
      <c r="E2890" t="s">
        <v>6294</v>
      </c>
      <c r="F2890">
        <v>7994</v>
      </c>
      <c r="G2890" t="s">
        <v>6396</v>
      </c>
      <c r="H2890" t="s">
        <v>3540</v>
      </c>
      <c r="I2890" t="s">
        <v>3541</v>
      </c>
      <c r="J2890" s="3">
        <v>159</v>
      </c>
      <c r="K2890" t="s">
        <v>6309</v>
      </c>
      <c r="L2890">
        <v>6991</v>
      </c>
      <c r="M2890" t="s">
        <v>5164</v>
      </c>
      <c r="N2890" s="3">
        <v>43400</v>
      </c>
      <c r="O2890" t="s">
        <v>5597</v>
      </c>
      <c r="P2890">
        <v>20409</v>
      </c>
      <c r="Q2890" t="s">
        <v>170</v>
      </c>
    </row>
    <row r="2891" spans="1:17" x14ac:dyDescent="0.25">
      <c r="A2891">
        <v>2019</v>
      </c>
      <c r="B2891" t="s">
        <v>170</v>
      </c>
      <c r="C2891" t="s">
        <v>6294</v>
      </c>
      <c r="D2891" s="3">
        <v>2018</v>
      </c>
      <c r="E2891" t="s">
        <v>6294</v>
      </c>
      <c r="F2891">
        <v>8143</v>
      </c>
      <c r="G2891" t="s">
        <v>6397</v>
      </c>
      <c r="H2891" t="s">
        <v>3540</v>
      </c>
      <c r="I2891" t="s">
        <v>3541</v>
      </c>
      <c r="J2891" s="3">
        <v>159</v>
      </c>
      <c r="K2891" t="s">
        <v>6309</v>
      </c>
      <c r="L2891">
        <v>6991</v>
      </c>
      <c r="M2891" t="s">
        <v>5164</v>
      </c>
      <c r="N2891" s="3">
        <v>43400</v>
      </c>
      <c r="O2891" t="s">
        <v>6398</v>
      </c>
      <c r="P2891">
        <v>20409</v>
      </c>
      <c r="Q2891" t="s">
        <v>170</v>
      </c>
    </row>
    <row r="2892" spans="1:17" x14ac:dyDescent="0.25">
      <c r="A2892">
        <v>2019</v>
      </c>
      <c r="B2892" t="s">
        <v>170</v>
      </c>
      <c r="C2892" t="s">
        <v>6294</v>
      </c>
      <c r="D2892" s="3">
        <v>2018</v>
      </c>
      <c r="E2892" t="s">
        <v>6294</v>
      </c>
      <c r="F2892">
        <v>8178</v>
      </c>
      <c r="G2892" t="s">
        <v>6399</v>
      </c>
      <c r="H2892" t="s">
        <v>3540</v>
      </c>
      <c r="I2892" t="s">
        <v>3541</v>
      </c>
      <c r="J2892" s="3">
        <v>159</v>
      </c>
      <c r="K2892" t="s">
        <v>6309</v>
      </c>
      <c r="L2892">
        <v>6991</v>
      </c>
      <c r="M2892" t="s">
        <v>5164</v>
      </c>
      <c r="N2892" s="3">
        <v>43400</v>
      </c>
      <c r="O2892" t="s">
        <v>6283</v>
      </c>
      <c r="P2892">
        <v>20409</v>
      </c>
      <c r="Q2892" t="s">
        <v>170</v>
      </c>
    </row>
    <row r="2893" spans="1:17" x14ac:dyDescent="0.25">
      <c r="A2893">
        <v>2019</v>
      </c>
      <c r="B2893" t="s">
        <v>170</v>
      </c>
      <c r="C2893" t="s">
        <v>6294</v>
      </c>
      <c r="D2893" s="3">
        <v>2018</v>
      </c>
      <c r="E2893" t="s">
        <v>6294</v>
      </c>
      <c r="F2893">
        <v>8185</v>
      </c>
      <c r="G2893" t="s">
        <v>3211</v>
      </c>
      <c r="H2893" t="s">
        <v>3540</v>
      </c>
      <c r="I2893" t="s">
        <v>3541</v>
      </c>
      <c r="J2893" s="3">
        <v>200</v>
      </c>
      <c r="K2893" t="s">
        <v>6309</v>
      </c>
      <c r="L2893">
        <v>6991</v>
      </c>
      <c r="M2893" t="s">
        <v>5164</v>
      </c>
      <c r="N2893" s="3">
        <v>43400</v>
      </c>
      <c r="O2893" t="s">
        <v>6281</v>
      </c>
      <c r="P2893">
        <v>20409</v>
      </c>
      <c r="Q2893" t="s">
        <v>170</v>
      </c>
    </row>
    <row r="2894" spans="1:17" x14ac:dyDescent="0.25">
      <c r="A2894">
        <v>2019</v>
      </c>
      <c r="B2894" t="s">
        <v>170</v>
      </c>
      <c r="C2894" t="s">
        <v>6294</v>
      </c>
      <c r="D2894" s="3">
        <v>2018</v>
      </c>
      <c r="E2894" t="s">
        <v>6294</v>
      </c>
      <c r="F2894">
        <v>8293</v>
      </c>
      <c r="G2894" t="s">
        <v>3332</v>
      </c>
      <c r="H2894" t="s">
        <v>3540</v>
      </c>
      <c r="I2894" t="s">
        <v>3541</v>
      </c>
      <c r="J2894" s="3">
        <v>200</v>
      </c>
      <c r="K2894" t="s">
        <v>6309</v>
      </c>
      <c r="L2894">
        <v>6991</v>
      </c>
      <c r="M2894" t="s">
        <v>5164</v>
      </c>
      <c r="N2894" s="3">
        <v>43400</v>
      </c>
      <c r="O2894" t="s">
        <v>3820</v>
      </c>
      <c r="P2894">
        <v>20409</v>
      </c>
      <c r="Q2894" t="s">
        <v>170</v>
      </c>
    </row>
    <row r="2895" spans="1:17" x14ac:dyDescent="0.25">
      <c r="A2895">
        <v>2019</v>
      </c>
      <c r="B2895" t="s">
        <v>170</v>
      </c>
      <c r="C2895" t="s">
        <v>6294</v>
      </c>
      <c r="D2895" s="3">
        <v>2018</v>
      </c>
      <c r="E2895" t="s">
        <v>6294</v>
      </c>
      <c r="F2895">
        <v>8342</v>
      </c>
      <c r="G2895" t="s">
        <v>3206</v>
      </c>
      <c r="H2895" t="s">
        <v>3540</v>
      </c>
      <c r="I2895" t="s">
        <v>3541</v>
      </c>
      <c r="J2895" s="3">
        <v>200</v>
      </c>
      <c r="K2895" t="s">
        <v>6309</v>
      </c>
      <c r="L2895">
        <v>6991</v>
      </c>
      <c r="M2895" t="s">
        <v>5164</v>
      </c>
      <c r="N2895" s="3">
        <v>43400</v>
      </c>
      <c r="O2895" t="s">
        <v>6400</v>
      </c>
      <c r="P2895">
        <v>20409</v>
      </c>
      <c r="Q2895" t="s">
        <v>170</v>
      </c>
    </row>
    <row r="2896" spans="1:17" x14ac:dyDescent="0.25">
      <c r="A2896">
        <v>2019</v>
      </c>
      <c r="B2896" t="s">
        <v>170</v>
      </c>
      <c r="C2896" t="s">
        <v>6294</v>
      </c>
      <c r="D2896" s="3">
        <v>2018</v>
      </c>
      <c r="E2896" t="s">
        <v>6294</v>
      </c>
      <c r="F2896">
        <v>8473</v>
      </c>
      <c r="G2896" t="s">
        <v>3326</v>
      </c>
      <c r="H2896" t="s">
        <v>3540</v>
      </c>
      <c r="I2896" t="s">
        <v>3541</v>
      </c>
      <c r="J2896" s="3">
        <v>200</v>
      </c>
      <c r="K2896" t="s">
        <v>6309</v>
      </c>
      <c r="L2896">
        <v>6991</v>
      </c>
      <c r="M2896" t="s">
        <v>5164</v>
      </c>
      <c r="N2896" s="3">
        <v>43400</v>
      </c>
      <c r="O2896" t="s">
        <v>3831</v>
      </c>
      <c r="P2896">
        <v>20409</v>
      </c>
      <c r="Q2896" t="s">
        <v>170</v>
      </c>
    </row>
    <row r="2897" spans="1:17" x14ac:dyDescent="0.25">
      <c r="A2897">
        <v>2019</v>
      </c>
      <c r="B2897" t="s">
        <v>170</v>
      </c>
      <c r="C2897" t="s">
        <v>6294</v>
      </c>
      <c r="D2897" s="3">
        <v>2018</v>
      </c>
      <c r="E2897" t="s">
        <v>6294</v>
      </c>
      <c r="F2897">
        <v>8525</v>
      </c>
      <c r="G2897" t="s">
        <v>3378</v>
      </c>
      <c r="H2897" t="s">
        <v>3540</v>
      </c>
      <c r="I2897" t="s">
        <v>3541</v>
      </c>
      <c r="J2897" s="3">
        <v>200</v>
      </c>
      <c r="K2897" t="s">
        <v>6309</v>
      </c>
      <c r="L2897">
        <v>6991</v>
      </c>
      <c r="M2897" t="s">
        <v>5164</v>
      </c>
      <c r="N2897" s="3">
        <v>43400</v>
      </c>
      <c r="O2897" t="s">
        <v>6401</v>
      </c>
      <c r="P2897">
        <v>20409</v>
      </c>
      <c r="Q2897" t="s">
        <v>170</v>
      </c>
    </row>
    <row r="2898" spans="1:17" x14ac:dyDescent="0.25">
      <c r="A2898">
        <v>2019</v>
      </c>
      <c r="B2898" t="s">
        <v>170</v>
      </c>
      <c r="C2898" t="s">
        <v>6294</v>
      </c>
      <c r="D2898" s="3">
        <v>2018</v>
      </c>
      <c r="E2898" t="s">
        <v>6294</v>
      </c>
      <c r="F2898">
        <v>8538</v>
      </c>
      <c r="G2898" t="s">
        <v>3328</v>
      </c>
      <c r="H2898" t="s">
        <v>3540</v>
      </c>
      <c r="I2898" t="s">
        <v>3541</v>
      </c>
      <c r="J2898" s="3">
        <v>200</v>
      </c>
      <c r="K2898" t="s">
        <v>6309</v>
      </c>
      <c r="L2898">
        <v>6991</v>
      </c>
      <c r="M2898" t="s">
        <v>5164</v>
      </c>
      <c r="N2898" s="3">
        <v>43400</v>
      </c>
      <c r="O2898" t="s">
        <v>6402</v>
      </c>
      <c r="P2898">
        <v>20409</v>
      </c>
      <c r="Q2898" t="s">
        <v>170</v>
      </c>
    </row>
    <row r="2899" spans="1:17" x14ac:dyDescent="0.25">
      <c r="A2899">
        <v>2019</v>
      </c>
      <c r="B2899" t="s">
        <v>170</v>
      </c>
      <c r="C2899" t="s">
        <v>6294</v>
      </c>
      <c r="D2899" s="3">
        <v>2018</v>
      </c>
      <c r="E2899" t="s">
        <v>6294</v>
      </c>
      <c r="F2899">
        <v>8581</v>
      </c>
      <c r="G2899" t="s">
        <v>3327</v>
      </c>
      <c r="H2899" t="s">
        <v>3540</v>
      </c>
      <c r="I2899" t="s">
        <v>3541</v>
      </c>
      <c r="J2899" s="3">
        <v>200</v>
      </c>
      <c r="K2899" t="s">
        <v>6309</v>
      </c>
      <c r="L2899">
        <v>6991</v>
      </c>
      <c r="M2899" t="s">
        <v>5164</v>
      </c>
      <c r="N2899" s="3">
        <v>43400</v>
      </c>
      <c r="O2899" t="s">
        <v>6403</v>
      </c>
      <c r="P2899">
        <v>20409</v>
      </c>
      <c r="Q2899" t="s">
        <v>170</v>
      </c>
    </row>
    <row r="2900" spans="1:17" x14ac:dyDescent="0.25">
      <c r="A2900">
        <v>2019</v>
      </c>
      <c r="B2900" t="s">
        <v>170</v>
      </c>
      <c r="C2900" t="s">
        <v>6294</v>
      </c>
      <c r="D2900" s="3">
        <v>2018</v>
      </c>
      <c r="E2900" t="s">
        <v>6294</v>
      </c>
      <c r="F2900">
        <v>8641</v>
      </c>
      <c r="G2900" t="s">
        <v>6404</v>
      </c>
      <c r="H2900" t="s">
        <v>3549</v>
      </c>
      <c r="I2900" t="s">
        <v>3541</v>
      </c>
      <c r="J2900" s="3">
        <v>159</v>
      </c>
      <c r="K2900" t="s">
        <v>6309</v>
      </c>
      <c r="L2900">
        <v>6991</v>
      </c>
      <c r="M2900" t="s">
        <v>5164</v>
      </c>
      <c r="N2900" s="3">
        <v>43400</v>
      </c>
      <c r="O2900" t="s">
        <v>3848</v>
      </c>
      <c r="P2900">
        <v>20409</v>
      </c>
      <c r="Q2900" t="s">
        <v>170</v>
      </c>
    </row>
    <row r="2901" spans="1:17" x14ac:dyDescent="0.25">
      <c r="A2901">
        <v>2019</v>
      </c>
      <c r="B2901" t="s">
        <v>170</v>
      </c>
      <c r="C2901" t="s">
        <v>6294</v>
      </c>
      <c r="D2901" s="3">
        <v>2019</v>
      </c>
      <c r="E2901" t="s">
        <v>6294</v>
      </c>
      <c r="F2901">
        <v>8823</v>
      </c>
      <c r="G2901" t="s">
        <v>3474</v>
      </c>
      <c r="H2901" t="s">
        <v>3549</v>
      </c>
      <c r="I2901" t="s">
        <v>3541</v>
      </c>
      <c r="J2901" s="3">
        <v>200</v>
      </c>
      <c r="K2901" t="s">
        <v>6309</v>
      </c>
      <c r="L2901">
        <v>6991</v>
      </c>
      <c r="M2901" t="s">
        <v>6405</v>
      </c>
      <c r="N2901" s="3">
        <v>43400</v>
      </c>
      <c r="O2901" t="s">
        <v>6406</v>
      </c>
      <c r="P2901">
        <v>20409</v>
      </c>
      <c r="Q2901" t="s">
        <v>170</v>
      </c>
    </row>
    <row r="2902" spans="1:17" x14ac:dyDescent="0.25">
      <c r="A2902">
        <v>2019</v>
      </c>
      <c r="B2902" t="s">
        <v>170</v>
      </c>
      <c r="C2902" t="s">
        <v>6294</v>
      </c>
      <c r="D2902" s="3">
        <v>2019</v>
      </c>
      <c r="E2902" t="s">
        <v>6294</v>
      </c>
      <c r="F2902">
        <v>8893</v>
      </c>
      <c r="G2902" t="s">
        <v>6407</v>
      </c>
      <c r="H2902" t="s">
        <v>3549</v>
      </c>
      <c r="I2902" t="s">
        <v>3541</v>
      </c>
      <c r="J2902" s="3">
        <v>200</v>
      </c>
      <c r="K2902" t="s">
        <v>6309</v>
      </c>
      <c r="L2902">
        <v>6991</v>
      </c>
      <c r="M2902" t="s">
        <v>6405</v>
      </c>
      <c r="N2902" s="3">
        <v>43400</v>
      </c>
      <c r="O2902" s="6">
        <v>43475</v>
      </c>
      <c r="P2902">
        <v>20409</v>
      </c>
      <c r="Q2902" t="s">
        <v>170</v>
      </c>
    </row>
    <row r="2903" spans="1:17" x14ac:dyDescent="0.25">
      <c r="A2903">
        <v>2019</v>
      </c>
      <c r="B2903" t="s">
        <v>170</v>
      </c>
      <c r="C2903" t="s">
        <v>6294</v>
      </c>
      <c r="D2903" s="3">
        <v>2019</v>
      </c>
      <c r="E2903" t="s">
        <v>6294</v>
      </c>
      <c r="F2903">
        <v>9054</v>
      </c>
      <c r="G2903" t="s">
        <v>6408</v>
      </c>
      <c r="H2903" t="s">
        <v>3549</v>
      </c>
      <c r="I2903" t="s">
        <v>3541</v>
      </c>
      <c r="J2903" s="3">
        <v>200</v>
      </c>
      <c r="K2903" t="s">
        <v>6309</v>
      </c>
      <c r="L2903">
        <v>6991</v>
      </c>
      <c r="M2903" t="s">
        <v>6405</v>
      </c>
      <c r="N2903" s="3">
        <v>43400</v>
      </c>
      <c r="O2903" t="s">
        <v>4323</v>
      </c>
      <c r="P2903">
        <v>20409</v>
      </c>
      <c r="Q2903" t="s">
        <v>170</v>
      </c>
    </row>
    <row r="2904" spans="1:17" x14ac:dyDescent="0.25">
      <c r="A2904">
        <v>2019</v>
      </c>
      <c r="B2904" t="s">
        <v>170</v>
      </c>
      <c r="C2904" t="s">
        <v>6294</v>
      </c>
      <c r="D2904" s="3">
        <v>2019</v>
      </c>
      <c r="E2904" t="s">
        <v>6294</v>
      </c>
      <c r="F2904">
        <v>8971</v>
      </c>
      <c r="G2904" t="s">
        <v>6409</v>
      </c>
      <c r="H2904" t="s">
        <v>3549</v>
      </c>
      <c r="I2904" t="s">
        <v>3541</v>
      </c>
      <c r="J2904" s="3">
        <v>200</v>
      </c>
      <c r="K2904" t="s">
        <v>6309</v>
      </c>
      <c r="L2904">
        <v>6991</v>
      </c>
      <c r="M2904" t="s">
        <v>6405</v>
      </c>
      <c r="N2904" s="3">
        <v>43400</v>
      </c>
      <c r="O2904" t="s">
        <v>6410</v>
      </c>
      <c r="P2904">
        <v>20409</v>
      </c>
      <c r="Q2904" t="s">
        <v>170</v>
      </c>
    </row>
    <row r="2905" spans="1:17" x14ac:dyDescent="0.25">
      <c r="A2905">
        <v>2019</v>
      </c>
      <c r="B2905" t="s">
        <v>170</v>
      </c>
      <c r="C2905" t="s">
        <v>6294</v>
      </c>
      <c r="D2905" s="3">
        <v>2019</v>
      </c>
      <c r="E2905" t="s">
        <v>6294</v>
      </c>
      <c r="F2905">
        <v>9145</v>
      </c>
      <c r="G2905" t="s">
        <v>6411</v>
      </c>
      <c r="H2905" t="s">
        <v>3549</v>
      </c>
      <c r="I2905" t="s">
        <v>3541</v>
      </c>
      <c r="J2905" s="3">
        <v>200</v>
      </c>
      <c r="K2905" t="s">
        <v>6309</v>
      </c>
      <c r="L2905">
        <v>6991</v>
      </c>
      <c r="M2905" t="s">
        <v>6405</v>
      </c>
      <c r="N2905" s="3">
        <v>43400</v>
      </c>
      <c r="O2905" s="6">
        <v>43567</v>
      </c>
      <c r="P2905">
        <v>20409</v>
      </c>
      <c r="Q2905" t="s">
        <v>170</v>
      </c>
    </row>
    <row r="2906" spans="1:17" x14ac:dyDescent="0.25">
      <c r="A2906">
        <v>2019</v>
      </c>
      <c r="B2906" t="s">
        <v>170</v>
      </c>
      <c r="C2906" t="s">
        <v>6294</v>
      </c>
      <c r="D2906" s="3">
        <v>2019</v>
      </c>
      <c r="E2906" t="s">
        <v>6294</v>
      </c>
      <c r="F2906">
        <v>9121</v>
      </c>
      <c r="G2906" t="s">
        <v>6412</v>
      </c>
      <c r="H2906" t="s">
        <v>3587</v>
      </c>
      <c r="I2906" t="s">
        <v>3541</v>
      </c>
      <c r="J2906" s="3">
        <v>200</v>
      </c>
      <c r="K2906" t="s">
        <v>6309</v>
      </c>
      <c r="L2906">
        <v>6991</v>
      </c>
      <c r="M2906" t="s">
        <v>6405</v>
      </c>
      <c r="N2906" s="3">
        <v>43400</v>
      </c>
      <c r="O2906" t="s">
        <v>5267</v>
      </c>
      <c r="P2906">
        <v>20409</v>
      </c>
      <c r="Q2906" t="s">
        <v>170</v>
      </c>
    </row>
    <row r="2907" spans="1:17" x14ac:dyDescent="0.25">
      <c r="A2907">
        <v>2019</v>
      </c>
      <c r="B2907" t="s">
        <v>170</v>
      </c>
      <c r="C2907" t="s">
        <v>6294</v>
      </c>
      <c r="D2907" s="3">
        <v>2006</v>
      </c>
      <c r="E2907" t="s">
        <v>6294</v>
      </c>
      <c r="F2907">
        <v>2832</v>
      </c>
      <c r="G2907" t="s">
        <v>215</v>
      </c>
      <c r="H2907" t="s">
        <v>3587</v>
      </c>
      <c r="I2907" t="s">
        <v>3541</v>
      </c>
      <c r="J2907" s="3">
        <v>150</v>
      </c>
      <c r="K2907" t="s">
        <v>6309</v>
      </c>
      <c r="L2907">
        <v>6941</v>
      </c>
      <c r="M2907" t="s">
        <v>5130</v>
      </c>
      <c r="N2907" s="3">
        <v>37400</v>
      </c>
      <c r="O2907" s="6">
        <v>39058</v>
      </c>
      <c r="P2907">
        <v>20409</v>
      </c>
      <c r="Q2907" t="s">
        <v>170</v>
      </c>
    </row>
    <row r="2908" spans="1:17" x14ac:dyDescent="0.25">
      <c r="A2908">
        <v>2019</v>
      </c>
      <c r="B2908" t="s">
        <v>170</v>
      </c>
      <c r="C2908" t="s">
        <v>6294</v>
      </c>
      <c r="D2908" s="3">
        <v>2006</v>
      </c>
      <c r="E2908" t="s">
        <v>6294</v>
      </c>
      <c r="F2908">
        <v>2900</v>
      </c>
      <c r="G2908" t="s">
        <v>1055</v>
      </c>
      <c r="H2908" t="s">
        <v>3587</v>
      </c>
      <c r="I2908" t="s">
        <v>3541</v>
      </c>
      <c r="J2908" s="3">
        <v>150</v>
      </c>
      <c r="K2908" t="s">
        <v>6309</v>
      </c>
      <c r="L2908">
        <v>6941</v>
      </c>
      <c r="M2908" t="s">
        <v>5130</v>
      </c>
      <c r="N2908" s="3">
        <v>37400</v>
      </c>
      <c r="O2908" s="6">
        <v>38847</v>
      </c>
      <c r="P2908">
        <v>20409</v>
      </c>
      <c r="Q2908" t="s">
        <v>170</v>
      </c>
    </row>
    <row r="2909" spans="1:17" x14ac:dyDescent="0.25">
      <c r="A2909">
        <v>2019</v>
      </c>
      <c r="B2909" t="s">
        <v>170</v>
      </c>
      <c r="C2909" t="s">
        <v>6294</v>
      </c>
      <c r="D2909" s="3">
        <v>2007</v>
      </c>
      <c r="E2909" t="s">
        <v>6294</v>
      </c>
      <c r="F2909">
        <v>3263</v>
      </c>
      <c r="G2909" t="s">
        <v>209</v>
      </c>
      <c r="H2909" t="s">
        <v>3587</v>
      </c>
      <c r="I2909" t="s">
        <v>3541</v>
      </c>
      <c r="J2909" s="3">
        <v>150</v>
      </c>
      <c r="K2909" t="s">
        <v>6309</v>
      </c>
      <c r="L2909">
        <v>6941</v>
      </c>
      <c r="M2909" t="s">
        <v>5130</v>
      </c>
      <c r="N2909" s="3">
        <v>37400</v>
      </c>
      <c r="O2909" s="6">
        <v>39151</v>
      </c>
      <c r="P2909">
        <v>20409</v>
      </c>
      <c r="Q2909" t="s">
        <v>170</v>
      </c>
    </row>
    <row r="2910" spans="1:17" x14ac:dyDescent="0.25">
      <c r="A2910">
        <v>2019</v>
      </c>
      <c r="B2910" t="s">
        <v>170</v>
      </c>
      <c r="C2910" t="s">
        <v>6294</v>
      </c>
      <c r="D2910" s="3">
        <v>2007</v>
      </c>
      <c r="E2910" t="s">
        <v>6294</v>
      </c>
      <c r="F2910">
        <v>3287</v>
      </c>
      <c r="G2910" t="s">
        <v>1614</v>
      </c>
      <c r="H2910" t="s">
        <v>3587</v>
      </c>
      <c r="I2910" t="s">
        <v>3541</v>
      </c>
      <c r="J2910" s="3">
        <v>150</v>
      </c>
      <c r="K2910" t="s">
        <v>6309</v>
      </c>
      <c r="L2910">
        <v>6941</v>
      </c>
      <c r="M2910" t="s">
        <v>5130</v>
      </c>
      <c r="N2910" s="3">
        <v>37400</v>
      </c>
      <c r="O2910" t="s">
        <v>4058</v>
      </c>
      <c r="P2910">
        <v>20409</v>
      </c>
      <c r="Q2910" t="s">
        <v>170</v>
      </c>
    </row>
    <row r="2911" spans="1:17" x14ac:dyDescent="0.25">
      <c r="A2911">
        <v>2019</v>
      </c>
      <c r="B2911" t="s">
        <v>170</v>
      </c>
      <c r="C2911" t="s">
        <v>6294</v>
      </c>
      <c r="D2911" s="3">
        <v>2014</v>
      </c>
      <c r="E2911" t="s">
        <v>6294</v>
      </c>
      <c r="F2911">
        <v>5960</v>
      </c>
      <c r="G2911" t="s">
        <v>6413</v>
      </c>
      <c r="H2911" t="s">
        <v>3587</v>
      </c>
      <c r="I2911" t="s">
        <v>3541</v>
      </c>
      <c r="J2911" s="3">
        <v>159</v>
      </c>
      <c r="K2911" t="s">
        <v>6309</v>
      </c>
      <c r="L2911">
        <v>6991</v>
      </c>
      <c r="M2911" t="s">
        <v>5164</v>
      </c>
      <c r="N2911" s="3">
        <v>43400</v>
      </c>
      <c r="O2911" t="s">
        <v>5649</v>
      </c>
      <c r="P2911">
        <v>20409</v>
      </c>
      <c r="Q2911" t="s">
        <v>170</v>
      </c>
    </row>
    <row r="2912" spans="1:17" x14ac:dyDescent="0.25">
      <c r="A2912">
        <v>2019</v>
      </c>
      <c r="B2912" t="s">
        <v>170</v>
      </c>
      <c r="C2912" t="s">
        <v>6294</v>
      </c>
      <c r="D2912" s="3">
        <v>2014</v>
      </c>
      <c r="E2912" t="s">
        <v>6294</v>
      </c>
      <c r="F2912">
        <v>6031</v>
      </c>
      <c r="G2912" t="s">
        <v>6414</v>
      </c>
      <c r="H2912" t="s">
        <v>3587</v>
      </c>
      <c r="I2912" t="s">
        <v>3541</v>
      </c>
      <c r="J2912" s="3">
        <v>159</v>
      </c>
      <c r="K2912" t="s">
        <v>6309</v>
      </c>
      <c r="L2912">
        <v>6991</v>
      </c>
      <c r="M2912" t="s">
        <v>5164</v>
      </c>
      <c r="N2912" s="3">
        <v>43400</v>
      </c>
      <c r="O2912" t="s">
        <v>4094</v>
      </c>
      <c r="P2912">
        <v>20409</v>
      </c>
      <c r="Q2912" t="s">
        <v>170</v>
      </c>
    </row>
    <row r="2913" spans="1:17" x14ac:dyDescent="0.25">
      <c r="A2913">
        <v>2019</v>
      </c>
      <c r="B2913" t="s">
        <v>170</v>
      </c>
      <c r="C2913" t="s">
        <v>6294</v>
      </c>
      <c r="D2913" s="3">
        <v>2005</v>
      </c>
      <c r="E2913" t="s">
        <v>6294</v>
      </c>
      <c r="F2913">
        <v>19000006</v>
      </c>
      <c r="G2913" t="s">
        <v>1056</v>
      </c>
      <c r="H2913" t="s">
        <v>3587</v>
      </c>
      <c r="I2913" t="s">
        <v>3541</v>
      </c>
      <c r="J2913" s="3">
        <v>100</v>
      </c>
      <c r="K2913" t="s">
        <v>4015</v>
      </c>
      <c r="L2913">
        <v>6781</v>
      </c>
      <c r="M2913" t="s">
        <v>6295</v>
      </c>
      <c r="N2913" s="3">
        <v>26200</v>
      </c>
      <c r="O2913" s="6">
        <v>38543</v>
      </c>
      <c r="P2913">
        <v>20409</v>
      </c>
      <c r="Q2913" t="s">
        <v>170</v>
      </c>
    </row>
    <row r="2914" spans="1:17" x14ac:dyDescent="0.25">
      <c r="A2914">
        <v>2019</v>
      </c>
      <c r="B2914" t="s">
        <v>170</v>
      </c>
      <c r="C2914" t="s">
        <v>6294</v>
      </c>
      <c r="D2914" s="3">
        <v>2005</v>
      </c>
      <c r="E2914" t="s">
        <v>6294</v>
      </c>
      <c r="F2914">
        <v>19000007</v>
      </c>
      <c r="G2914" t="s">
        <v>1062</v>
      </c>
      <c r="H2914" t="s">
        <v>3587</v>
      </c>
      <c r="I2914" t="s">
        <v>3541</v>
      </c>
      <c r="J2914" s="3">
        <v>100</v>
      </c>
      <c r="K2914" t="s">
        <v>4015</v>
      </c>
      <c r="L2914">
        <v>6781</v>
      </c>
      <c r="M2914" t="s">
        <v>6295</v>
      </c>
      <c r="N2914" s="3">
        <v>26200</v>
      </c>
      <c r="O2914" s="6">
        <v>38695</v>
      </c>
      <c r="P2914">
        <v>20409</v>
      </c>
      <c r="Q2914" t="s">
        <v>170</v>
      </c>
    </row>
    <row r="2915" spans="1:17" x14ac:dyDescent="0.25">
      <c r="A2915">
        <v>2019</v>
      </c>
      <c r="B2915" t="s">
        <v>170</v>
      </c>
      <c r="C2915" t="s">
        <v>6294</v>
      </c>
      <c r="D2915" s="3">
        <v>2005</v>
      </c>
      <c r="E2915" t="s">
        <v>6294</v>
      </c>
      <c r="F2915">
        <v>19000008</v>
      </c>
      <c r="G2915" t="s">
        <v>214</v>
      </c>
      <c r="H2915" t="s">
        <v>3587</v>
      </c>
      <c r="I2915" t="s">
        <v>3541</v>
      </c>
      <c r="J2915" s="3">
        <v>100</v>
      </c>
      <c r="K2915" t="s">
        <v>4015</v>
      </c>
      <c r="L2915">
        <v>6781</v>
      </c>
      <c r="M2915" t="s">
        <v>6295</v>
      </c>
      <c r="N2915" s="3">
        <v>26200</v>
      </c>
      <c r="O2915" t="s">
        <v>6415</v>
      </c>
      <c r="P2915">
        <v>20409</v>
      </c>
      <c r="Q2915" t="s">
        <v>170</v>
      </c>
    </row>
    <row r="2916" spans="1:17" x14ac:dyDescent="0.25">
      <c r="A2916">
        <v>2019</v>
      </c>
      <c r="B2916" t="s">
        <v>170</v>
      </c>
      <c r="C2916" t="s">
        <v>6294</v>
      </c>
      <c r="D2916" s="3">
        <v>2005</v>
      </c>
      <c r="E2916" t="s">
        <v>6294</v>
      </c>
      <c r="F2916">
        <v>19000009</v>
      </c>
      <c r="G2916" t="s">
        <v>3047</v>
      </c>
      <c r="H2916" t="s">
        <v>3587</v>
      </c>
      <c r="I2916" t="s">
        <v>3541</v>
      </c>
      <c r="J2916" s="3">
        <v>100</v>
      </c>
      <c r="K2916" t="s">
        <v>4015</v>
      </c>
      <c r="L2916">
        <v>6781</v>
      </c>
      <c r="M2916" t="s">
        <v>6295</v>
      </c>
      <c r="N2916" s="3">
        <v>26200</v>
      </c>
      <c r="O2916" s="6">
        <v>38422</v>
      </c>
      <c r="P2916">
        <v>20409</v>
      </c>
      <c r="Q2916" t="s">
        <v>170</v>
      </c>
    </row>
    <row r="2917" spans="1:17" x14ac:dyDescent="0.25">
      <c r="A2917">
        <v>2019</v>
      </c>
      <c r="B2917" t="s">
        <v>170</v>
      </c>
      <c r="C2917" t="s">
        <v>6294</v>
      </c>
      <c r="D2917" s="3">
        <v>2005</v>
      </c>
      <c r="E2917" t="s">
        <v>6294</v>
      </c>
      <c r="F2917">
        <v>19000011</v>
      </c>
      <c r="G2917" t="s">
        <v>195</v>
      </c>
      <c r="H2917" t="s">
        <v>3587</v>
      </c>
      <c r="I2917" t="s">
        <v>3541</v>
      </c>
      <c r="J2917" s="3">
        <v>100</v>
      </c>
      <c r="K2917" t="s">
        <v>4015</v>
      </c>
      <c r="L2917">
        <v>6781</v>
      </c>
      <c r="M2917" t="s">
        <v>6295</v>
      </c>
      <c r="N2917" s="3">
        <v>26200</v>
      </c>
      <c r="O2917" s="6">
        <v>38364</v>
      </c>
      <c r="P2917">
        <v>20409</v>
      </c>
      <c r="Q2917" t="s">
        <v>170</v>
      </c>
    </row>
    <row r="2918" spans="1:17" x14ac:dyDescent="0.25">
      <c r="A2918">
        <v>2019</v>
      </c>
      <c r="B2918" t="s">
        <v>170</v>
      </c>
      <c r="C2918" t="s">
        <v>6294</v>
      </c>
      <c r="D2918" s="3">
        <v>2005</v>
      </c>
      <c r="E2918" t="s">
        <v>6294</v>
      </c>
      <c r="F2918">
        <v>19000014</v>
      </c>
      <c r="G2918" t="s">
        <v>1042</v>
      </c>
      <c r="H2918" t="s">
        <v>3587</v>
      </c>
      <c r="I2918" t="s">
        <v>3541</v>
      </c>
      <c r="J2918" s="3">
        <v>100</v>
      </c>
      <c r="K2918" t="s">
        <v>4015</v>
      </c>
      <c r="L2918">
        <v>6781</v>
      </c>
      <c r="M2918" t="s">
        <v>6295</v>
      </c>
      <c r="N2918" s="3">
        <v>26200</v>
      </c>
      <c r="O2918" t="s">
        <v>6416</v>
      </c>
      <c r="P2918">
        <v>20409</v>
      </c>
      <c r="Q2918" t="s">
        <v>170</v>
      </c>
    </row>
    <row r="2919" spans="1:17" x14ac:dyDescent="0.25">
      <c r="A2919">
        <v>2019</v>
      </c>
      <c r="B2919" t="s">
        <v>170</v>
      </c>
      <c r="C2919" t="s">
        <v>6294</v>
      </c>
      <c r="D2919" s="3">
        <v>2005</v>
      </c>
      <c r="E2919" t="s">
        <v>6294</v>
      </c>
      <c r="F2919">
        <v>19000017</v>
      </c>
      <c r="G2919" t="s">
        <v>1041</v>
      </c>
      <c r="H2919" t="s">
        <v>3587</v>
      </c>
      <c r="I2919" t="s">
        <v>3541</v>
      </c>
      <c r="J2919" s="3">
        <v>100</v>
      </c>
      <c r="K2919" t="s">
        <v>4015</v>
      </c>
      <c r="L2919">
        <v>6781</v>
      </c>
      <c r="M2919" t="s">
        <v>6295</v>
      </c>
      <c r="N2919" s="3">
        <v>26200</v>
      </c>
      <c r="O2919" s="6">
        <v>38869</v>
      </c>
      <c r="P2919">
        <v>20409</v>
      </c>
      <c r="Q2919" t="s">
        <v>170</v>
      </c>
    </row>
    <row r="2920" spans="1:17" x14ac:dyDescent="0.25">
      <c r="A2920">
        <v>2019</v>
      </c>
      <c r="B2920" t="s">
        <v>170</v>
      </c>
      <c r="C2920" t="s">
        <v>6294</v>
      </c>
      <c r="D2920" s="3">
        <v>2006</v>
      </c>
      <c r="E2920" t="s">
        <v>6294</v>
      </c>
      <c r="F2920">
        <v>19000020</v>
      </c>
      <c r="G2920" t="s">
        <v>2340</v>
      </c>
      <c r="H2920" t="s">
        <v>3587</v>
      </c>
      <c r="I2920" t="s">
        <v>3541</v>
      </c>
      <c r="J2920" s="3">
        <v>100</v>
      </c>
      <c r="K2920" t="s">
        <v>4015</v>
      </c>
      <c r="L2920">
        <v>6781</v>
      </c>
      <c r="M2920" t="s">
        <v>6295</v>
      </c>
      <c r="N2920" s="3">
        <v>26200</v>
      </c>
      <c r="O2920" s="6">
        <v>38870</v>
      </c>
      <c r="P2920">
        <v>20409</v>
      </c>
      <c r="Q2920" t="s">
        <v>170</v>
      </c>
    </row>
    <row r="2921" spans="1:17" x14ac:dyDescent="0.25">
      <c r="A2921">
        <v>2019</v>
      </c>
      <c r="B2921" t="s">
        <v>170</v>
      </c>
      <c r="C2921" t="s">
        <v>6294</v>
      </c>
      <c r="D2921" s="3">
        <v>2006</v>
      </c>
      <c r="E2921" t="s">
        <v>6294</v>
      </c>
      <c r="F2921">
        <v>19000021</v>
      </c>
      <c r="G2921" t="s">
        <v>1618</v>
      </c>
      <c r="H2921" t="s">
        <v>3587</v>
      </c>
      <c r="I2921" t="s">
        <v>3541</v>
      </c>
      <c r="J2921" s="3">
        <v>100</v>
      </c>
      <c r="K2921" t="s">
        <v>4015</v>
      </c>
      <c r="L2921">
        <v>6781</v>
      </c>
      <c r="M2921" t="s">
        <v>6295</v>
      </c>
      <c r="N2921" s="3">
        <v>26200</v>
      </c>
      <c r="O2921" t="s">
        <v>5946</v>
      </c>
      <c r="P2921">
        <v>20409</v>
      </c>
      <c r="Q2921" t="s">
        <v>170</v>
      </c>
    </row>
    <row r="2922" spans="1:17" x14ac:dyDescent="0.25">
      <c r="A2922">
        <v>2019</v>
      </c>
      <c r="B2922" t="s">
        <v>170</v>
      </c>
      <c r="C2922" t="s">
        <v>6294</v>
      </c>
      <c r="D2922" s="3">
        <v>2006</v>
      </c>
      <c r="E2922" t="s">
        <v>6294</v>
      </c>
      <c r="F2922">
        <v>19000023</v>
      </c>
      <c r="G2922" t="s">
        <v>236</v>
      </c>
      <c r="H2922" t="s">
        <v>3587</v>
      </c>
      <c r="I2922" t="s">
        <v>3541</v>
      </c>
      <c r="J2922" s="3">
        <v>100</v>
      </c>
      <c r="K2922" t="s">
        <v>4015</v>
      </c>
      <c r="L2922">
        <v>6781</v>
      </c>
      <c r="M2922" t="s">
        <v>6295</v>
      </c>
      <c r="N2922" s="3">
        <v>26200</v>
      </c>
      <c r="O2922" t="s">
        <v>6417</v>
      </c>
      <c r="P2922">
        <v>20409</v>
      </c>
      <c r="Q2922" t="s">
        <v>170</v>
      </c>
    </row>
    <row r="2923" spans="1:17" x14ac:dyDescent="0.25">
      <c r="A2923">
        <v>2019</v>
      </c>
      <c r="B2923" t="s">
        <v>170</v>
      </c>
      <c r="C2923" t="s">
        <v>6294</v>
      </c>
      <c r="D2923" s="3">
        <v>2006</v>
      </c>
      <c r="E2923" t="s">
        <v>6294</v>
      </c>
      <c r="F2923">
        <v>19000025</v>
      </c>
      <c r="G2923" t="s">
        <v>235</v>
      </c>
      <c r="H2923" t="s">
        <v>3587</v>
      </c>
      <c r="I2923" t="s">
        <v>3541</v>
      </c>
      <c r="J2923" s="3">
        <v>100</v>
      </c>
      <c r="K2923" t="s">
        <v>4015</v>
      </c>
      <c r="L2923">
        <v>6781</v>
      </c>
      <c r="M2923" t="s">
        <v>6295</v>
      </c>
      <c r="N2923" s="3">
        <v>26200</v>
      </c>
      <c r="O2923" t="s">
        <v>6418</v>
      </c>
      <c r="P2923">
        <v>20409</v>
      </c>
      <c r="Q2923" t="s">
        <v>170</v>
      </c>
    </row>
    <row r="2924" spans="1:17" x14ac:dyDescent="0.25">
      <c r="A2924">
        <v>2019</v>
      </c>
      <c r="B2924" t="s">
        <v>170</v>
      </c>
      <c r="C2924" t="s">
        <v>6294</v>
      </c>
      <c r="D2924" s="3">
        <v>2006</v>
      </c>
      <c r="E2924" t="s">
        <v>6294</v>
      </c>
      <c r="F2924">
        <v>19000026</v>
      </c>
      <c r="G2924" t="s">
        <v>3210</v>
      </c>
      <c r="H2924" t="s">
        <v>3587</v>
      </c>
      <c r="I2924" t="s">
        <v>3541</v>
      </c>
      <c r="J2924" s="3">
        <v>100</v>
      </c>
      <c r="K2924" t="s">
        <v>4015</v>
      </c>
      <c r="L2924">
        <v>6781</v>
      </c>
      <c r="M2924" t="s">
        <v>6295</v>
      </c>
      <c r="N2924" s="3">
        <v>26200</v>
      </c>
      <c r="O2924" t="s">
        <v>6419</v>
      </c>
      <c r="P2924">
        <v>20409</v>
      </c>
      <c r="Q2924" t="s">
        <v>170</v>
      </c>
    </row>
    <row r="2925" spans="1:17" x14ac:dyDescent="0.25">
      <c r="A2925">
        <v>2019</v>
      </c>
      <c r="B2925" t="s">
        <v>170</v>
      </c>
      <c r="C2925" t="s">
        <v>6294</v>
      </c>
      <c r="D2925" s="3">
        <v>2006</v>
      </c>
      <c r="E2925" t="s">
        <v>6294</v>
      </c>
      <c r="F2925">
        <v>19000030</v>
      </c>
      <c r="G2925" t="s">
        <v>212</v>
      </c>
      <c r="H2925" t="s">
        <v>3587</v>
      </c>
      <c r="I2925" t="s">
        <v>3541</v>
      </c>
      <c r="J2925" s="3">
        <v>100</v>
      </c>
      <c r="K2925" t="s">
        <v>4015</v>
      </c>
      <c r="L2925">
        <v>6781</v>
      </c>
      <c r="M2925" t="s">
        <v>6295</v>
      </c>
      <c r="N2925" s="3">
        <v>26200</v>
      </c>
      <c r="O2925" t="s">
        <v>6420</v>
      </c>
      <c r="P2925">
        <v>20409</v>
      </c>
      <c r="Q2925" t="s">
        <v>170</v>
      </c>
    </row>
    <row r="2926" spans="1:17" x14ac:dyDescent="0.25">
      <c r="A2926">
        <v>2019</v>
      </c>
      <c r="B2926" t="s">
        <v>170</v>
      </c>
      <c r="C2926" t="s">
        <v>6294</v>
      </c>
      <c r="D2926" s="3">
        <v>2006</v>
      </c>
      <c r="E2926" t="s">
        <v>6294</v>
      </c>
      <c r="F2926">
        <v>19000032</v>
      </c>
      <c r="G2926" t="s">
        <v>185</v>
      </c>
      <c r="H2926" t="s">
        <v>3587</v>
      </c>
      <c r="I2926" t="s">
        <v>3541</v>
      </c>
      <c r="J2926" s="3">
        <v>100</v>
      </c>
      <c r="K2926" t="s">
        <v>4015</v>
      </c>
      <c r="L2926">
        <v>6781</v>
      </c>
      <c r="M2926" t="s">
        <v>6295</v>
      </c>
      <c r="N2926" s="3">
        <v>26200</v>
      </c>
      <c r="O2926" s="6">
        <v>38904</v>
      </c>
      <c r="P2926">
        <v>20409</v>
      </c>
      <c r="Q2926" t="s">
        <v>170</v>
      </c>
    </row>
    <row r="2927" spans="1:17" x14ac:dyDescent="0.25">
      <c r="A2927">
        <v>2019</v>
      </c>
      <c r="B2927" t="s">
        <v>170</v>
      </c>
      <c r="C2927" t="s">
        <v>6294</v>
      </c>
      <c r="D2927" s="3">
        <v>2006</v>
      </c>
      <c r="E2927" t="s">
        <v>6294</v>
      </c>
      <c r="F2927">
        <v>19000033</v>
      </c>
      <c r="G2927" t="s">
        <v>2706</v>
      </c>
      <c r="H2927" t="s">
        <v>3587</v>
      </c>
      <c r="I2927" t="s">
        <v>3541</v>
      </c>
      <c r="J2927" s="3">
        <v>100</v>
      </c>
      <c r="K2927" t="s">
        <v>4015</v>
      </c>
      <c r="L2927">
        <v>6781</v>
      </c>
      <c r="M2927" t="s">
        <v>6295</v>
      </c>
      <c r="N2927" s="3">
        <v>26200</v>
      </c>
      <c r="O2927" t="s">
        <v>6421</v>
      </c>
      <c r="P2927">
        <v>20409</v>
      </c>
      <c r="Q2927" t="s">
        <v>170</v>
      </c>
    </row>
    <row r="2928" spans="1:17" x14ac:dyDescent="0.25">
      <c r="A2928">
        <v>2019</v>
      </c>
      <c r="B2928" t="s">
        <v>170</v>
      </c>
      <c r="C2928" t="s">
        <v>6294</v>
      </c>
      <c r="D2928" s="3">
        <v>2006</v>
      </c>
      <c r="E2928" t="s">
        <v>6294</v>
      </c>
      <c r="F2928">
        <v>19000035</v>
      </c>
      <c r="G2928" t="s">
        <v>1044</v>
      </c>
      <c r="H2928" t="s">
        <v>3587</v>
      </c>
      <c r="I2928" t="s">
        <v>3541</v>
      </c>
      <c r="J2928" s="3">
        <v>100</v>
      </c>
      <c r="K2928" t="s">
        <v>4015</v>
      </c>
      <c r="L2928">
        <v>6781</v>
      </c>
      <c r="M2928" t="s">
        <v>6295</v>
      </c>
      <c r="N2928" s="3">
        <v>26200</v>
      </c>
      <c r="O2928" t="s">
        <v>6422</v>
      </c>
      <c r="P2928">
        <v>20409</v>
      </c>
      <c r="Q2928" t="s">
        <v>170</v>
      </c>
    </row>
    <row r="2929" spans="1:17" x14ac:dyDescent="0.25">
      <c r="A2929">
        <v>2019</v>
      </c>
      <c r="B2929" t="s">
        <v>170</v>
      </c>
      <c r="C2929" t="s">
        <v>6294</v>
      </c>
      <c r="D2929" s="3">
        <v>2006</v>
      </c>
      <c r="E2929" t="s">
        <v>6294</v>
      </c>
      <c r="F2929">
        <v>19000039</v>
      </c>
      <c r="G2929" t="s">
        <v>2455</v>
      </c>
      <c r="H2929" t="s">
        <v>3587</v>
      </c>
      <c r="I2929" t="s">
        <v>3541</v>
      </c>
      <c r="J2929" s="3">
        <v>100</v>
      </c>
      <c r="K2929" t="s">
        <v>4015</v>
      </c>
      <c r="L2929">
        <v>6781</v>
      </c>
      <c r="M2929" t="s">
        <v>6295</v>
      </c>
      <c r="N2929" s="3">
        <v>26200</v>
      </c>
      <c r="O2929" t="s">
        <v>6423</v>
      </c>
      <c r="P2929">
        <v>20409</v>
      </c>
      <c r="Q2929" t="s">
        <v>170</v>
      </c>
    </row>
    <row r="2930" spans="1:17" x14ac:dyDescent="0.25">
      <c r="A2930">
        <v>2019</v>
      </c>
      <c r="B2930" t="s">
        <v>170</v>
      </c>
      <c r="C2930" t="s">
        <v>6294</v>
      </c>
      <c r="D2930" s="3">
        <v>2006</v>
      </c>
      <c r="E2930" t="s">
        <v>6294</v>
      </c>
      <c r="F2930">
        <v>19000040</v>
      </c>
      <c r="G2930" t="s">
        <v>1036</v>
      </c>
      <c r="H2930" t="s">
        <v>3587</v>
      </c>
      <c r="I2930" t="s">
        <v>3541</v>
      </c>
      <c r="J2930" s="3">
        <v>100</v>
      </c>
      <c r="K2930" t="s">
        <v>4015</v>
      </c>
      <c r="L2930">
        <v>6781</v>
      </c>
      <c r="M2930" t="s">
        <v>6295</v>
      </c>
      <c r="N2930" s="3">
        <v>26200</v>
      </c>
      <c r="O2930" t="s">
        <v>6424</v>
      </c>
      <c r="P2930">
        <v>20409</v>
      </c>
      <c r="Q2930" t="s">
        <v>170</v>
      </c>
    </row>
    <row r="2931" spans="1:17" x14ac:dyDescent="0.25">
      <c r="A2931">
        <v>2019</v>
      </c>
      <c r="B2931" t="s">
        <v>170</v>
      </c>
      <c r="C2931" t="s">
        <v>6294</v>
      </c>
      <c r="D2931" s="3">
        <v>2006</v>
      </c>
      <c r="E2931" t="s">
        <v>6294</v>
      </c>
      <c r="F2931">
        <v>19000042</v>
      </c>
      <c r="G2931" t="s">
        <v>179</v>
      </c>
      <c r="H2931" t="s">
        <v>3587</v>
      </c>
      <c r="I2931" t="s">
        <v>3541</v>
      </c>
      <c r="J2931" s="3">
        <v>100</v>
      </c>
      <c r="K2931" t="s">
        <v>4015</v>
      </c>
      <c r="L2931">
        <v>6781</v>
      </c>
      <c r="M2931" t="s">
        <v>6295</v>
      </c>
      <c r="N2931" s="3">
        <v>26200</v>
      </c>
      <c r="O2931" t="s">
        <v>6425</v>
      </c>
      <c r="P2931">
        <v>20409</v>
      </c>
      <c r="Q2931" t="s">
        <v>170</v>
      </c>
    </row>
    <row r="2932" spans="1:17" x14ac:dyDescent="0.25">
      <c r="A2932">
        <v>2019</v>
      </c>
      <c r="B2932" t="s">
        <v>170</v>
      </c>
      <c r="C2932" t="s">
        <v>6294</v>
      </c>
      <c r="D2932" s="3">
        <v>2006</v>
      </c>
      <c r="E2932" t="s">
        <v>6294</v>
      </c>
      <c r="F2932">
        <v>19000045</v>
      </c>
      <c r="G2932" t="s">
        <v>2447</v>
      </c>
      <c r="H2932" t="s">
        <v>3587</v>
      </c>
      <c r="I2932" t="s">
        <v>3541</v>
      </c>
      <c r="J2932" s="3">
        <v>100</v>
      </c>
      <c r="K2932" t="s">
        <v>4015</v>
      </c>
      <c r="L2932">
        <v>6781</v>
      </c>
      <c r="M2932" t="s">
        <v>6295</v>
      </c>
      <c r="N2932" s="3">
        <v>26200</v>
      </c>
      <c r="O2932" t="s">
        <v>6426</v>
      </c>
      <c r="P2932">
        <v>20409</v>
      </c>
      <c r="Q2932" t="s">
        <v>170</v>
      </c>
    </row>
    <row r="2933" spans="1:17" x14ac:dyDescent="0.25">
      <c r="A2933">
        <v>2019</v>
      </c>
      <c r="B2933" t="s">
        <v>170</v>
      </c>
      <c r="C2933" t="s">
        <v>6294</v>
      </c>
      <c r="D2933" s="3">
        <v>2006</v>
      </c>
      <c r="E2933" t="s">
        <v>6294</v>
      </c>
      <c r="F2933">
        <v>19000047</v>
      </c>
      <c r="G2933" t="s">
        <v>233</v>
      </c>
      <c r="H2933" t="s">
        <v>3587</v>
      </c>
      <c r="I2933" t="s">
        <v>3541</v>
      </c>
      <c r="J2933" s="3">
        <v>100</v>
      </c>
      <c r="K2933" t="s">
        <v>4015</v>
      </c>
      <c r="L2933">
        <v>6781</v>
      </c>
      <c r="M2933" t="s">
        <v>6295</v>
      </c>
      <c r="N2933" s="3">
        <v>26200</v>
      </c>
      <c r="O2933" s="6">
        <v>38847</v>
      </c>
      <c r="P2933">
        <v>20409</v>
      </c>
      <c r="Q2933" t="s">
        <v>170</v>
      </c>
    </row>
    <row r="2934" spans="1:17" x14ac:dyDescent="0.25">
      <c r="A2934">
        <v>2019</v>
      </c>
      <c r="B2934" t="s">
        <v>170</v>
      </c>
      <c r="C2934" t="s">
        <v>6294</v>
      </c>
      <c r="D2934" s="3">
        <v>2006</v>
      </c>
      <c r="E2934" t="s">
        <v>6294</v>
      </c>
      <c r="F2934">
        <v>19000049</v>
      </c>
      <c r="G2934" t="s">
        <v>176</v>
      </c>
      <c r="H2934" t="s">
        <v>3587</v>
      </c>
      <c r="I2934" t="s">
        <v>3541</v>
      </c>
      <c r="J2934" s="3">
        <v>100</v>
      </c>
      <c r="K2934" t="s">
        <v>4015</v>
      </c>
      <c r="L2934">
        <v>6781</v>
      </c>
      <c r="M2934" t="s">
        <v>6295</v>
      </c>
      <c r="N2934" s="3">
        <v>26200</v>
      </c>
      <c r="O2934" s="6">
        <v>38971</v>
      </c>
      <c r="P2934">
        <v>20409</v>
      </c>
      <c r="Q2934" t="s">
        <v>170</v>
      </c>
    </row>
    <row r="2935" spans="1:17" x14ac:dyDescent="0.25">
      <c r="A2935">
        <v>2019</v>
      </c>
      <c r="B2935" t="s">
        <v>170</v>
      </c>
      <c r="C2935" t="s">
        <v>6294</v>
      </c>
      <c r="D2935" s="3">
        <v>2007</v>
      </c>
      <c r="E2935" t="s">
        <v>6294</v>
      </c>
      <c r="F2935">
        <v>19000054</v>
      </c>
      <c r="G2935" t="s">
        <v>2346</v>
      </c>
      <c r="H2935" t="s">
        <v>3587</v>
      </c>
      <c r="I2935" t="s">
        <v>3541</v>
      </c>
      <c r="J2935" s="3">
        <v>100</v>
      </c>
      <c r="K2935" t="s">
        <v>4015</v>
      </c>
      <c r="L2935">
        <v>6781</v>
      </c>
      <c r="M2935" t="s">
        <v>6295</v>
      </c>
      <c r="N2935" s="3">
        <v>26200</v>
      </c>
      <c r="O2935" t="s">
        <v>6341</v>
      </c>
      <c r="P2935">
        <v>20409</v>
      </c>
      <c r="Q2935" t="s">
        <v>170</v>
      </c>
    </row>
    <row r="2936" spans="1:17" x14ac:dyDescent="0.25">
      <c r="A2936">
        <v>2019</v>
      </c>
      <c r="B2936" t="s">
        <v>170</v>
      </c>
      <c r="C2936" t="s">
        <v>6294</v>
      </c>
      <c r="D2936" s="3">
        <v>2007</v>
      </c>
      <c r="E2936" t="s">
        <v>6294</v>
      </c>
      <c r="F2936">
        <v>19000065</v>
      </c>
      <c r="G2936" t="s">
        <v>2452</v>
      </c>
      <c r="H2936" t="s">
        <v>3587</v>
      </c>
      <c r="I2936" t="s">
        <v>3541</v>
      </c>
      <c r="J2936" s="3">
        <v>100</v>
      </c>
      <c r="K2936" t="s">
        <v>4015</v>
      </c>
      <c r="L2936">
        <v>6781</v>
      </c>
      <c r="M2936" t="s">
        <v>6295</v>
      </c>
      <c r="N2936" s="3">
        <v>26200</v>
      </c>
      <c r="O2936" t="s">
        <v>4047</v>
      </c>
      <c r="P2936">
        <v>20409</v>
      </c>
      <c r="Q2936" t="s">
        <v>170</v>
      </c>
    </row>
    <row r="2937" spans="1:17" x14ac:dyDescent="0.25">
      <c r="A2937">
        <v>2019</v>
      </c>
      <c r="B2937" t="s">
        <v>170</v>
      </c>
      <c r="C2937" t="s">
        <v>6294</v>
      </c>
      <c r="D2937" s="3">
        <v>2007</v>
      </c>
      <c r="E2937" t="s">
        <v>6294</v>
      </c>
      <c r="F2937">
        <v>19000073</v>
      </c>
      <c r="G2937" t="s">
        <v>2588</v>
      </c>
      <c r="H2937" t="s">
        <v>3587</v>
      </c>
      <c r="I2937" t="s">
        <v>3541</v>
      </c>
      <c r="J2937" s="3">
        <v>100</v>
      </c>
      <c r="K2937" t="s">
        <v>4015</v>
      </c>
      <c r="L2937">
        <v>6781</v>
      </c>
      <c r="M2937" t="s">
        <v>6295</v>
      </c>
      <c r="N2937" s="3">
        <v>26200</v>
      </c>
      <c r="O2937" t="s">
        <v>5860</v>
      </c>
      <c r="P2937">
        <v>20409</v>
      </c>
      <c r="Q2937" t="s">
        <v>170</v>
      </c>
    </row>
    <row r="2938" spans="1:17" x14ac:dyDescent="0.25">
      <c r="A2938">
        <v>2019</v>
      </c>
      <c r="B2938" t="s">
        <v>170</v>
      </c>
      <c r="C2938" t="s">
        <v>6294</v>
      </c>
      <c r="D2938" s="3">
        <v>2007</v>
      </c>
      <c r="E2938" t="s">
        <v>6294</v>
      </c>
      <c r="F2938">
        <v>19000082</v>
      </c>
      <c r="G2938" t="s">
        <v>1047</v>
      </c>
      <c r="H2938" t="s">
        <v>3587</v>
      </c>
      <c r="I2938" t="s">
        <v>3541</v>
      </c>
      <c r="J2938" s="3">
        <v>100</v>
      </c>
      <c r="K2938" t="s">
        <v>4015</v>
      </c>
      <c r="L2938">
        <v>6781</v>
      </c>
      <c r="M2938" t="s">
        <v>6295</v>
      </c>
      <c r="N2938" s="3">
        <v>26200</v>
      </c>
      <c r="O2938" t="s">
        <v>4965</v>
      </c>
      <c r="P2938">
        <v>20409</v>
      </c>
      <c r="Q2938" t="s">
        <v>170</v>
      </c>
    </row>
    <row r="2939" spans="1:17" x14ac:dyDescent="0.25">
      <c r="A2939">
        <v>2019</v>
      </c>
      <c r="B2939" t="s">
        <v>170</v>
      </c>
      <c r="C2939" t="s">
        <v>6294</v>
      </c>
      <c r="D2939" s="3">
        <v>2007</v>
      </c>
      <c r="E2939" t="s">
        <v>6294</v>
      </c>
      <c r="F2939">
        <v>19000090</v>
      </c>
      <c r="G2939" t="s">
        <v>189</v>
      </c>
      <c r="H2939" t="s">
        <v>3587</v>
      </c>
      <c r="I2939" t="s">
        <v>3541</v>
      </c>
      <c r="J2939" s="3">
        <v>100</v>
      </c>
      <c r="K2939" t="s">
        <v>4015</v>
      </c>
      <c r="L2939">
        <v>6781</v>
      </c>
      <c r="M2939" t="s">
        <v>6295</v>
      </c>
      <c r="N2939" s="3">
        <v>26200</v>
      </c>
      <c r="O2939" t="s">
        <v>6427</v>
      </c>
      <c r="P2939">
        <v>20409</v>
      </c>
      <c r="Q2939" t="s">
        <v>170</v>
      </c>
    </row>
    <row r="2940" spans="1:17" x14ac:dyDescent="0.25">
      <c r="A2940">
        <v>2019</v>
      </c>
      <c r="B2940" t="s">
        <v>170</v>
      </c>
      <c r="C2940" t="s">
        <v>6294</v>
      </c>
      <c r="D2940" s="3">
        <v>2007</v>
      </c>
      <c r="E2940" t="s">
        <v>6294</v>
      </c>
      <c r="F2940">
        <v>19000103</v>
      </c>
      <c r="G2940" t="s">
        <v>1031</v>
      </c>
      <c r="H2940" t="s">
        <v>3587</v>
      </c>
      <c r="I2940" t="s">
        <v>3541</v>
      </c>
      <c r="J2940" s="3">
        <v>100</v>
      </c>
      <c r="K2940" t="s">
        <v>4015</v>
      </c>
      <c r="L2940">
        <v>6781</v>
      </c>
      <c r="M2940" t="s">
        <v>6295</v>
      </c>
      <c r="N2940" s="3">
        <v>26200</v>
      </c>
      <c r="O2940" t="s">
        <v>6428</v>
      </c>
      <c r="P2940">
        <v>20409</v>
      </c>
      <c r="Q2940" t="s">
        <v>170</v>
      </c>
    </row>
    <row r="2941" spans="1:17" x14ac:dyDescent="0.25">
      <c r="A2941">
        <v>2019</v>
      </c>
      <c r="B2941" t="s">
        <v>170</v>
      </c>
      <c r="C2941" t="s">
        <v>6294</v>
      </c>
      <c r="D2941" s="3">
        <v>2007</v>
      </c>
      <c r="E2941" t="s">
        <v>6294</v>
      </c>
      <c r="F2941">
        <v>19000125</v>
      </c>
      <c r="G2941" t="s">
        <v>227</v>
      </c>
      <c r="H2941" t="s">
        <v>3587</v>
      </c>
      <c r="I2941" t="s">
        <v>3541</v>
      </c>
      <c r="J2941" s="3">
        <v>100</v>
      </c>
      <c r="K2941" t="s">
        <v>4015</v>
      </c>
      <c r="L2941">
        <v>6781</v>
      </c>
      <c r="M2941" t="s">
        <v>6295</v>
      </c>
      <c r="N2941" s="3">
        <v>26200</v>
      </c>
      <c r="O2941" t="s">
        <v>4060</v>
      </c>
      <c r="P2941">
        <v>20409</v>
      </c>
      <c r="Q2941" t="s">
        <v>170</v>
      </c>
    </row>
    <row r="2942" spans="1:17" x14ac:dyDescent="0.25">
      <c r="A2942">
        <v>2019</v>
      </c>
      <c r="B2942" t="s">
        <v>170</v>
      </c>
      <c r="C2942" t="s">
        <v>6294</v>
      </c>
      <c r="D2942" s="3">
        <v>2008</v>
      </c>
      <c r="E2942" t="s">
        <v>6294</v>
      </c>
      <c r="F2942">
        <v>19000144</v>
      </c>
      <c r="G2942" t="s">
        <v>226</v>
      </c>
      <c r="H2942" t="s">
        <v>3587</v>
      </c>
      <c r="I2942" t="s">
        <v>3541</v>
      </c>
      <c r="J2942" s="3">
        <v>100</v>
      </c>
      <c r="K2942" t="s">
        <v>4015</v>
      </c>
      <c r="L2942">
        <v>6781</v>
      </c>
      <c r="M2942" t="s">
        <v>6295</v>
      </c>
      <c r="N2942" s="3">
        <v>26200</v>
      </c>
      <c r="O2942" t="s">
        <v>6429</v>
      </c>
      <c r="P2942">
        <v>20409</v>
      </c>
      <c r="Q2942" t="s">
        <v>170</v>
      </c>
    </row>
    <row r="2943" spans="1:17" x14ac:dyDescent="0.25">
      <c r="A2943">
        <v>2019</v>
      </c>
      <c r="B2943" t="s">
        <v>170</v>
      </c>
      <c r="C2943" t="s">
        <v>6294</v>
      </c>
      <c r="D2943" s="3">
        <v>2002</v>
      </c>
      <c r="E2943" t="s">
        <v>6294</v>
      </c>
      <c r="F2943">
        <v>1849</v>
      </c>
      <c r="G2943" t="s">
        <v>2586</v>
      </c>
      <c r="H2943" t="s">
        <v>3587</v>
      </c>
      <c r="I2943" t="s">
        <v>3541</v>
      </c>
      <c r="J2943" s="3">
        <v>150</v>
      </c>
      <c r="K2943" t="s">
        <v>6309</v>
      </c>
      <c r="L2943">
        <v>6941</v>
      </c>
      <c r="M2943" t="s">
        <v>5130</v>
      </c>
      <c r="N2943" s="3">
        <v>37400</v>
      </c>
      <c r="O2943" s="6">
        <v>37508</v>
      </c>
      <c r="P2943">
        <v>20409</v>
      </c>
      <c r="Q2943" t="s">
        <v>170</v>
      </c>
    </row>
    <row r="2944" spans="1:17" x14ac:dyDescent="0.25">
      <c r="A2944">
        <v>2019</v>
      </c>
      <c r="B2944" t="s">
        <v>170</v>
      </c>
      <c r="C2944" t="s">
        <v>6294</v>
      </c>
      <c r="D2944" s="3">
        <v>2002</v>
      </c>
      <c r="E2944" t="s">
        <v>6294</v>
      </c>
      <c r="F2944">
        <v>1861</v>
      </c>
      <c r="G2944" t="s">
        <v>2973</v>
      </c>
      <c r="H2944" t="s">
        <v>3587</v>
      </c>
      <c r="I2944" t="s">
        <v>3541</v>
      </c>
      <c r="J2944" s="3">
        <v>162</v>
      </c>
      <c r="K2944" t="s">
        <v>6309</v>
      </c>
      <c r="L2944">
        <v>6941</v>
      </c>
      <c r="M2944" t="s">
        <v>5130</v>
      </c>
      <c r="N2944" s="3">
        <v>37400</v>
      </c>
      <c r="O2944" t="s">
        <v>6430</v>
      </c>
      <c r="P2944">
        <v>20409</v>
      </c>
      <c r="Q2944" t="s">
        <v>170</v>
      </c>
    </row>
    <row r="2945" spans="1:17" x14ac:dyDescent="0.25">
      <c r="A2945">
        <v>2019</v>
      </c>
      <c r="B2945" t="s">
        <v>170</v>
      </c>
      <c r="C2945" t="s">
        <v>6294</v>
      </c>
      <c r="D2945" s="3">
        <v>2002</v>
      </c>
      <c r="E2945" t="s">
        <v>6294</v>
      </c>
      <c r="F2945">
        <v>1898</v>
      </c>
      <c r="G2945" t="s">
        <v>1057</v>
      </c>
      <c r="H2945" t="s">
        <v>3587</v>
      </c>
      <c r="I2945" t="s">
        <v>3541</v>
      </c>
      <c r="J2945" s="3">
        <v>150</v>
      </c>
      <c r="K2945" t="s">
        <v>6309</v>
      </c>
      <c r="L2945">
        <v>6941</v>
      </c>
      <c r="M2945" t="s">
        <v>5130</v>
      </c>
      <c r="N2945" s="3">
        <v>37400</v>
      </c>
      <c r="O2945" s="6">
        <v>37358</v>
      </c>
      <c r="P2945">
        <v>20409</v>
      </c>
      <c r="Q2945" t="s">
        <v>170</v>
      </c>
    </row>
    <row r="2946" spans="1:17" x14ac:dyDescent="0.25">
      <c r="A2946">
        <v>2019</v>
      </c>
      <c r="B2946" t="s">
        <v>170</v>
      </c>
      <c r="C2946" t="s">
        <v>6294</v>
      </c>
      <c r="D2946" s="3">
        <v>2003</v>
      </c>
      <c r="E2946" t="s">
        <v>6294</v>
      </c>
      <c r="F2946">
        <v>1915</v>
      </c>
      <c r="G2946" t="s">
        <v>1977</v>
      </c>
      <c r="H2946" t="s">
        <v>3587</v>
      </c>
      <c r="I2946" t="s">
        <v>3541</v>
      </c>
      <c r="J2946" s="3">
        <v>162</v>
      </c>
      <c r="K2946" t="s">
        <v>6309</v>
      </c>
      <c r="L2946">
        <v>6941</v>
      </c>
      <c r="M2946" t="s">
        <v>5130</v>
      </c>
      <c r="N2946" s="3">
        <v>37400</v>
      </c>
      <c r="O2946" t="s">
        <v>6431</v>
      </c>
      <c r="P2946">
        <v>20409</v>
      </c>
      <c r="Q2946" t="s">
        <v>170</v>
      </c>
    </row>
    <row r="2947" spans="1:17" x14ac:dyDescent="0.25">
      <c r="A2947">
        <v>2019</v>
      </c>
      <c r="B2947" t="s">
        <v>170</v>
      </c>
      <c r="C2947" t="s">
        <v>6294</v>
      </c>
      <c r="D2947" s="3">
        <v>2003</v>
      </c>
      <c r="E2947" t="s">
        <v>6294</v>
      </c>
      <c r="F2947">
        <v>1927</v>
      </c>
      <c r="G2947" t="s">
        <v>1040</v>
      </c>
      <c r="H2947" t="s">
        <v>3587</v>
      </c>
      <c r="I2947" t="s">
        <v>3541</v>
      </c>
      <c r="J2947" s="3">
        <v>162</v>
      </c>
      <c r="K2947" t="s">
        <v>6309</v>
      </c>
      <c r="L2947">
        <v>6941</v>
      </c>
      <c r="M2947" t="s">
        <v>5130</v>
      </c>
      <c r="N2947" s="3">
        <v>37400</v>
      </c>
      <c r="O2947" s="6">
        <v>37957</v>
      </c>
      <c r="P2947">
        <v>20409</v>
      </c>
      <c r="Q2947" t="s">
        <v>170</v>
      </c>
    </row>
    <row r="2948" spans="1:17" x14ac:dyDescent="0.25">
      <c r="A2948">
        <v>2019</v>
      </c>
      <c r="B2948" t="s">
        <v>170</v>
      </c>
      <c r="C2948" t="s">
        <v>6294</v>
      </c>
      <c r="D2948" s="3">
        <v>2003</v>
      </c>
      <c r="E2948" t="s">
        <v>6294</v>
      </c>
      <c r="F2948">
        <v>1948</v>
      </c>
      <c r="G2948" t="s">
        <v>1608</v>
      </c>
      <c r="H2948" t="s">
        <v>3587</v>
      </c>
      <c r="I2948" t="s">
        <v>3541</v>
      </c>
      <c r="J2948" s="3">
        <v>150</v>
      </c>
      <c r="K2948" t="s">
        <v>6309</v>
      </c>
      <c r="L2948">
        <v>6941</v>
      </c>
      <c r="M2948" t="s">
        <v>5130</v>
      </c>
      <c r="N2948" s="3">
        <v>37400</v>
      </c>
      <c r="O2948" s="6">
        <v>37958</v>
      </c>
      <c r="P2948">
        <v>20409</v>
      </c>
      <c r="Q2948" t="s">
        <v>170</v>
      </c>
    </row>
    <row r="2949" spans="1:17" x14ac:dyDescent="0.25">
      <c r="A2949">
        <v>2019</v>
      </c>
      <c r="B2949" t="s">
        <v>170</v>
      </c>
      <c r="C2949" t="s">
        <v>6294</v>
      </c>
      <c r="D2949" s="3">
        <v>2003</v>
      </c>
      <c r="E2949" t="s">
        <v>6294</v>
      </c>
      <c r="F2949">
        <v>2006</v>
      </c>
      <c r="G2949" t="s">
        <v>2349</v>
      </c>
      <c r="H2949" t="s">
        <v>3587</v>
      </c>
      <c r="I2949" t="s">
        <v>3541</v>
      </c>
      <c r="J2949" s="3">
        <v>162</v>
      </c>
      <c r="K2949" t="s">
        <v>6309</v>
      </c>
      <c r="L2949">
        <v>6941</v>
      </c>
      <c r="M2949" t="s">
        <v>5130</v>
      </c>
      <c r="N2949" s="3">
        <v>37400</v>
      </c>
      <c r="O2949" t="s">
        <v>6432</v>
      </c>
      <c r="P2949">
        <v>20409</v>
      </c>
      <c r="Q2949" t="s">
        <v>170</v>
      </c>
    </row>
    <row r="2950" spans="1:17" x14ac:dyDescent="0.25">
      <c r="A2950">
        <v>2019</v>
      </c>
      <c r="B2950" t="s">
        <v>170</v>
      </c>
      <c r="C2950" t="s">
        <v>6294</v>
      </c>
      <c r="D2950" s="3">
        <v>2003</v>
      </c>
      <c r="E2950" t="s">
        <v>6294</v>
      </c>
      <c r="F2950">
        <v>2031</v>
      </c>
      <c r="G2950" t="s">
        <v>184</v>
      </c>
      <c r="H2950" t="s">
        <v>3587</v>
      </c>
      <c r="I2950" t="s">
        <v>3541</v>
      </c>
      <c r="J2950" s="3">
        <v>150</v>
      </c>
      <c r="K2950" t="s">
        <v>6309</v>
      </c>
      <c r="L2950">
        <v>6941</v>
      </c>
      <c r="M2950" t="s">
        <v>5130</v>
      </c>
      <c r="N2950" s="3">
        <v>37400</v>
      </c>
      <c r="O2950" t="s">
        <v>6318</v>
      </c>
      <c r="P2950">
        <v>20409</v>
      </c>
      <c r="Q2950" t="s">
        <v>170</v>
      </c>
    </row>
    <row r="2951" spans="1:17" x14ac:dyDescent="0.25">
      <c r="A2951">
        <v>2019</v>
      </c>
      <c r="B2951" t="s">
        <v>170</v>
      </c>
      <c r="C2951" t="s">
        <v>6294</v>
      </c>
      <c r="D2951" s="3">
        <v>2003</v>
      </c>
      <c r="E2951" t="s">
        <v>6294</v>
      </c>
      <c r="F2951">
        <v>2132</v>
      </c>
      <c r="G2951" t="s">
        <v>2578</v>
      </c>
      <c r="H2951" t="s">
        <v>3587</v>
      </c>
      <c r="I2951" t="s">
        <v>3541</v>
      </c>
      <c r="J2951" s="3">
        <v>162</v>
      </c>
      <c r="K2951" t="s">
        <v>6309</v>
      </c>
      <c r="L2951">
        <v>6941</v>
      </c>
      <c r="M2951" t="s">
        <v>5130</v>
      </c>
      <c r="N2951" s="3">
        <v>37400</v>
      </c>
      <c r="O2951" s="6">
        <v>37966</v>
      </c>
      <c r="P2951">
        <v>20409</v>
      </c>
      <c r="Q2951" t="s">
        <v>170</v>
      </c>
    </row>
    <row r="2952" spans="1:17" x14ac:dyDescent="0.25">
      <c r="A2952">
        <v>2019</v>
      </c>
      <c r="B2952" t="s">
        <v>170</v>
      </c>
      <c r="C2952" t="s">
        <v>6294</v>
      </c>
      <c r="D2952" s="3">
        <v>2003</v>
      </c>
      <c r="E2952" t="s">
        <v>6294</v>
      </c>
      <c r="F2952">
        <v>2136</v>
      </c>
      <c r="G2952" t="s">
        <v>2337</v>
      </c>
      <c r="H2952" t="s">
        <v>3587</v>
      </c>
      <c r="I2952" t="s">
        <v>3541</v>
      </c>
      <c r="J2952" s="3">
        <v>162</v>
      </c>
      <c r="K2952" t="s">
        <v>6309</v>
      </c>
      <c r="L2952">
        <v>6941</v>
      </c>
      <c r="M2952" t="s">
        <v>5130</v>
      </c>
      <c r="N2952" s="3">
        <v>37400</v>
      </c>
      <c r="O2952" t="s">
        <v>3928</v>
      </c>
      <c r="P2952">
        <v>20409</v>
      </c>
      <c r="Q2952" t="s">
        <v>170</v>
      </c>
    </row>
    <row r="2953" spans="1:17" x14ac:dyDescent="0.25">
      <c r="A2953">
        <v>2019</v>
      </c>
      <c r="B2953" t="s">
        <v>170</v>
      </c>
      <c r="C2953" t="s">
        <v>6294</v>
      </c>
      <c r="D2953" s="3">
        <v>2016</v>
      </c>
      <c r="E2953" t="s">
        <v>6294</v>
      </c>
      <c r="F2953">
        <v>7455</v>
      </c>
      <c r="G2953" t="s">
        <v>3400</v>
      </c>
      <c r="H2953" t="s">
        <v>3587</v>
      </c>
      <c r="I2953" t="s">
        <v>3541</v>
      </c>
      <c r="J2953" s="3">
        <v>200</v>
      </c>
      <c r="K2953" t="s">
        <v>6309</v>
      </c>
      <c r="L2953">
        <v>6991</v>
      </c>
      <c r="M2953" t="s">
        <v>5164</v>
      </c>
      <c r="N2953" s="3">
        <v>43400</v>
      </c>
      <c r="O2953" t="s">
        <v>3723</v>
      </c>
      <c r="P2953">
        <v>20409</v>
      </c>
      <c r="Q2953" t="s">
        <v>170</v>
      </c>
    </row>
    <row r="2954" spans="1:17" x14ac:dyDescent="0.25">
      <c r="A2954">
        <v>2019</v>
      </c>
      <c r="B2954" t="s">
        <v>6433</v>
      </c>
      <c r="C2954" t="s">
        <v>6434</v>
      </c>
      <c r="D2954" s="3">
        <v>2007</v>
      </c>
      <c r="E2954" t="s">
        <v>6434</v>
      </c>
      <c r="F2954">
        <v>17000171</v>
      </c>
      <c r="G2954" t="s">
        <v>6435</v>
      </c>
      <c r="H2954" t="s">
        <v>3587</v>
      </c>
      <c r="I2954" t="s">
        <v>3541</v>
      </c>
      <c r="J2954" s="3">
        <v>76</v>
      </c>
      <c r="K2954" t="s">
        <v>4015</v>
      </c>
      <c r="L2954">
        <v>6731</v>
      </c>
      <c r="M2954" t="s">
        <v>6436</v>
      </c>
      <c r="N2954" s="3">
        <v>21803</v>
      </c>
      <c r="O2954" s="6">
        <v>40185</v>
      </c>
      <c r="P2954">
        <v>21167</v>
      </c>
      <c r="Q2954" t="s">
        <v>6433</v>
      </c>
    </row>
    <row r="2955" spans="1:17" x14ac:dyDescent="0.25">
      <c r="A2955">
        <v>2019</v>
      </c>
      <c r="B2955" t="s">
        <v>6433</v>
      </c>
      <c r="C2955" t="s">
        <v>6434</v>
      </c>
      <c r="D2955" s="3">
        <v>2007</v>
      </c>
      <c r="E2955" t="s">
        <v>6434</v>
      </c>
      <c r="F2955">
        <v>17000176</v>
      </c>
      <c r="G2955" t="s">
        <v>6437</v>
      </c>
      <c r="H2955" t="s">
        <v>3587</v>
      </c>
      <c r="I2955" t="s">
        <v>3541</v>
      </c>
      <c r="J2955" s="3">
        <v>76</v>
      </c>
      <c r="K2955" t="s">
        <v>4015</v>
      </c>
      <c r="L2955">
        <v>6731</v>
      </c>
      <c r="M2955" t="s">
        <v>6436</v>
      </c>
      <c r="N2955" s="3">
        <v>21803</v>
      </c>
      <c r="O2955" s="6">
        <v>40185</v>
      </c>
      <c r="P2955">
        <v>21167</v>
      </c>
      <c r="Q2955" t="s">
        <v>6433</v>
      </c>
    </row>
    <row r="2956" spans="1:17" x14ac:dyDescent="0.25">
      <c r="A2956">
        <v>2019</v>
      </c>
      <c r="B2956" t="s">
        <v>6433</v>
      </c>
      <c r="C2956" t="s">
        <v>6434</v>
      </c>
      <c r="D2956" s="3">
        <v>2007</v>
      </c>
      <c r="E2956" t="s">
        <v>6434</v>
      </c>
      <c r="F2956">
        <v>17000181</v>
      </c>
      <c r="G2956" t="s">
        <v>6438</v>
      </c>
      <c r="H2956" t="s">
        <v>3587</v>
      </c>
      <c r="I2956" t="s">
        <v>3541</v>
      </c>
      <c r="J2956" s="3">
        <v>76</v>
      </c>
      <c r="K2956" t="s">
        <v>4015</v>
      </c>
      <c r="L2956">
        <v>6731</v>
      </c>
      <c r="M2956" t="s">
        <v>6436</v>
      </c>
      <c r="N2956" s="3">
        <v>21803</v>
      </c>
      <c r="O2956" s="6">
        <v>40185</v>
      </c>
      <c r="P2956">
        <v>21167</v>
      </c>
      <c r="Q2956" t="s">
        <v>6433</v>
      </c>
    </row>
    <row r="2957" spans="1:17" x14ac:dyDescent="0.25">
      <c r="A2957">
        <v>2019</v>
      </c>
      <c r="B2957" t="s">
        <v>6433</v>
      </c>
      <c r="C2957" t="s">
        <v>6434</v>
      </c>
      <c r="D2957" s="3">
        <v>2007</v>
      </c>
      <c r="E2957" t="s">
        <v>6434</v>
      </c>
      <c r="F2957">
        <v>17000186</v>
      </c>
      <c r="G2957" t="s">
        <v>6439</v>
      </c>
      <c r="H2957" t="s">
        <v>3587</v>
      </c>
      <c r="I2957" t="s">
        <v>3541</v>
      </c>
      <c r="J2957" s="3">
        <v>76</v>
      </c>
      <c r="K2957" t="s">
        <v>4015</v>
      </c>
      <c r="L2957">
        <v>6731</v>
      </c>
      <c r="M2957" t="s">
        <v>6436</v>
      </c>
      <c r="N2957" s="3">
        <v>21803</v>
      </c>
      <c r="O2957" s="6">
        <v>40185</v>
      </c>
      <c r="P2957">
        <v>21167</v>
      </c>
      <c r="Q2957" t="s">
        <v>6433</v>
      </c>
    </row>
    <row r="2958" spans="1:17" x14ac:dyDescent="0.25">
      <c r="A2958">
        <v>2019</v>
      </c>
      <c r="B2958" t="s">
        <v>6433</v>
      </c>
      <c r="C2958" t="s">
        <v>6434</v>
      </c>
      <c r="D2958" s="3">
        <v>2007</v>
      </c>
      <c r="E2958" t="s">
        <v>6434</v>
      </c>
      <c r="F2958">
        <v>17000188</v>
      </c>
      <c r="G2958" t="s">
        <v>6440</v>
      </c>
      <c r="H2958" t="s">
        <v>3587</v>
      </c>
      <c r="I2958" t="s">
        <v>3541</v>
      </c>
      <c r="J2958" s="3">
        <v>76</v>
      </c>
      <c r="K2958" t="s">
        <v>4015</v>
      </c>
      <c r="L2958">
        <v>6731</v>
      </c>
      <c r="M2958" t="s">
        <v>6436</v>
      </c>
      <c r="N2958" s="3">
        <v>21803</v>
      </c>
      <c r="O2958" s="6">
        <v>40185</v>
      </c>
      <c r="P2958">
        <v>21167</v>
      </c>
      <c r="Q2958" t="s">
        <v>6433</v>
      </c>
    </row>
    <row r="2959" spans="1:17" x14ac:dyDescent="0.25">
      <c r="A2959">
        <v>2019</v>
      </c>
      <c r="B2959" t="s">
        <v>6433</v>
      </c>
      <c r="C2959" t="s">
        <v>6434</v>
      </c>
      <c r="D2959" s="3">
        <v>2007</v>
      </c>
      <c r="E2959" t="s">
        <v>6434</v>
      </c>
      <c r="F2959">
        <v>17000192</v>
      </c>
      <c r="G2959" t="s">
        <v>6441</v>
      </c>
      <c r="H2959" t="s">
        <v>3587</v>
      </c>
      <c r="I2959" t="s">
        <v>3541</v>
      </c>
      <c r="J2959" s="3">
        <v>76</v>
      </c>
      <c r="K2959" t="s">
        <v>4015</v>
      </c>
      <c r="L2959">
        <v>6731</v>
      </c>
      <c r="M2959" t="s">
        <v>6436</v>
      </c>
      <c r="N2959" s="3">
        <v>21803</v>
      </c>
      <c r="O2959" s="6">
        <v>40185</v>
      </c>
      <c r="P2959">
        <v>21167</v>
      </c>
      <c r="Q2959" t="s">
        <v>6433</v>
      </c>
    </row>
    <row r="2960" spans="1:17" x14ac:dyDescent="0.25">
      <c r="A2960">
        <v>2019</v>
      </c>
      <c r="B2960" t="s">
        <v>6433</v>
      </c>
      <c r="C2960" t="s">
        <v>6434</v>
      </c>
      <c r="D2960" s="3">
        <v>2007</v>
      </c>
      <c r="E2960" t="s">
        <v>6434</v>
      </c>
      <c r="F2960">
        <v>17000195</v>
      </c>
      <c r="G2960" t="s">
        <v>6442</v>
      </c>
      <c r="H2960" t="s">
        <v>3587</v>
      </c>
      <c r="I2960" t="s">
        <v>3541</v>
      </c>
      <c r="J2960" s="3">
        <v>76</v>
      </c>
      <c r="K2960" t="s">
        <v>4015</v>
      </c>
      <c r="L2960">
        <v>6731</v>
      </c>
      <c r="M2960" t="s">
        <v>6436</v>
      </c>
      <c r="N2960" s="3">
        <v>21803</v>
      </c>
      <c r="O2960" s="6">
        <v>40185</v>
      </c>
      <c r="P2960">
        <v>21167</v>
      </c>
      <c r="Q2960" t="s">
        <v>6433</v>
      </c>
    </row>
    <row r="2961" spans="1:17" x14ac:dyDescent="0.25">
      <c r="A2961">
        <v>2019</v>
      </c>
      <c r="B2961" t="s">
        <v>6433</v>
      </c>
      <c r="C2961" t="s">
        <v>6434</v>
      </c>
      <c r="D2961" s="3">
        <v>2007</v>
      </c>
      <c r="E2961" t="s">
        <v>6434</v>
      </c>
      <c r="F2961">
        <v>17000197</v>
      </c>
      <c r="G2961" t="s">
        <v>6443</v>
      </c>
      <c r="H2961" t="s">
        <v>3587</v>
      </c>
      <c r="I2961" t="s">
        <v>3541</v>
      </c>
      <c r="J2961" s="3">
        <v>76</v>
      </c>
      <c r="K2961" t="s">
        <v>4015</v>
      </c>
      <c r="L2961">
        <v>6731</v>
      </c>
      <c r="M2961" t="s">
        <v>6436</v>
      </c>
      <c r="N2961" s="3">
        <v>21803</v>
      </c>
      <c r="O2961" s="6">
        <v>40185</v>
      </c>
      <c r="P2961">
        <v>21167</v>
      </c>
      <c r="Q2961" t="s">
        <v>6433</v>
      </c>
    </row>
    <row r="2962" spans="1:17" x14ac:dyDescent="0.25">
      <c r="A2962">
        <v>2019</v>
      </c>
      <c r="B2962" t="s">
        <v>6433</v>
      </c>
      <c r="C2962" t="s">
        <v>6434</v>
      </c>
      <c r="D2962" s="3">
        <v>2007</v>
      </c>
      <c r="E2962" t="s">
        <v>6434</v>
      </c>
      <c r="F2962">
        <v>17000198</v>
      </c>
      <c r="G2962" t="s">
        <v>6444</v>
      </c>
      <c r="H2962" t="s">
        <v>3587</v>
      </c>
      <c r="I2962" t="s">
        <v>3541</v>
      </c>
      <c r="J2962" s="3">
        <v>76</v>
      </c>
      <c r="K2962" t="s">
        <v>4015</v>
      </c>
      <c r="L2962">
        <v>6731</v>
      </c>
      <c r="M2962" t="s">
        <v>6436</v>
      </c>
      <c r="N2962" s="3">
        <v>21803</v>
      </c>
      <c r="O2962" s="6">
        <v>40185</v>
      </c>
      <c r="P2962">
        <v>21167</v>
      </c>
      <c r="Q2962" t="s">
        <v>6433</v>
      </c>
    </row>
    <row r="2963" spans="1:17" x14ac:dyDescent="0.25">
      <c r="A2963">
        <v>2019</v>
      </c>
      <c r="B2963" t="s">
        <v>6433</v>
      </c>
      <c r="C2963" t="s">
        <v>6434</v>
      </c>
      <c r="D2963" s="3">
        <v>2007</v>
      </c>
      <c r="E2963" t="s">
        <v>6434</v>
      </c>
      <c r="F2963">
        <v>17000201</v>
      </c>
      <c r="G2963" t="s">
        <v>6445</v>
      </c>
      <c r="H2963" t="s">
        <v>3587</v>
      </c>
      <c r="I2963" t="s">
        <v>3541</v>
      </c>
      <c r="J2963" s="3">
        <v>76</v>
      </c>
      <c r="K2963" t="s">
        <v>4015</v>
      </c>
      <c r="L2963">
        <v>6731</v>
      </c>
      <c r="M2963" t="s">
        <v>6436</v>
      </c>
      <c r="N2963" s="3">
        <v>21803</v>
      </c>
      <c r="O2963" s="6">
        <v>40185</v>
      </c>
      <c r="P2963">
        <v>21167</v>
      </c>
      <c r="Q2963" t="s">
        <v>6433</v>
      </c>
    </row>
    <row r="2964" spans="1:17" x14ac:dyDescent="0.25">
      <c r="A2964">
        <v>2019</v>
      </c>
      <c r="B2964" t="s">
        <v>6433</v>
      </c>
      <c r="C2964" t="s">
        <v>6434</v>
      </c>
      <c r="D2964" s="3">
        <v>2008</v>
      </c>
      <c r="E2964" t="s">
        <v>6434</v>
      </c>
      <c r="F2964">
        <v>17000203</v>
      </c>
      <c r="G2964" t="s">
        <v>6446</v>
      </c>
      <c r="H2964" t="s">
        <v>3587</v>
      </c>
      <c r="I2964" t="s">
        <v>3541</v>
      </c>
      <c r="J2964" s="3">
        <v>76</v>
      </c>
      <c r="K2964" t="s">
        <v>4015</v>
      </c>
      <c r="L2964">
        <v>6731</v>
      </c>
      <c r="M2964" t="s">
        <v>6436</v>
      </c>
      <c r="N2964" s="3">
        <v>21803</v>
      </c>
      <c r="O2964" s="6">
        <v>40185</v>
      </c>
      <c r="P2964">
        <v>21167</v>
      </c>
      <c r="Q2964" t="s">
        <v>6433</v>
      </c>
    </row>
    <row r="2965" spans="1:17" x14ac:dyDescent="0.25">
      <c r="A2965">
        <v>2019</v>
      </c>
      <c r="B2965" t="s">
        <v>6433</v>
      </c>
      <c r="C2965" t="s">
        <v>6434</v>
      </c>
      <c r="D2965" s="3">
        <v>2008</v>
      </c>
      <c r="E2965" t="s">
        <v>6434</v>
      </c>
      <c r="F2965">
        <v>17000205</v>
      </c>
      <c r="G2965" t="s">
        <v>6447</v>
      </c>
      <c r="H2965" t="s">
        <v>3587</v>
      </c>
      <c r="I2965" t="s">
        <v>3541</v>
      </c>
      <c r="J2965" s="3">
        <v>76</v>
      </c>
      <c r="K2965" t="s">
        <v>4015</v>
      </c>
      <c r="L2965">
        <v>6731</v>
      </c>
      <c r="M2965" t="s">
        <v>6436</v>
      </c>
      <c r="N2965" s="3">
        <v>21803</v>
      </c>
      <c r="O2965" s="6">
        <v>40185</v>
      </c>
      <c r="P2965">
        <v>21167</v>
      </c>
      <c r="Q2965" t="s">
        <v>6433</v>
      </c>
    </row>
    <row r="2966" spans="1:17" x14ac:dyDescent="0.25">
      <c r="A2966">
        <v>2019</v>
      </c>
      <c r="B2966" t="s">
        <v>6433</v>
      </c>
      <c r="C2966" t="s">
        <v>6434</v>
      </c>
      <c r="D2966" s="3">
        <v>2008</v>
      </c>
      <c r="E2966" t="s">
        <v>6434</v>
      </c>
      <c r="F2966">
        <v>17000207</v>
      </c>
      <c r="G2966" t="s">
        <v>6448</v>
      </c>
      <c r="H2966" t="s">
        <v>3587</v>
      </c>
      <c r="I2966" t="s">
        <v>3541</v>
      </c>
      <c r="J2966" s="3">
        <v>76</v>
      </c>
      <c r="K2966" t="s">
        <v>4015</v>
      </c>
      <c r="L2966">
        <v>6731</v>
      </c>
      <c r="M2966" t="s">
        <v>6436</v>
      </c>
      <c r="N2966" s="3">
        <v>21803</v>
      </c>
      <c r="O2966" s="6">
        <v>40185</v>
      </c>
      <c r="P2966">
        <v>21167</v>
      </c>
      <c r="Q2966" t="s">
        <v>6433</v>
      </c>
    </row>
    <row r="2967" spans="1:17" x14ac:dyDescent="0.25">
      <c r="A2967">
        <v>2019</v>
      </c>
      <c r="B2967" t="s">
        <v>6433</v>
      </c>
      <c r="C2967" t="s">
        <v>6434</v>
      </c>
      <c r="D2967" s="3">
        <v>2008</v>
      </c>
      <c r="E2967" t="s">
        <v>6434</v>
      </c>
      <c r="F2967">
        <v>17000209</v>
      </c>
      <c r="G2967" t="s">
        <v>6449</v>
      </c>
      <c r="H2967" t="s">
        <v>3587</v>
      </c>
      <c r="I2967" t="s">
        <v>3541</v>
      </c>
      <c r="J2967" s="3">
        <v>76</v>
      </c>
      <c r="K2967" t="s">
        <v>4015</v>
      </c>
      <c r="L2967">
        <v>6731</v>
      </c>
      <c r="M2967" t="s">
        <v>6436</v>
      </c>
      <c r="N2967" s="3">
        <v>21803</v>
      </c>
      <c r="O2967" s="6">
        <v>40185</v>
      </c>
      <c r="P2967">
        <v>21167</v>
      </c>
      <c r="Q2967" t="s">
        <v>6433</v>
      </c>
    </row>
    <row r="2968" spans="1:17" x14ac:dyDescent="0.25">
      <c r="A2968">
        <v>2019</v>
      </c>
      <c r="B2968" t="s">
        <v>6433</v>
      </c>
      <c r="C2968" t="s">
        <v>6434</v>
      </c>
      <c r="D2968" s="3">
        <v>2008</v>
      </c>
      <c r="E2968" t="s">
        <v>6434</v>
      </c>
      <c r="F2968">
        <v>17000210</v>
      </c>
      <c r="G2968" t="s">
        <v>6450</v>
      </c>
      <c r="H2968" t="s">
        <v>3587</v>
      </c>
      <c r="I2968" t="s">
        <v>3541</v>
      </c>
      <c r="J2968" s="3">
        <v>76</v>
      </c>
      <c r="K2968" t="s">
        <v>4015</v>
      </c>
      <c r="L2968">
        <v>6731</v>
      </c>
      <c r="M2968" t="s">
        <v>6436</v>
      </c>
      <c r="N2968" s="3">
        <v>21803</v>
      </c>
      <c r="O2968" s="6">
        <v>40185</v>
      </c>
      <c r="P2968">
        <v>21167</v>
      </c>
      <c r="Q2968" t="s">
        <v>6433</v>
      </c>
    </row>
    <row r="2969" spans="1:17" x14ac:dyDescent="0.25">
      <c r="A2969">
        <v>2019</v>
      </c>
      <c r="B2969" t="s">
        <v>6433</v>
      </c>
      <c r="C2969" t="s">
        <v>6434</v>
      </c>
      <c r="D2969" s="3">
        <v>2008</v>
      </c>
      <c r="E2969" t="s">
        <v>6434</v>
      </c>
      <c r="F2969">
        <v>17000213</v>
      </c>
      <c r="G2969" t="s">
        <v>6451</v>
      </c>
      <c r="H2969" t="s">
        <v>3587</v>
      </c>
      <c r="I2969" t="s">
        <v>3541</v>
      </c>
      <c r="J2969" s="3">
        <v>76</v>
      </c>
      <c r="K2969" t="s">
        <v>4015</v>
      </c>
      <c r="L2969">
        <v>6731</v>
      </c>
      <c r="M2969" t="s">
        <v>6436</v>
      </c>
      <c r="N2969" s="3">
        <v>21803</v>
      </c>
      <c r="O2969" s="6">
        <v>40185</v>
      </c>
      <c r="P2969">
        <v>21167</v>
      </c>
      <c r="Q2969" t="s">
        <v>6433</v>
      </c>
    </row>
    <row r="2970" spans="1:17" x14ac:dyDescent="0.25">
      <c r="A2970">
        <v>2019</v>
      </c>
      <c r="B2970" t="s">
        <v>6433</v>
      </c>
      <c r="C2970" t="s">
        <v>6434</v>
      </c>
      <c r="D2970" s="3">
        <v>2008</v>
      </c>
      <c r="E2970" t="s">
        <v>6434</v>
      </c>
      <c r="F2970">
        <v>17000218</v>
      </c>
      <c r="G2970" t="s">
        <v>6452</v>
      </c>
      <c r="H2970" t="s">
        <v>3587</v>
      </c>
      <c r="I2970" t="s">
        <v>3541</v>
      </c>
      <c r="J2970" s="3">
        <v>76</v>
      </c>
      <c r="K2970" t="s">
        <v>4015</v>
      </c>
      <c r="L2970">
        <v>6731</v>
      </c>
      <c r="M2970" t="s">
        <v>6436</v>
      </c>
      <c r="N2970" s="3">
        <v>21803</v>
      </c>
      <c r="O2970" s="6">
        <v>40185</v>
      </c>
      <c r="P2970">
        <v>21167</v>
      </c>
      <c r="Q2970" t="s">
        <v>6433</v>
      </c>
    </row>
    <row r="2971" spans="1:17" x14ac:dyDescent="0.25">
      <c r="A2971">
        <v>2019</v>
      </c>
      <c r="B2971" t="s">
        <v>6433</v>
      </c>
      <c r="C2971" t="s">
        <v>6434</v>
      </c>
      <c r="D2971" s="3">
        <v>2008</v>
      </c>
      <c r="E2971" t="s">
        <v>6434</v>
      </c>
      <c r="F2971">
        <v>17000219</v>
      </c>
      <c r="G2971" t="s">
        <v>6453</v>
      </c>
      <c r="H2971" t="s">
        <v>3587</v>
      </c>
      <c r="I2971" t="s">
        <v>3541</v>
      </c>
      <c r="J2971" s="3">
        <v>76</v>
      </c>
      <c r="K2971" t="s">
        <v>4015</v>
      </c>
      <c r="L2971">
        <v>6731</v>
      </c>
      <c r="M2971" t="s">
        <v>6436</v>
      </c>
      <c r="N2971" s="3">
        <v>21803</v>
      </c>
      <c r="O2971" s="6">
        <v>40185</v>
      </c>
      <c r="P2971">
        <v>21167</v>
      </c>
      <c r="Q2971" t="s">
        <v>6433</v>
      </c>
    </row>
    <row r="2972" spans="1:17" x14ac:dyDescent="0.25">
      <c r="A2972">
        <v>2019</v>
      </c>
      <c r="B2972" t="s">
        <v>6433</v>
      </c>
      <c r="C2972" t="s">
        <v>6434</v>
      </c>
      <c r="D2972" s="3">
        <v>2008</v>
      </c>
      <c r="E2972" t="s">
        <v>6434</v>
      </c>
      <c r="F2972">
        <v>17000221</v>
      </c>
      <c r="G2972" t="s">
        <v>6454</v>
      </c>
      <c r="H2972" t="s">
        <v>3587</v>
      </c>
      <c r="I2972" t="s">
        <v>3541</v>
      </c>
      <c r="J2972" s="3">
        <v>76</v>
      </c>
      <c r="K2972" t="s">
        <v>4015</v>
      </c>
      <c r="L2972">
        <v>6731</v>
      </c>
      <c r="M2972" t="s">
        <v>6436</v>
      </c>
      <c r="N2972" s="3">
        <v>21803</v>
      </c>
      <c r="O2972" s="6">
        <v>40185</v>
      </c>
      <c r="P2972">
        <v>21167</v>
      </c>
      <c r="Q2972" t="s">
        <v>6433</v>
      </c>
    </row>
    <row r="2973" spans="1:17" x14ac:dyDescent="0.25">
      <c r="A2973">
        <v>2019</v>
      </c>
      <c r="B2973" t="s">
        <v>6433</v>
      </c>
      <c r="C2973" t="s">
        <v>6434</v>
      </c>
      <c r="D2973" s="3">
        <v>2008</v>
      </c>
      <c r="E2973" t="s">
        <v>6434</v>
      </c>
      <c r="F2973">
        <v>17000222</v>
      </c>
      <c r="G2973" t="s">
        <v>6455</v>
      </c>
      <c r="H2973" t="s">
        <v>3587</v>
      </c>
      <c r="I2973" t="s">
        <v>3541</v>
      </c>
      <c r="J2973" s="3">
        <v>76</v>
      </c>
      <c r="K2973" t="s">
        <v>4015</v>
      </c>
      <c r="L2973">
        <v>6731</v>
      </c>
      <c r="M2973" t="s">
        <v>6436</v>
      </c>
      <c r="N2973" s="3">
        <v>21803</v>
      </c>
      <c r="O2973" s="6">
        <v>40185</v>
      </c>
      <c r="P2973">
        <v>21167</v>
      </c>
      <c r="Q2973" t="s">
        <v>6433</v>
      </c>
    </row>
    <row r="2974" spans="1:17" x14ac:dyDescent="0.25">
      <c r="A2974">
        <v>2019</v>
      </c>
      <c r="B2974" t="s">
        <v>6433</v>
      </c>
      <c r="C2974" t="s">
        <v>6434</v>
      </c>
      <c r="D2974" s="3">
        <v>2008</v>
      </c>
      <c r="E2974" t="s">
        <v>6434</v>
      </c>
      <c r="F2974">
        <v>17000225</v>
      </c>
      <c r="G2974" t="s">
        <v>6456</v>
      </c>
      <c r="H2974" t="s">
        <v>3587</v>
      </c>
      <c r="I2974" t="s">
        <v>3541</v>
      </c>
      <c r="J2974" s="3">
        <v>76</v>
      </c>
      <c r="K2974" t="s">
        <v>4015</v>
      </c>
      <c r="L2974">
        <v>6731</v>
      </c>
      <c r="M2974" t="s">
        <v>6436</v>
      </c>
      <c r="N2974" s="3">
        <v>21803</v>
      </c>
      <c r="O2974" s="6">
        <v>40185</v>
      </c>
      <c r="P2974">
        <v>21167</v>
      </c>
      <c r="Q2974" t="s">
        <v>6433</v>
      </c>
    </row>
    <row r="2975" spans="1:17" x14ac:dyDescent="0.25">
      <c r="A2975">
        <v>2019</v>
      </c>
      <c r="B2975" t="s">
        <v>6433</v>
      </c>
      <c r="C2975" t="s">
        <v>6434</v>
      </c>
      <c r="D2975" s="3">
        <v>2008</v>
      </c>
      <c r="E2975" t="s">
        <v>6434</v>
      </c>
      <c r="F2975">
        <v>17000229</v>
      </c>
      <c r="G2975" t="s">
        <v>3370</v>
      </c>
      <c r="H2975" t="s">
        <v>3587</v>
      </c>
      <c r="I2975" t="s">
        <v>3541</v>
      </c>
      <c r="J2975" s="3">
        <v>76</v>
      </c>
      <c r="K2975" t="s">
        <v>4015</v>
      </c>
      <c r="L2975">
        <v>6731</v>
      </c>
      <c r="M2975" t="s">
        <v>6436</v>
      </c>
      <c r="N2975" s="3">
        <v>21803</v>
      </c>
      <c r="O2975" s="6">
        <v>40185</v>
      </c>
      <c r="P2975">
        <v>21167</v>
      </c>
      <c r="Q2975" t="s">
        <v>6433</v>
      </c>
    </row>
    <row r="2976" spans="1:17" x14ac:dyDescent="0.25">
      <c r="A2976">
        <v>2019</v>
      </c>
      <c r="B2976" t="s">
        <v>6433</v>
      </c>
      <c r="C2976" t="s">
        <v>6434</v>
      </c>
      <c r="D2976" s="3">
        <v>2008</v>
      </c>
      <c r="E2976" t="s">
        <v>6434</v>
      </c>
      <c r="F2976">
        <v>17000238</v>
      </c>
      <c r="G2976" t="s">
        <v>6457</v>
      </c>
      <c r="H2976" t="s">
        <v>3587</v>
      </c>
      <c r="I2976" t="s">
        <v>3541</v>
      </c>
      <c r="J2976" s="3">
        <v>76</v>
      </c>
      <c r="K2976" t="s">
        <v>4015</v>
      </c>
      <c r="L2976">
        <v>6731</v>
      </c>
      <c r="M2976" t="s">
        <v>6436</v>
      </c>
      <c r="N2976" s="3">
        <v>21803</v>
      </c>
      <c r="O2976" s="6">
        <v>40185</v>
      </c>
      <c r="P2976">
        <v>21167</v>
      </c>
      <c r="Q2976" t="s">
        <v>6433</v>
      </c>
    </row>
    <row r="2977" spans="1:17" x14ac:dyDescent="0.25">
      <c r="A2977">
        <v>2019</v>
      </c>
      <c r="B2977" t="s">
        <v>6433</v>
      </c>
      <c r="C2977" t="s">
        <v>6434</v>
      </c>
      <c r="D2977" s="3">
        <v>2008</v>
      </c>
      <c r="E2977" t="s">
        <v>6434</v>
      </c>
      <c r="F2977">
        <v>17000239</v>
      </c>
      <c r="G2977" t="s">
        <v>6458</v>
      </c>
      <c r="H2977" t="s">
        <v>3587</v>
      </c>
      <c r="I2977" t="s">
        <v>3541</v>
      </c>
      <c r="J2977" s="3">
        <v>76</v>
      </c>
      <c r="K2977" t="s">
        <v>4015</v>
      </c>
      <c r="L2977">
        <v>6731</v>
      </c>
      <c r="M2977" t="s">
        <v>6436</v>
      </c>
      <c r="N2977" s="3">
        <v>21803</v>
      </c>
      <c r="O2977" s="6">
        <v>40185</v>
      </c>
      <c r="P2977">
        <v>21167</v>
      </c>
      <c r="Q2977" t="s">
        <v>6433</v>
      </c>
    </row>
    <row r="2978" spans="1:17" x14ac:dyDescent="0.25">
      <c r="A2978">
        <v>2019</v>
      </c>
      <c r="B2978" t="s">
        <v>6433</v>
      </c>
      <c r="C2978" t="s">
        <v>6434</v>
      </c>
      <c r="D2978" s="3">
        <v>2015</v>
      </c>
      <c r="E2978" t="s">
        <v>6434</v>
      </c>
      <c r="F2978">
        <v>17000456</v>
      </c>
      <c r="G2978" t="s">
        <v>6459</v>
      </c>
      <c r="H2978" t="s">
        <v>3587</v>
      </c>
      <c r="I2978" t="s">
        <v>3541</v>
      </c>
      <c r="J2978" s="3">
        <v>76</v>
      </c>
      <c r="K2978" t="s">
        <v>4015</v>
      </c>
      <c r="L2978">
        <v>6731</v>
      </c>
      <c r="M2978" t="s">
        <v>6436</v>
      </c>
      <c r="N2978" s="3">
        <v>21803</v>
      </c>
      <c r="O2978" s="6">
        <v>42310</v>
      </c>
      <c r="P2978">
        <v>21167</v>
      </c>
      <c r="Q2978" t="s">
        <v>6433</v>
      </c>
    </row>
    <row r="2979" spans="1:17" x14ac:dyDescent="0.25">
      <c r="A2979">
        <v>2019</v>
      </c>
      <c r="B2979" t="s">
        <v>6433</v>
      </c>
      <c r="C2979" t="s">
        <v>6434</v>
      </c>
      <c r="D2979" s="3">
        <v>2015</v>
      </c>
      <c r="E2979" t="s">
        <v>6434</v>
      </c>
      <c r="F2979">
        <v>17000461</v>
      </c>
      <c r="G2979" t="s">
        <v>6460</v>
      </c>
      <c r="H2979" t="s">
        <v>3587</v>
      </c>
      <c r="I2979" t="s">
        <v>3541</v>
      </c>
      <c r="J2979" s="3">
        <v>76</v>
      </c>
      <c r="K2979" t="s">
        <v>4015</v>
      </c>
      <c r="L2979">
        <v>6731</v>
      </c>
      <c r="M2979" t="s">
        <v>6436</v>
      </c>
      <c r="N2979" s="3">
        <v>21803</v>
      </c>
      <c r="O2979" t="s">
        <v>4109</v>
      </c>
      <c r="P2979">
        <v>21167</v>
      </c>
      <c r="Q2979" t="s">
        <v>6433</v>
      </c>
    </row>
    <row r="2980" spans="1:17" x14ac:dyDescent="0.25">
      <c r="A2980">
        <v>2019</v>
      </c>
      <c r="B2980" t="s">
        <v>6433</v>
      </c>
      <c r="C2980" t="s">
        <v>6434</v>
      </c>
      <c r="D2980" s="3">
        <v>2015</v>
      </c>
      <c r="E2980" t="s">
        <v>6434</v>
      </c>
      <c r="F2980">
        <v>17000467</v>
      </c>
      <c r="G2980" t="s">
        <v>6461</v>
      </c>
      <c r="H2980" t="s">
        <v>3587</v>
      </c>
      <c r="I2980" t="s">
        <v>3541</v>
      </c>
      <c r="J2980" s="3">
        <v>76</v>
      </c>
      <c r="K2980" t="s">
        <v>4015</v>
      </c>
      <c r="L2980">
        <v>6731</v>
      </c>
      <c r="M2980" t="s">
        <v>6436</v>
      </c>
      <c r="N2980" s="3">
        <v>21803</v>
      </c>
      <c r="O2980" t="s">
        <v>5759</v>
      </c>
      <c r="P2980">
        <v>21167</v>
      </c>
      <c r="Q2980" t="s">
        <v>6433</v>
      </c>
    </row>
    <row r="2981" spans="1:17" x14ac:dyDescent="0.25">
      <c r="A2981">
        <v>2019</v>
      </c>
      <c r="B2981" t="s">
        <v>6433</v>
      </c>
      <c r="C2981" t="s">
        <v>6434</v>
      </c>
      <c r="D2981" s="3">
        <v>2015</v>
      </c>
      <c r="E2981" t="s">
        <v>6434</v>
      </c>
      <c r="F2981">
        <v>17000473</v>
      </c>
      <c r="G2981" t="s">
        <v>6462</v>
      </c>
      <c r="H2981" t="s">
        <v>3587</v>
      </c>
      <c r="I2981" t="s">
        <v>3541</v>
      </c>
      <c r="J2981" s="3">
        <v>76</v>
      </c>
      <c r="K2981" t="s">
        <v>4015</v>
      </c>
      <c r="L2981">
        <v>6731</v>
      </c>
      <c r="M2981" t="s">
        <v>6436</v>
      </c>
      <c r="N2981" s="3">
        <v>21803</v>
      </c>
      <c r="O2981" t="s">
        <v>6463</v>
      </c>
      <c r="P2981">
        <v>21167</v>
      </c>
      <c r="Q2981" t="s">
        <v>6433</v>
      </c>
    </row>
    <row r="2982" spans="1:17" x14ac:dyDescent="0.25">
      <c r="A2982">
        <v>2019</v>
      </c>
      <c r="B2982" t="s">
        <v>6433</v>
      </c>
      <c r="C2982" t="s">
        <v>6434</v>
      </c>
      <c r="D2982" s="3">
        <v>2015</v>
      </c>
      <c r="E2982" t="s">
        <v>6434</v>
      </c>
      <c r="F2982">
        <v>17000477</v>
      </c>
      <c r="G2982" t="s">
        <v>6464</v>
      </c>
      <c r="H2982" t="s">
        <v>3587</v>
      </c>
      <c r="I2982" t="s">
        <v>3541</v>
      </c>
      <c r="J2982" s="3">
        <v>76</v>
      </c>
      <c r="K2982" t="s">
        <v>4015</v>
      </c>
      <c r="L2982">
        <v>6731</v>
      </c>
      <c r="M2982" t="s">
        <v>6436</v>
      </c>
      <c r="N2982" s="3">
        <v>21803</v>
      </c>
      <c r="O2982" t="s">
        <v>6465</v>
      </c>
      <c r="P2982">
        <v>21167</v>
      </c>
      <c r="Q2982" t="s">
        <v>6433</v>
      </c>
    </row>
    <row r="2983" spans="1:17" x14ac:dyDescent="0.25">
      <c r="A2983">
        <v>2019</v>
      </c>
      <c r="B2983" t="s">
        <v>6433</v>
      </c>
      <c r="C2983" t="s">
        <v>6434</v>
      </c>
      <c r="D2983" s="3">
        <v>2015</v>
      </c>
      <c r="E2983" t="s">
        <v>6434</v>
      </c>
      <c r="F2983">
        <v>17000481</v>
      </c>
      <c r="G2983" t="s">
        <v>6466</v>
      </c>
      <c r="H2983" t="s">
        <v>3587</v>
      </c>
      <c r="I2983" t="s">
        <v>3541</v>
      </c>
      <c r="J2983" s="3">
        <v>76</v>
      </c>
      <c r="K2983" t="s">
        <v>4015</v>
      </c>
      <c r="L2983">
        <v>6731</v>
      </c>
      <c r="M2983" t="s">
        <v>6436</v>
      </c>
      <c r="N2983" s="3">
        <v>21803</v>
      </c>
      <c r="O2983" t="s">
        <v>6467</v>
      </c>
      <c r="P2983">
        <v>21167</v>
      </c>
      <c r="Q2983" t="s">
        <v>6433</v>
      </c>
    </row>
    <row r="2984" spans="1:17" x14ac:dyDescent="0.25">
      <c r="A2984">
        <v>2019</v>
      </c>
      <c r="B2984" t="s">
        <v>6433</v>
      </c>
      <c r="C2984" t="s">
        <v>6434</v>
      </c>
      <c r="D2984" s="3">
        <v>2015</v>
      </c>
      <c r="E2984" t="s">
        <v>6434</v>
      </c>
      <c r="F2984">
        <v>17000489</v>
      </c>
      <c r="G2984" t="s">
        <v>6468</v>
      </c>
      <c r="H2984" t="s">
        <v>3587</v>
      </c>
      <c r="I2984" t="s">
        <v>3541</v>
      </c>
      <c r="J2984" s="3">
        <v>76</v>
      </c>
      <c r="K2984" t="s">
        <v>4015</v>
      </c>
      <c r="L2984">
        <v>6731</v>
      </c>
      <c r="M2984" t="s">
        <v>6436</v>
      </c>
      <c r="N2984" s="3">
        <v>21803</v>
      </c>
      <c r="O2984" s="6">
        <v>42162</v>
      </c>
      <c r="P2984">
        <v>21167</v>
      </c>
      <c r="Q2984" t="s">
        <v>6433</v>
      </c>
    </row>
    <row r="2985" spans="1:17" x14ac:dyDescent="0.25">
      <c r="A2985">
        <v>2019</v>
      </c>
      <c r="B2985" t="s">
        <v>6433</v>
      </c>
      <c r="C2985" t="s">
        <v>6434</v>
      </c>
      <c r="D2985" s="3">
        <v>2015</v>
      </c>
      <c r="E2985" t="s">
        <v>6434</v>
      </c>
      <c r="F2985">
        <v>17000490</v>
      </c>
      <c r="G2985" t="s">
        <v>6469</v>
      </c>
      <c r="H2985" t="s">
        <v>3587</v>
      </c>
      <c r="I2985" t="s">
        <v>3541</v>
      </c>
      <c r="J2985" s="3">
        <v>76</v>
      </c>
      <c r="K2985" t="s">
        <v>4015</v>
      </c>
      <c r="L2985">
        <v>6731</v>
      </c>
      <c r="M2985" t="s">
        <v>6436</v>
      </c>
      <c r="N2985" s="3">
        <v>21803</v>
      </c>
      <c r="O2985" s="6">
        <v>42162</v>
      </c>
      <c r="P2985">
        <v>21167</v>
      </c>
      <c r="Q2985" t="s">
        <v>6433</v>
      </c>
    </row>
    <row r="2986" spans="1:17" x14ac:dyDescent="0.25">
      <c r="A2986">
        <v>2019</v>
      </c>
      <c r="B2986" t="s">
        <v>6433</v>
      </c>
      <c r="C2986" t="s">
        <v>6434</v>
      </c>
      <c r="D2986" s="3">
        <v>2015</v>
      </c>
      <c r="E2986" t="s">
        <v>6434</v>
      </c>
      <c r="F2986">
        <v>17000494</v>
      </c>
      <c r="G2986" t="s">
        <v>6470</v>
      </c>
      <c r="H2986" t="s">
        <v>3587</v>
      </c>
      <c r="I2986" t="s">
        <v>3541</v>
      </c>
      <c r="J2986" s="3">
        <v>76</v>
      </c>
      <c r="K2986" t="s">
        <v>4015</v>
      </c>
      <c r="L2986">
        <v>6731</v>
      </c>
      <c r="M2986" t="s">
        <v>6436</v>
      </c>
      <c r="N2986" s="3">
        <v>21803</v>
      </c>
      <c r="O2986" t="s">
        <v>6471</v>
      </c>
      <c r="P2986">
        <v>21167</v>
      </c>
      <c r="Q2986" t="s">
        <v>6433</v>
      </c>
    </row>
    <row r="2987" spans="1:17" x14ac:dyDescent="0.25">
      <c r="A2987">
        <v>2019</v>
      </c>
      <c r="B2987" t="s">
        <v>6433</v>
      </c>
      <c r="C2987" t="s">
        <v>6434</v>
      </c>
      <c r="D2987" s="3">
        <v>2015</v>
      </c>
      <c r="E2987" t="s">
        <v>6434</v>
      </c>
      <c r="F2987">
        <v>17000497</v>
      </c>
      <c r="G2987" t="s">
        <v>6472</v>
      </c>
      <c r="H2987" t="s">
        <v>3587</v>
      </c>
      <c r="I2987" t="s">
        <v>3541</v>
      </c>
      <c r="J2987" s="3">
        <v>76</v>
      </c>
      <c r="K2987" t="s">
        <v>4015</v>
      </c>
      <c r="L2987">
        <v>6731</v>
      </c>
      <c r="M2987" t="s">
        <v>6436</v>
      </c>
      <c r="N2987" s="3">
        <v>21803</v>
      </c>
      <c r="O2987" t="s">
        <v>4208</v>
      </c>
      <c r="P2987">
        <v>21167</v>
      </c>
      <c r="Q2987" t="s">
        <v>6433</v>
      </c>
    </row>
    <row r="2988" spans="1:17" x14ac:dyDescent="0.25">
      <c r="A2988">
        <v>2019</v>
      </c>
      <c r="B2988" t="s">
        <v>6433</v>
      </c>
      <c r="C2988" t="s">
        <v>6434</v>
      </c>
      <c r="D2988" s="3">
        <v>2015</v>
      </c>
      <c r="E2988" t="s">
        <v>6434</v>
      </c>
      <c r="F2988">
        <v>17000500</v>
      </c>
      <c r="G2988" t="s">
        <v>6473</v>
      </c>
      <c r="H2988" t="s">
        <v>3587</v>
      </c>
      <c r="I2988" t="s">
        <v>3541</v>
      </c>
      <c r="J2988" s="3">
        <v>76</v>
      </c>
      <c r="K2988" t="s">
        <v>4015</v>
      </c>
      <c r="L2988">
        <v>6731</v>
      </c>
      <c r="M2988" t="s">
        <v>6436</v>
      </c>
      <c r="N2988" s="3">
        <v>21803</v>
      </c>
      <c r="O2988" t="s">
        <v>6195</v>
      </c>
      <c r="P2988">
        <v>21167</v>
      </c>
      <c r="Q2988" t="s">
        <v>6433</v>
      </c>
    </row>
    <row r="2989" spans="1:17" x14ac:dyDescent="0.25">
      <c r="A2989">
        <v>2019</v>
      </c>
      <c r="B2989" t="s">
        <v>6433</v>
      </c>
      <c r="C2989" t="s">
        <v>6434</v>
      </c>
      <c r="D2989" s="3">
        <v>2015</v>
      </c>
      <c r="E2989" t="s">
        <v>6434</v>
      </c>
      <c r="F2989">
        <v>17000501</v>
      </c>
      <c r="G2989" t="s">
        <v>6474</v>
      </c>
      <c r="H2989" t="s">
        <v>3587</v>
      </c>
      <c r="I2989" t="s">
        <v>3541</v>
      </c>
      <c r="J2989" s="3">
        <v>76</v>
      </c>
      <c r="K2989" t="s">
        <v>4015</v>
      </c>
      <c r="L2989">
        <v>6731</v>
      </c>
      <c r="M2989" t="s">
        <v>6436</v>
      </c>
      <c r="N2989" s="3">
        <v>21803</v>
      </c>
      <c r="O2989" t="s">
        <v>6475</v>
      </c>
      <c r="P2989">
        <v>21167</v>
      </c>
      <c r="Q2989" t="s">
        <v>6433</v>
      </c>
    </row>
    <row r="2990" spans="1:17" x14ac:dyDescent="0.25">
      <c r="A2990">
        <v>2019</v>
      </c>
      <c r="B2990" t="s">
        <v>6433</v>
      </c>
      <c r="C2990" t="s">
        <v>6434</v>
      </c>
      <c r="D2990" s="3">
        <v>2015</v>
      </c>
      <c r="E2990" t="s">
        <v>6434</v>
      </c>
      <c r="F2990">
        <v>17000504</v>
      </c>
      <c r="G2990" t="s">
        <v>6476</v>
      </c>
      <c r="H2990" t="s">
        <v>3587</v>
      </c>
      <c r="I2990" t="s">
        <v>3541</v>
      </c>
      <c r="J2990" s="3">
        <v>76</v>
      </c>
      <c r="K2990" t="s">
        <v>4015</v>
      </c>
      <c r="L2990">
        <v>6731</v>
      </c>
      <c r="M2990" t="s">
        <v>6436</v>
      </c>
      <c r="N2990" s="3">
        <v>21803</v>
      </c>
      <c r="O2990" s="6">
        <v>42103</v>
      </c>
      <c r="P2990">
        <v>21167</v>
      </c>
      <c r="Q2990" t="s">
        <v>6433</v>
      </c>
    </row>
    <row r="2991" spans="1:17" x14ac:dyDescent="0.25">
      <c r="A2991">
        <v>2019</v>
      </c>
      <c r="B2991" t="s">
        <v>6433</v>
      </c>
      <c r="C2991" t="s">
        <v>6434</v>
      </c>
      <c r="D2991" s="3">
        <v>2015</v>
      </c>
      <c r="E2991" t="s">
        <v>6434</v>
      </c>
      <c r="F2991">
        <v>17000505</v>
      </c>
      <c r="G2991" t="s">
        <v>6477</v>
      </c>
      <c r="H2991" t="s">
        <v>3587</v>
      </c>
      <c r="I2991" t="s">
        <v>3541</v>
      </c>
      <c r="J2991" s="3">
        <v>76</v>
      </c>
      <c r="K2991" t="s">
        <v>4015</v>
      </c>
      <c r="L2991">
        <v>6731</v>
      </c>
      <c r="M2991" t="s">
        <v>6436</v>
      </c>
      <c r="N2991" s="3">
        <v>21803</v>
      </c>
      <c r="O2991" s="6">
        <v>42317</v>
      </c>
      <c r="P2991">
        <v>21167</v>
      </c>
      <c r="Q2991" t="s">
        <v>6433</v>
      </c>
    </row>
    <row r="2992" spans="1:17" x14ac:dyDescent="0.25">
      <c r="A2992">
        <v>2019</v>
      </c>
      <c r="B2992" t="s">
        <v>6433</v>
      </c>
      <c r="C2992" t="s">
        <v>6434</v>
      </c>
      <c r="D2992" s="3">
        <v>2015</v>
      </c>
      <c r="E2992" t="s">
        <v>6434</v>
      </c>
      <c r="F2992">
        <v>17000508</v>
      </c>
      <c r="G2992" t="s">
        <v>6478</v>
      </c>
      <c r="H2992" t="s">
        <v>3587</v>
      </c>
      <c r="I2992" t="s">
        <v>3541</v>
      </c>
      <c r="J2992" s="3">
        <v>76</v>
      </c>
      <c r="K2992" t="s">
        <v>4015</v>
      </c>
      <c r="L2992">
        <v>6731</v>
      </c>
      <c r="M2992" t="s">
        <v>6436</v>
      </c>
      <c r="N2992" s="3">
        <v>21803</v>
      </c>
      <c r="O2992" t="s">
        <v>6479</v>
      </c>
      <c r="P2992">
        <v>21167</v>
      </c>
      <c r="Q2992" t="s">
        <v>6433</v>
      </c>
    </row>
    <row r="2993" spans="1:17" x14ac:dyDescent="0.25">
      <c r="A2993">
        <v>2019</v>
      </c>
      <c r="B2993" t="s">
        <v>6433</v>
      </c>
      <c r="C2993" t="s">
        <v>6434</v>
      </c>
      <c r="D2993" s="3">
        <v>2015</v>
      </c>
      <c r="E2993" t="s">
        <v>6434</v>
      </c>
      <c r="F2993">
        <v>17000511</v>
      </c>
      <c r="G2993" t="s">
        <v>6480</v>
      </c>
      <c r="H2993" t="s">
        <v>3587</v>
      </c>
      <c r="I2993" t="s">
        <v>3541</v>
      </c>
      <c r="J2993" s="3">
        <v>76</v>
      </c>
      <c r="K2993" t="s">
        <v>4015</v>
      </c>
      <c r="L2993">
        <v>6731</v>
      </c>
      <c r="M2993" t="s">
        <v>6436</v>
      </c>
      <c r="N2993" s="3">
        <v>21803</v>
      </c>
      <c r="O2993" t="s">
        <v>6208</v>
      </c>
      <c r="P2993">
        <v>21167</v>
      </c>
      <c r="Q2993" t="s">
        <v>6433</v>
      </c>
    </row>
    <row r="2994" spans="1:17" x14ac:dyDescent="0.25">
      <c r="A2994">
        <v>2019</v>
      </c>
      <c r="B2994" t="s">
        <v>6433</v>
      </c>
      <c r="C2994" t="s">
        <v>6434</v>
      </c>
      <c r="D2994" s="3">
        <v>2015</v>
      </c>
      <c r="E2994" t="s">
        <v>6434</v>
      </c>
      <c r="F2994">
        <v>17000513</v>
      </c>
      <c r="G2994" t="s">
        <v>6481</v>
      </c>
      <c r="H2994" t="s">
        <v>3587</v>
      </c>
      <c r="I2994" t="s">
        <v>3541</v>
      </c>
      <c r="J2994" s="3">
        <v>76</v>
      </c>
      <c r="K2994" t="s">
        <v>4015</v>
      </c>
      <c r="L2994">
        <v>6731</v>
      </c>
      <c r="M2994" t="s">
        <v>6436</v>
      </c>
      <c r="N2994" s="3">
        <v>21803</v>
      </c>
      <c r="O2994" t="s">
        <v>6208</v>
      </c>
      <c r="P2994">
        <v>21167</v>
      </c>
      <c r="Q2994" t="s">
        <v>6433</v>
      </c>
    </row>
    <row r="2995" spans="1:17" x14ac:dyDescent="0.25">
      <c r="A2995">
        <v>2019</v>
      </c>
      <c r="B2995" t="s">
        <v>6433</v>
      </c>
      <c r="C2995" t="s">
        <v>6434</v>
      </c>
      <c r="D2995" s="3">
        <v>2015</v>
      </c>
      <c r="E2995" t="s">
        <v>6434</v>
      </c>
      <c r="F2995">
        <v>17000515</v>
      </c>
      <c r="G2995" t="s">
        <v>6482</v>
      </c>
      <c r="H2995" t="s">
        <v>3587</v>
      </c>
      <c r="I2995" t="s">
        <v>3541</v>
      </c>
      <c r="J2995" s="3">
        <v>76</v>
      </c>
      <c r="K2995" t="s">
        <v>4015</v>
      </c>
      <c r="L2995">
        <v>6731</v>
      </c>
      <c r="M2995" t="s">
        <v>6436</v>
      </c>
      <c r="N2995" s="3">
        <v>21803</v>
      </c>
      <c r="O2995" s="6">
        <v>42166</v>
      </c>
      <c r="P2995">
        <v>21167</v>
      </c>
      <c r="Q2995" t="s">
        <v>6433</v>
      </c>
    </row>
    <row r="2996" spans="1:17" x14ac:dyDescent="0.25">
      <c r="A2996">
        <v>2019</v>
      </c>
      <c r="B2996" t="s">
        <v>6433</v>
      </c>
      <c r="C2996" t="s">
        <v>6434</v>
      </c>
      <c r="D2996" s="3">
        <v>2015</v>
      </c>
      <c r="E2996" t="s">
        <v>6434</v>
      </c>
      <c r="F2996">
        <v>17000519</v>
      </c>
      <c r="G2996" t="s">
        <v>6483</v>
      </c>
      <c r="H2996" t="s">
        <v>3587</v>
      </c>
      <c r="I2996" t="s">
        <v>3541</v>
      </c>
      <c r="J2996" s="3">
        <v>76</v>
      </c>
      <c r="K2996" t="s">
        <v>4015</v>
      </c>
      <c r="L2996">
        <v>6731</v>
      </c>
      <c r="M2996" t="s">
        <v>6436</v>
      </c>
      <c r="N2996" s="3">
        <v>21803</v>
      </c>
      <c r="O2996" t="s">
        <v>6484</v>
      </c>
      <c r="P2996">
        <v>21167</v>
      </c>
      <c r="Q2996" t="s">
        <v>6433</v>
      </c>
    </row>
    <row r="2997" spans="1:17" x14ac:dyDescent="0.25">
      <c r="A2997">
        <v>2019</v>
      </c>
      <c r="B2997" t="s">
        <v>6433</v>
      </c>
      <c r="C2997" t="s">
        <v>6434</v>
      </c>
      <c r="D2997" s="3">
        <v>2015</v>
      </c>
      <c r="E2997" t="s">
        <v>6434</v>
      </c>
      <c r="F2997">
        <v>17000522</v>
      </c>
      <c r="G2997" t="s">
        <v>6485</v>
      </c>
      <c r="H2997" t="s">
        <v>3587</v>
      </c>
      <c r="I2997" t="s">
        <v>3541</v>
      </c>
      <c r="J2997" s="3">
        <v>76</v>
      </c>
      <c r="K2997" t="s">
        <v>4015</v>
      </c>
      <c r="L2997">
        <v>6731</v>
      </c>
      <c r="M2997" t="s">
        <v>6436</v>
      </c>
      <c r="N2997" s="3">
        <v>21803</v>
      </c>
      <c r="O2997" t="s">
        <v>6484</v>
      </c>
      <c r="P2997">
        <v>21167</v>
      </c>
      <c r="Q2997" t="s">
        <v>6433</v>
      </c>
    </row>
    <row r="2998" spans="1:17" x14ac:dyDescent="0.25">
      <c r="A2998">
        <v>2019</v>
      </c>
      <c r="B2998" t="s">
        <v>495</v>
      </c>
      <c r="C2998" t="s">
        <v>6486</v>
      </c>
      <c r="D2998" s="3">
        <v>2001</v>
      </c>
      <c r="E2998" t="s">
        <v>6486</v>
      </c>
      <c r="F2998">
        <v>55127</v>
      </c>
      <c r="G2998" t="s">
        <v>1147</v>
      </c>
      <c r="H2998" t="s">
        <v>3587</v>
      </c>
      <c r="I2998" t="s">
        <v>3541</v>
      </c>
      <c r="J2998" s="3">
        <v>110</v>
      </c>
      <c r="K2998" t="s">
        <v>6487</v>
      </c>
      <c r="L2998">
        <v>6081</v>
      </c>
      <c r="M2998" t="s">
        <v>6488</v>
      </c>
      <c r="N2998" s="3">
        <v>29600</v>
      </c>
      <c r="O2998" t="s">
        <v>4020</v>
      </c>
      <c r="P2998">
        <v>19790</v>
      </c>
      <c r="Q2998" t="s">
        <v>495</v>
      </c>
    </row>
    <row r="2999" spans="1:17" x14ac:dyDescent="0.25">
      <c r="A2999">
        <v>2019</v>
      </c>
      <c r="B2999" t="s">
        <v>495</v>
      </c>
      <c r="C2999" t="s">
        <v>6486</v>
      </c>
      <c r="D2999" s="3">
        <v>2000</v>
      </c>
      <c r="E2999" t="s">
        <v>6486</v>
      </c>
      <c r="F2999">
        <v>55074</v>
      </c>
      <c r="G2999" t="s">
        <v>1142</v>
      </c>
      <c r="H2999" t="s">
        <v>3587</v>
      </c>
      <c r="I2999" t="s">
        <v>3541</v>
      </c>
      <c r="J2999" s="3">
        <v>110</v>
      </c>
      <c r="K2999" t="s">
        <v>6487</v>
      </c>
      <c r="L2999">
        <v>6081</v>
      </c>
      <c r="M2999" t="s">
        <v>6488</v>
      </c>
      <c r="N2999" s="3">
        <v>29600</v>
      </c>
      <c r="O2999" t="s">
        <v>6489</v>
      </c>
      <c r="P2999">
        <v>19790</v>
      </c>
      <c r="Q2999" t="s">
        <v>495</v>
      </c>
    </row>
    <row r="3000" spans="1:17" x14ac:dyDescent="0.25">
      <c r="A3000">
        <v>2019</v>
      </c>
      <c r="B3000" t="s">
        <v>495</v>
      </c>
      <c r="C3000" t="s">
        <v>6486</v>
      </c>
      <c r="D3000" s="3">
        <v>2000</v>
      </c>
      <c r="E3000" t="s">
        <v>6486</v>
      </c>
      <c r="F3000">
        <v>55081</v>
      </c>
      <c r="G3000" t="s">
        <v>671</v>
      </c>
      <c r="H3000" t="s">
        <v>3549</v>
      </c>
      <c r="I3000" t="s">
        <v>3541</v>
      </c>
      <c r="J3000" s="3">
        <v>110</v>
      </c>
      <c r="K3000" t="s">
        <v>6487</v>
      </c>
      <c r="L3000">
        <v>6081</v>
      </c>
      <c r="M3000" t="s">
        <v>6488</v>
      </c>
      <c r="N3000" s="3">
        <v>29600</v>
      </c>
      <c r="O3000" t="s">
        <v>5639</v>
      </c>
      <c r="P3000">
        <v>19790</v>
      </c>
      <c r="Q3000" t="s">
        <v>495</v>
      </c>
    </row>
    <row r="3001" spans="1:17" x14ac:dyDescent="0.25">
      <c r="A3001">
        <v>2019</v>
      </c>
      <c r="B3001" t="s">
        <v>495</v>
      </c>
      <c r="C3001" t="s">
        <v>6486</v>
      </c>
      <c r="D3001" s="3">
        <v>2002</v>
      </c>
      <c r="E3001" t="s">
        <v>6486</v>
      </c>
      <c r="F3001">
        <v>55042</v>
      </c>
      <c r="G3001" t="s">
        <v>3048</v>
      </c>
      <c r="H3001" t="s">
        <v>3587</v>
      </c>
      <c r="I3001" t="s">
        <v>3541</v>
      </c>
      <c r="J3001" s="3">
        <v>110</v>
      </c>
      <c r="K3001" t="s">
        <v>6487</v>
      </c>
      <c r="L3001">
        <v>6081</v>
      </c>
      <c r="M3001" t="s">
        <v>6488</v>
      </c>
      <c r="N3001" s="3">
        <v>29600</v>
      </c>
      <c r="O3001" t="s">
        <v>6490</v>
      </c>
      <c r="P3001">
        <v>19790</v>
      </c>
      <c r="Q3001" t="s">
        <v>495</v>
      </c>
    </row>
    <row r="3002" spans="1:17" x14ac:dyDescent="0.25">
      <c r="A3002">
        <v>2019</v>
      </c>
      <c r="B3002" t="s">
        <v>495</v>
      </c>
      <c r="C3002" t="s">
        <v>6486</v>
      </c>
      <c r="D3002" s="3">
        <v>2004</v>
      </c>
      <c r="E3002" t="s">
        <v>6486</v>
      </c>
      <c r="F3002">
        <v>55043</v>
      </c>
      <c r="G3002" t="s">
        <v>1157</v>
      </c>
      <c r="H3002" t="s">
        <v>3549</v>
      </c>
      <c r="I3002" t="s">
        <v>3541</v>
      </c>
      <c r="J3002" s="3">
        <v>110</v>
      </c>
      <c r="K3002" t="s">
        <v>6487</v>
      </c>
      <c r="L3002">
        <v>6081</v>
      </c>
      <c r="M3002" t="s">
        <v>6488</v>
      </c>
      <c r="N3002" s="3">
        <v>29600</v>
      </c>
      <c r="O3002" t="s">
        <v>4960</v>
      </c>
      <c r="P3002">
        <v>19790</v>
      </c>
      <c r="Q3002" t="s">
        <v>495</v>
      </c>
    </row>
    <row r="3003" spans="1:17" x14ac:dyDescent="0.25">
      <c r="A3003">
        <v>2019</v>
      </c>
      <c r="B3003" t="s">
        <v>495</v>
      </c>
      <c r="C3003" t="s">
        <v>6486</v>
      </c>
      <c r="D3003" s="3">
        <v>2004</v>
      </c>
      <c r="E3003" t="s">
        <v>6486</v>
      </c>
      <c r="F3003">
        <v>55044</v>
      </c>
      <c r="G3003" t="s">
        <v>518</v>
      </c>
      <c r="H3003" t="s">
        <v>3587</v>
      </c>
      <c r="I3003" t="s">
        <v>3541</v>
      </c>
      <c r="J3003" s="3">
        <v>110</v>
      </c>
      <c r="K3003" t="s">
        <v>6487</v>
      </c>
      <c r="L3003">
        <v>6081</v>
      </c>
      <c r="M3003" t="s">
        <v>6488</v>
      </c>
      <c r="N3003" s="3">
        <v>29600</v>
      </c>
      <c r="O3003" t="s">
        <v>6491</v>
      </c>
      <c r="P3003">
        <v>19790</v>
      </c>
      <c r="Q3003" t="s">
        <v>495</v>
      </c>
    </row>
    <row r="3004" spans="1:17" x14ac:dyDescent="0.25">
      <c r="A3004">
        <v>2019</v>
      </c>
      <c r="B3004" t="s">
        <v>495</v>
      </c>
      <c r="C3004" t="s">
        <v>6486</v>
      </c>
      <c r="D3004" s="3">
        <v>2004</v>
      </c>
      <c r="E3004" t="s">
        <v>6486</v>
      </c>
      <c r="F3004">
        <v>55045</v>
      </c>
      <c r="G3004" t="s">
        <v>2039</v>
      </c>
      <c r="H3004" t="s">
        <v>3587</v>
      </c>
      <c r="I3004" t="s">
        <v>3541</v>
      </c>
      <c r="J3004" s="3">
        <v>110</v>
      </c>
      <c r="K3004" t="s">
        <v>6487</v>
      </c>
      <c r="L3004">
        <v>6081</v>
      </c>
      <c r="M3004" t="s">
        <v>6488</v>
      </c>
      <c r="N3004" s="3">
        <v>29600</v>
      </c>
      <c r="O3004" s="6">
        <v>41793</v>
      </c>
      <c r="P3004">
        <v>19790</v>
      </c>
      <c r="Q3004" t="s">
        <v>495</v>
      </c>
    </row>
    <row r="3005" spans="1:17" x14ac:dyDescent="0.25">
      <c r="A3005">
        <v>2019</v>
      </c>
      <c r="B3005" t="s">
        <v>495</v>
      </c>
      <c r="C3005" t="s">
        <v>6486</v>
      </c>
      <c r="D3005" s="3">
        <v>2004</v>
      </c>
      <c r="E3005" t="s">
        <v>6486</v>
      </c>
      <c r="F3005">
        <v>55046</v>
      </c>
      <c r="G3005" t="s">
        <v>2631</v>
      </c>
      <c r="H3005" t="s">
        <v>3587</v>
      </c>
      <c r="I3005" t="s">
        <v>3541</v>
      </c>
      <c r="J3005" s="3">
        <v>110</v>
      </c>
      <c r="K3005" t="s">
        <v>6487</v>
      </c>
      <c r="L3005">
        <v>6081</v>
      </c>
      <c r="M3005" t="s">
        <v>6488</v>
      </c>
      <c r="N3005" s="3">
        <v>29600</v>
      </c>
      <c r="O3005" t="s">
        <v>5177</v>
      </c>
      <c r="P3005">
        <v>19790</v>
      </c>
      <c r="Q3005" t="s">
        <v>495</v>
      </c>
    </row>
    <row r="3006" spans="1:17" x14ac:dyDescent="0.25">
      <c r="A3006">
        <v>2019</v>
      </c>
      <c r="B3006" t="s">
        <v>495</v>
      </c>
      <c r="C3006" t="s">
        <v>6486</v>
      </c>
      <c r="D3006" s="3">
        <v>2004</v>
      </c>
      <c r="E3006" t="s">
        <v>6486</v>
      </c>
      <c r="F3006">
        <v>55047</v>
      </c>
      <c r="G3006" t="s">
        <v>1143</v>
      </c>
      <c r="H3006" t="s">
        <v>3587</v>
      </c>
      <c r="I3006" t="s">
        <v>3541</v>
      </c>
      <c r="J3006" s="3">
        <v>110</v>
      </c>
      <c r="K3006" t="s">
        <v>6487</v>
      </c>
      <c r="L3006">
        <v>6081</v>
      </c>
      <c r="M3006" t="s">
        <v>6488</v>
      </c>
      <c r="N3006" s="3">
        <v>29600</v>
      </c>
      <c r="O3006" s="6">
        <v>41822</v>
      </c>
      <c r="P3006">
        <v>19790</v>
      </c>
      <c r="Q3006" t="s">
        <v>495</v>
      </c>
    </row>
    <row r="3007" spans="1:17" x14ac:dyDescent="0.25">
      <c r="A3007">
        <v>2019</v>
      </c>
      <c r="B3007" t="s">
        <v>495</v>
      </c>
      <c r="C3007" t="s">
        <v>6486</v>
      </c>
      <c r="D3007" s="3">
        <v>2005</v>
      </c>
      <c r="E3007" t="s">
        <v>6486</v>
      </c>
      <c r="F3007">
        <v>55048</v>
      </c>
      <c r="G3007" t="s">
        <v>2044</v>
      </c>
      <c r="H3007" t="s">
        <v>3587</v>
      </c>
      <c r="I3007" t="s">
        <v>3541</v>
      </c>
      <c r="J3007" s="3">
        <v>110</v>
      </c>
      <c r="K3007" t="s">
        <v>6487</v>
      </c>
      <c r="L3007">
        <v>6081</v>
      </c>
      <c r="M3007" t="s">
        <v>6488</v>
      </c>
      <c r="N3007" s="3">
        <v>29600</v>
      </c>
      <c r="O3007" t="s">
        <v>6492</v>
      </c>
      <c r="P3007">
        <v>19790</v>
      </c>
      <c r="Q3007" t="s">
        <v>495</v>
      </c>
    </row>
    <row r="3008" spans="1:17" x14ac:dyDescent="0.25">
      <c r="A3008">
        <v>2019</v>
      </c>
      <c r="B3008" t="s">
        <v>495</v>
      </c>
      <c r="C3008" t="s">
        <v>6486</v>
      </c>
      <c r="D3008" s="3">
        <v>2005</v>
      </c>
      <c r="E3008" t="s">
        <v>6486</v>
      </c>
      <c r="F3008">
        <v>55049</v>
      </c>
      <c r="G3008" t="s">
        <v>1178</v>
      </c>
      <c r="H3008" t="s">
        <v>3587</v>
      </c>
      <c r="I3008" t="s">
        <v>3541</v>
      </c>
      <c r="J3008" s="3">
        <v>110</v>
      </c>
      <c r="K3008" t="s">
        <v>6487</v>
      </c>
      <c r="L3008">
        <v>6081</v>
      </c>
      <c r="M3008" t="s">
        <v>6488</v>
      </c>
      <c r="N3008" s="3">
        <v>29600</v>
      </c>
      <c r="O3008" t="s">
        <v>6493</v>
      </c>
      <c r="P3008">
        <v>19790</v>
      </c>
      <c r="Q3008" t="s">
        <v>495</v>
      </c>
    </row>
    <row r="3009" spans="1:17" x14ac:dyDescent="0.25">
      <c r="A3009">
        <v>2019</v>
      </c>
      <c r="B3009" t="s">
        <v>495</v>
      </c>
      <c r="C3009" t="s">
        <v>6486</v>
      </c>
      <c r="D3009" s="3">
        <v>2001</v>
      </c>
      <c r="E3009" t="s">
        <v>6486</v>
      </c>
      <c r="F3009">
        <v>55087</v>
      </c>
      <c r="G3009" t="s">
        <v>1528</v>
      </c>
      <c r="H3009" t="s">
        <v>3587</v>
      </c>
      <c r="I3009" t="s">
        <v>3541</v>
      </c>
      <c r="J3009" s="3">
        <v>110</v>
      </c>
      <c r="K3009" t="s">
        <v>6487</v>
      </c>
      <c r="L3009">
        <v>6081</v>
      </c>
      <c r="M3009" t="s">
        <v>6488</v>
      </c>
      <c r="N3009" s="3">
        <v>29600</v>
      </c>
      <c r="O3009" t="s">
        <v>6494</v>
      </c>
      <c r="P3009">
        <v>19790</v>
      </c>
      <c r="Q3009" t="s">
        <v>495</v>
      </c>
    </row>
    <row r="3010" spans="1:17" x14ac:dyDescent="0.25">
      <c r="A3010">
        <v>2019</v>
      </c>
      <c r="B3010" t="s">
        <v>495</v>
      </c>
      <c r="C3010" t="s">
        <v>6486</v>
      </c>
      <c r="D3010" s="3">
        <v>2001</v>
      </c>
      <c r="E3010" t="s">
        <v>6486</v>
      </c>
      <c r="F3010">
        <v>55086</v>
      </c>
      <c r="G3010" t="s">
        <v>2036</v>
      </c>
      <c r="H3010" t="s">
        <v>3587</v>
      </c>
      <c r="I3010" t="s">
        <v>3541</v>
      </c>
      <c r="J3010" s="3">
        <v>110</v>
      </c>
      <c r="K3010" t="s">
        <v>6487</v>
      </c>
      <c r="L3010">
        <v>6081</v>
      </c>
      <c r="M3010" t="s">
        <v>6488</v>
      </c>
      <c r="N3010" s="3">
        <v>29600</v>
      </c>
      <c r="O3010" t="s">
        <v>3626</v>
      </c>
      <c r="P3010">
        <v>19790</v>
      </c>
      <c r="Q3010" t="s">
        <v>495</v>
      </c>
    </row>
    <row r="3011" spans="1:17" x14ac:dyDescent="0.25">
      <c r="A3011">
        <v>2019</v>
      </c>
      <c r="B3011" t="s">
        <v>495</v>
      </c>
      <c r="C3011" t="s">
        <v>6486</v>
      </c>
      <c r="D3011" s="3">
        <v>2001</v>
      </c>
      <c r="E3011" t="s">
        <v>6486</v>
      </c>
      <c r="F3011">
        <v>55085</v>
      </c>
      <c r="G3011" t="s">
        <v>2369</v>
      </c>
      <c r="H3011" t="s">
        <v>3587</v>
      </c>
      <c r="I3011" t="s">
        <v>3541</v>
      </c>
      <c r="J3011" s="3">
        <v>110</v>
      </c>
      <c r="K3011" t="s">
        <v>6487</v>
      </c>
      <c r="L3011">
        <v>6081</v>
      </c>
      <c r="M3011" t="s">
        <v>6488</v>
      </c>
      <c r="N3011" s="3">
        <v>29600</v>
      </c>
      <c r="O3011" t="s">
        <v>6495</v>
      </c>
      <c r="P3011">
        <v>19790</v>
      </c>
      <c r="Q3011" t="s">
        <v>495</v>
      </c>
    </row>
    <row r="3012" spans="1:17" x14ac:dyDescent="0.25">
      <c r="A3012">
        <v>2019</v>
      </c>
      <c r="B3012" t="s">
        <v>495</v>
      </c>
      <c r="C3012" t="s">
        <v>6486</v>
      </c>
      <c r="D3012" s="3">
        <v>2001</v>
      </c>
      <c r="E3012" t="s">
        <v>6486</v>
      </c>
      <c r="F3012">
        <v>55084</v>
      </c>
      <c r="G3012" t="s">
        <v>1156</v>
      </c>
      <c r="H3012" t="s">
        <v>3587</v>
      </c>
      <c r="I3012" t="s">
        <v>3541</v>
      </c>
      <c r="J3012" s="3">
        <v>110</v>
      </c>
      <c r="K3012" t="s">
        <v>6487</v>
      </c>
      <c r="L3012">
        <v>6081</v>
      </c>
      <c r="M3012" t="s">
        <v>6488</v>
      </c>
      <c r="N3012" s="3">
        <v>29600</v>
      </c>
      <c r="O3012" s="6">
        <v>41918</v>
      </c>
      <c r="P3012">
        <v>19790</v>
      </c>
      <c r="Q3012" t="s">
        <v>495</v>
      </c>
    </row>
    <row r="3013" spans="1:17" x14ac:dyDescent="0.25">
      <c r="A3013">
        <v>2019</v>
      </c>
      <c r="B3013" t="s">
        <v>495</v>
      </c>
      <c r="C3013" t="s">
        <v>6486</v>
      </c>
      <c r="D3013" s="3">
        <v>2000</v>
      </c>
      <c r="E3013" t="s">
        <v>6486</v>
      </c>
      <c r="F3013">
        <v>55083</v>
      </c>
      <c r="G3013" t="s">
        <v>2509</v>
      </c>
      <c r="H3013" t="s">
        <v>3587</v>
      </c>
      <c r="I3013" t="s">
        <v>3541</v>
      </c>
      <c r="J3013" s="3">
        <v>110</v>
      </c>
      <c r="K3013" t="s">
        <v>6487</v>
      </c>
      <c r="L3013">
        <v>6081</v>
      </c>
      <c r="M3013" t="s">
        <v>6488</v>
      </c>
      <c r="N3013" s="3">
        <v>29600</v>
      </c>
      <c r="O3013" t="s">
        <v>4096</v>
      </c>
      <c r="P3013">
        <v>19790</v>
      </c>
      <c r="Q3013" t="s">
        <v>495</v>
      </c>
    </row>
    <row r="3014" spans="1:17" x14ac:dyDescent="0.25">
      <c r="A3014">
        <v>2019</v>
      </c>
      <c r="B3014" t="s">
        <v>495</v>
      </c>
      <c r="C3014" t="s">
        <v>6486</v>
      </c>
      <c r="D3014" s="3">
        <v>2000</v>
      </c>
      <c r="E3014" t="s">
        <v>6486</v>
      </c>
      <c r="F3014">
        <v>55082</v>
      </c>
      <c r="G3014" t="s">
        <v>2376</v>
      </c>
      <c r="H3014" t="s">
        <v>3549</v>
      </c>
      <c r="I3014" t="s">
        <v>3541</v>
      </c>
      <c r="J3014" s="3">
        <v>110</v>
      </c>
      <c r="K3014" t="s">
        <v>6487</v>
      </c>
      <c r="L3014">
        <v>6081</v>
      </c>
      <c r="M3014" t="s">
        <v>6488</v>
      </c>
      <c r="N3014" s="3">
        <v>29600</v>
      </c>
      <c r="O3014" t="s">
        <v>5672</v>
      </c>
      <c r="P3014">
        <v>19790</v>
      </c>
      <c r="Q3014" t="s">
        <v>495</v>
      </c>
    </row>
    <row r="3015" spans="1:17" x14ac:dyDescent="0.25">
      <c r="A3015">
        <v>2019</v>
      </c>
      <c r="B3015" t="s">
        <v>495</v>
      </c>
      <c r="C3015" t="s">
        <v>6486</v>
      </c>
      <c r="D3015" s="3">
        <v>2005</v>
      </c>
      <c r="E3015" t="s">
        <v>6486</v>
      </c>
      <c r="F3015">
        <v>55050</v>
      </c>
      <c r="G3015" t="s">
        <v>505</v>
      </c>
      <c r="H3015" t="s">
        <v>3587</v>
      </c>
      <c r="I3015" t="s">
        <v>3541</v>
      </c>
      <c r="J3015" s="3">
        <v>110</v>
      </c>
      <c r="K3015" t="s">
        <v>6487</v>
      </c>
      <c r="L3015">
        <v>6081</v>
      </c>
      <c r="M3015" t="s">
        <v>6488</v>
      </c>
      <c r="N3015" s="3">
        <v>29600</v>
      </c>
      <c r="O3015" t="s">
        <v>5144</v>
      </c>
      <c r="P3015">
        <v>19790</v>
      </c>
      <c r="Q3015" t="s">
        <v>495</v>
      </c>
    </row>
    <row r="3016" spans="1:17" x14ac:dyDescent="0.25">
      <c r="A3016">
        <v>2019</v>
      </c>
      <c r="B3016" t="s">
        <v>495</v>
      </c>
      <c r="C3016" t="s">
        <v>6486</v>
      </c>
      <c r="D3016" s="3">
        <v>2005</v>
      </c>
      <c r="E3016" t="s">
        <v>6486</v>
      </c>
      <c r="F3016">
        <v>55051</v>
      </c>
      <c r="G3016" t="s">
        <v>648</v>
      </c>
      <c r="H3016" t="s">
        <v>3587</v>
      </c>
      <c r="I3016" t="s">
        <v>3541</v>
      </c>
      <c r="J3016" s="3">
        <v>110</v>
      </c>
      <c r="K3016" t="s">
        <v>6487</v>
      </c>
      <c r="L3016">
        <v>6081</v>
      </c>
      <c r="M3016" t="s">
        <v>6488</v>
      </c>
      <c r="N3016" s="3">
        <v>29600</v>
      </c>
      <c r="O3016" s="6">
        <v>42065</v>
      </c>
      <c r="P3016">
        <v>19790</v>
      </c>
      <c r="Q3016" t="s">
        <v>495</v>
      </c>
    </row>
    <row r="3017" spans="1:17" x14ac:dyDescent="0.25">
      <c r="A3017">
        <v>2019</v>
      </c>
      <c r="B3017" t="s">
        <v>495</v>
      </c>
      <c r="C3017" t="s">
        <v>6486</v>
      </c>
      <c r="D3017" s="3">
        <v>2000</v>
      </c>
      <c r="E3017" t="s">
        <v>6486</v>
      </c>
      <c r="F3017">
        <v>55080</v>
      </c>
      <c r="G3017" t="s">
        <v>1164</v>
      </c>
      <c r="H3017" t="s">
        <v>3549</v>
      </c>
      <c r="I3017" t="s">
        <v>3541</v>
      </c>
      <c r="J3017" s="3">
        <v>110</v>
      </c>
      <c r="K3017" t="s">
        <v>6487</v>
      </c>
      <c r="L3017">
        <v>6081</v>
      </c>
      <c r="M3017" t="s">
        <v>6488</v>
      </c>
      <c r="N3017" s="3">
        <v>29600</v>
      </c>
      <c r="O3017" t="s">
        <v>5179</v>
      </c>
      <c r="P3017">
        <v>19790</v>
      </c>
      <c r="Q3017" t="s">
        <v>495</v>
      </c>
    </row>
    <row r="3018" spans="1:17" x14ac:dyDescent="0.25">
      <c r="A3018">
        <v>2019</v>
      </c>
      <c r="B3018" t="s">
        <v>495</v>
      </c>
      <c r="C3018" t="s">
        <v>6486</v>
      </c>
      <c r="D3018" s="3">
        <v>2000</v>
      </c>
      <c r="E3018" t="s">
        <v>6486</v>
      </c>
      <c r="F3018">
        <v>55079</v>
      </c>
      <c r="G3018" t="s">
        <v>598</v>
      </c>
      <c r="H3018" t="s">
        <v>3587</v>
      </c>
      <c r="I3018" t="s">
        <v>3541</v>
      </c>
      <c r="J3018" s="3">
        <v>110</v>
      </c>
      <c r="K3018" t="s">
        <v>6487</v>
      </c>
      <c r="L3018">
        <v>6081</v>
      </c>
      <c r="M3018" t="s">
        <v>6488</v>
      </c>
      <c r="N3018" s="3">
        <v>29600</v>
      </c>
      <c r="O3018" s="6">
        <v>41886</v>
      </c>
      <c r="P3018">
        <v>19790</v>
      </c>
      <c r="Q3018" t="s">
        <v>495</v>
      </c>
    </row>
    <row r="3019" spans="1:17" x14ac:dyDescent="0.25">
      <c r="A3019">
        <v>2019</v>
      </c>
      <c r="B3019" t="s">
        <v>495</v>
      </c>
      <c r="C3019" t="s">
        <v>6486</v>
      </c>
      <c r="D3019" s="3">
        <v>2000</v>
      </c>
      <c r="E3019" t="s">
        <v>6486</v>
      </c>
      <c r="F3019">
        <v>55078</v>
      </c>
      <c r="G3019" t="s">
        <v>1530</v>
      </c>
      <c r="H3019" t="s">
        <v>3587</v>
      </c>
      <c r="I3019" t="s">
        <v>3541</v>
      </c>
      <c r="J3019" s="3">
        <v>110</v>
      </c>
      <c r="K3019" t="s">
        <v>6487</v>
      </c>
      <c r="L3019">
        <v>6081</v>
      </c>
      <c r="M3019" t="s">
        <v>6488</v>
      </c>
      <c r="N3019" s="3">
        <v>29600</v>
      </c>
      <c r="O3019" t="s">
        <v>4018</v>
      </c>
      <c r="P3019">
        <v>19790</v>
      </c>
      <c r="Q3019" t="s">
        <v>495</v>
      </c>
    </row>
    <row r="3020" spans="1:17" x14ac:dyDescent="0.25">
      <c r="A3020">
        <v>2019</v>
      </c>
      <c r="B3020" t="s">
        <v>495</v>
      </c>
      <c r="C3020" t="s">
        <v>6486</v>
      </c>
      <c r="D3020" s="3">
        <v>2000</v>
      </c>
      <c r="E3020" t="s">
        <v>6486</v>
      </c>
      <c r="F3020">
        <v>55077</v>
      </c>
      <c r="G3020" t="s">
        <v>534</v>
      </c>
      <c r="H3020" t="s">
        <v>3587</v>
      </c>
      <c r="I3020" t="s">
        <v>3541</v>
      </c>
      <c r="J3020" s="3">
        <v>110</v>
      </c>
      <c r="K3020" t="s">
        <v>6487</v>
      </c>
      <c r="L3020">
        <v>6081</v>
      </c>
      <c r="M3020" t="s">
        <v>6488</v>
      </c>
      <c r="N3020" s="3">
        <v>29600</v>
      </c>
      <c r="O3020" s="6">
        <v>41733</v>
      </c>
      <c r="P3020">
        <v>19790</v>
      </c>
      <c r="Q3020" t="s">
        <v>495</v>
      </c>
    </row>
    <row r="3021" spans="1:17" x14ac:dyDescent="0.25">
      <c r="A3021">
        <v>2019</v>
      </c>
      <c r="B3021" t="s">
        <v>495</v>
      </c>
      <c r="C3021" t="s">
        <v>6486</v>
      </c>
      <c r="D3021" s="3">
        <v>2000</v>
      </c>
      <c r="E3021" t="s">
        <v>6486</v>
      </c>
      <c r="F3021">
        <v>55076</v>
      </c>
      <c r="G3021" t="s">
        <v>645</v>
      </c>
      <c r="H3021" t="s">
        <v>3549</v>
      </c>
      <c r="I3021" t="s">
        <v>3541</v>
      </c>
      <c r="J3021" s="3">
        <v>110</v>
      </c>
      <c r="K3021" t="s">
        <v>6487</v>
      </c>
      <c r="L3021">
        <v>6081</v>
      </c>
      <c r="M3021" t="s">
        <v>6488</v>
      </c>
      <c r="N3021" s="3">
        <v>29600</v>
      </c>
      <c r="O3021" t="s">
        <v>6496</v>
      </c>
      <c r="P3021">
        <v>19790</v>
      </c>
      <c r="Q3021" t="s">
        <v>495</v>
      </c>
    </row>
    <row r="3022" spans="1:17" x14ac:dyDescent="0.25">
      <c r="A3022">
        <v>2019</v>
      </c>
      <c r="B3022" t="s">
        <v>495</v>
      </c>
      <c r="C3022" t="s">
        <v>6486</v>
      </c>
      <c r="D3022" s="3">
        <v>2000</v>
      </c>
      <c r="E3022" t="s">
        <v>6486</v>
      </c>
      <c r="F3022">
        <v>55075</v>
      </c>
      <c r="G3022" t="s">
        <v>1165</v>
      </c>
      <c r="H3022" t="s">
        <v>3587</v>
      </c>
      <c r="I3022" t="s">
        <v>3541</v>
      </c>
      <c r="J3022" s="3">
        <v>110</v>
      </c>
      <c r="K3022" t="s">
        <v>6487</v>
      </c>
      <c r="L3022">
        <v>6081</v>
      </c>
      <c r="M3022" t="s">
        <v>6488</v>
      </c>
      <c r="N3022" s="3">
        <v>29600</v>
      </c>
      <c r="O3022" t="s">
        <v>6497</v>
      </c>
      <c r="P3022">
        <v>19790</v>
      </c>
      <c r="Q3022" t="s">
        <v>495</v>
      </c>
    </row>
    <row r="3023" spans="1:17" x14ac:dyDescent="0.25">
      <c r="A3023">
        <v>2019</v>
      </c>
      <c r="B3023" t="s">
        <v>495</v>
      </c>
      <c r="C3023" t="s">
        <v>6486</v>
      </c>
      <c r="D3023" s="3">
        <v>2000</v>
      </c>
      <c r="E3023" t="s">
        <v>6486</v>
      </c>
      <c r="F3023">
        <v>55072</v>
      </c>
      <c r="G3023" t="s">
        <v>1148</v>
      </c>
      <c r="H3023" t="s">
        <v>3549</v>
      </c>
      <c r="I3023" t="s">
        <v>3541</v>
      </c>
      <c r="J3023" s="3">
        <v>110</v>
      </c>
      <c r="K3023" t="s">
        <v>6487</v>
      </c>
      <c r="L3023">
        <v>6081</v>
      </c>
      <c r="M3023" t="s">
        <v>6488</v>
      </c>
      <c r="N3023" s="3">
        <v>29600</v>
      </c>
      <c r="O3023" s="6">
        <v>42221</v>
      </c>
      <c r="P3023">
        <v>19790</v>
      </c>
      <c r="Q3023" t="s">
        <v>495</v>
      </c>
    </row>
    <row r="3024" spans="1:17" x14ac:dyDescent="0.25">
      <c r="A3024">
        <v>2019</v>
      </c>
      <c r="B3024" t="s">
        <v>495</v>
      </c>
      <c r="C3024" t="s">
        <v>6486</v>
      </c>
      <c r="D3024" s="3">
        <v>2000</v>
      </c>
      <c r="E3024" t="s">
        <v>6486</v>
      </c>
      <c r="F3024">
        <v>55073</v>
      </c>
      <c r="G3024" t="s">
        <v>1141</v>
      </c>
      <c r="H3024" t="s">
        <v>3587</v>
      </c>
      <c r="I3024" t="s">
        <v>3541</v>
      </c>
      <c r="J3024" s="3">
        <v>110</v>
      </c>
      <c r="K3024" t="s">
        <v>6487</v>
      </c>
      <c r="L3024">
        <v>6081</v>
      </c>
      <c r="M3024" t="s">
        <v>6488</v>
      </c>
      <c r="N3024" s="3">
        <v>29600</v>
      </c>
      <c r="O3024" t="s">
        <v>5496</v>
      </c>
      <c r="P3024">
        <v>19790</v>
      </c>
      <c r="Q3024" t="s">
        <v>495</v>
      </c>
    </row>
    <row r="3025" spans="1:17" x14ac:dyDescent="0.25">
      <c r="A3025">
        <v>2019</v>
      </c>
      <c r="B3025" t="s">
        <v>495</v>
      </c>
      <c r="C3025" t="s">
        <v>6486</v>
      </c>
      <c r="D3025" s="3">
        <v>2000</v>
      </c>
      <c r="E3025" t="s">
        <v>6486</v>
      </c>
      <c r="F3025">
        <v>55071</v>
      </c>
      <c r="G3025" t="s">
        <v>3093</v>
      </c>
      <c r="H3025" t="s">
        <v>3549</v>
      </c>
      <c r="I3025" t="s">
        <v>3541</v>
      </c>
      <c r="J3025" s="3">
        <v>110</v>
      </c>
      <c r="K3025" t="s">
        <v>6487</v>
      </c>
      <c r="L3025">
        <v>6081</v>
      </c>
      <c r="M3025" t="s">
        <v>6488</v>
      </c>
      <c r="N3025" s="3">
        <v>29600</v>
      </c>
      <c r="O3025" t="s">
        <v>6498</v>
      </c>
      <c r="P3025">
        <v>19790</v>
      </c>
      <c r="Q3025" t="s">
        <v>495</v>
      </c>
    </row>
    <row r="3026" spans="1:17" x14ac:dyDescent="0.25">
      <c r="A3026">
        <v>2019</v>
      </c>
      <c r="B3026" t="s">
        <v>495</v>
      </c>
      <c r="C3026" t="s">
        <v>6486</v>
      </c>
      <c r="D3026" s="3">
        <v>2000</v>
      </c>
      <c r="E3026" t="s">
        <v>6486</v>
      </c>
      <c r="F3026">
        <v>55070</v>
      </c>
      <c r="G3026" t="s">
        <v>667</v>
      </c>
      <c r="H3026" t="s">
        <v>3549</v>
      </c>
      <c r="I3026" t="s">
        <v>3541</v>
      </c>
      <c r="J3026" s="3">
        <v>110</v>
      </c>
      <c r="K3026" t="s">
        <v>6487</v>
      </c>
      <c r="L3026">
        <v>6081</v>
      </c>
      <c r="M3026" t="s">
        <v>6488</v>
      </c>
      <c r="N3026" s="3">
        <v>29600</v>
      </c>
      <c r="O3026" t="s">
        <v>6499</v>
      </c>
      <c r="P3026">
        <v>19790</v>
      </c>
      <c r="Q3026" t="s">
        <v>495</v>
      </c>
    </row>
    <row r="3027" spans="1:17" x14ac:dyDescent="0.25">
      <c r="A3027">
        <v>2019</v>
      </c>
      <c r="B3027" t="s">
        <v>495</v>
      </c>
      <c r="C3027" t="s">
        <v>6486</v>
      </c>
      <c r="D3027" s="3">
        <v>2000</v>
      </c>
      <c r="E3027" t="s">
        <v>6486</v>
      </c>
      <c r="F3027">
        <v>55069</v>
      </c>
      <c r="G3027" t="s">
        <v>2374</v>
      </c>
      <c r="H3027" t="s">
        <v>3549</v>
      </c>
      <c r="I3027" t="s">
        <v>3541</v>
      </c>
      <c r="J3027" s="3">
        <v>110</v>
      </c>
      <c r="K3027" t="s">
        <v>6487</v>
      </c>
      <c r="L3027">
        <v>6081</v>
      </c>
      <c r="M3027" t="s">
        <v>6488</v>
      </c>
      <c r="N3027" s="3">
        <v>29600</v>
      </c>
      <c r="O3027" t="s">
        <v>3607</v>
      </c>
      <c r="P3027">
        <v>19790</v>
      </c>
      <c r="Q3027" t="s">
        <v>495</v>
      </c>
    </row>
    <row r="3028" spans="1:17" x14ac:dyDescent="0.25">
      <c r="A3028">
        <v>2019</v>
      </c>
      <c r="B3028" t="s">
        <v>495</v>
      </c>
      <c r="C3028" t="s">
        <v>6486</v>
      </c>
      <c r="D3028" s="3">
        <v>1999</v>
      </c>
      <c r="E3028" t="s">
        <v>6486</v>
      </c>
      <c r="F3028">
        <v>55058</v>
      </c>
      <c r="G3028" t="s">
        <v>1162</v>
      </c>
      <c r="H3028" t="s">
        <v>3587</v>
      </c>
      <c r="I3028" t="s">
        <v>3541</v>
      </c>
      <c r="J3028" s="3">
        <v>110</v>
      </c>
      <c r="K3028" t="s">
        <v>6487</v>
      </c>
      <c r="L3028">
        <v>6081</v>
      </c>
      <c r="M3028" t="s">
        <v>6488</v>
      </c>
      <c r="N3028" s="3">
        <v>29600</v>
      </c>
      <c r="O3028" t="s">
        <v>3644</v>
      </c>
      <c r="P3028">
        <v>19790</v>
      </c>
      <c r="Q3028" t="s">
        <v>495</v>
      </c>
    </row>
    <row r="3029" spans="1:17" x14ac:dyDescent="0.25">
      <c r="A3029">
        <v>2019</v>
      </c>
      <c r="B3029" t="s">
        <v>495</v>
      </c>
      <c r="C3029" t="s">
        <v>6486</v>
      </c>
      <c r="D3029" s="3">
        <v>2001</v>
      </c>
      <c r="E3029" t="s">
        <v>6486</v>
      </c>
      <c r="F3029">
        <v>55091</v>
      </c>
      <c r="G3029" t="s">
        <v>618</v>
      </c>
      <c r="H3029" t="s">
        <v>3587</v>
      </c>
      <c r="I3029" t="s">
        <v>3541</v>
      </c>
      <c r="J3029" s="3">
        <v>110</v>
      </c>
      <c r="K3029" t="s">
        <v>6487</v>
      </c>
      <c r="L3029">
        <v>6081</v>
      </c>
      <c r="M3029" t="s">
        <v>6488</v>
      </c>
      <c r="N3029" s="3">
        <v>29600</v>
      </c>
      <c r="O3029" t="s">
        <v>5401</v>
      </c>
      <c r="P3029">
        <v>19790</v>
      </c>
      <c r="Q3029" t="s">
        <v>495</v>
      </c>
    </row>
    <row r="3030" spans="1:17" x14ac:dyDescent="0.25">
      <c r="A3030">
        <v>2019</v>
      </c>
      <c r="B3030" t="s">
        <v>495</v>
      </c>
      <c r="C3030" t="s">
        <v>6486</v>
      </c>
      <c r="D3030" s="3">
        <v>2006</v>
      </c>
      <c r="E3030" t="s">
        <v>6486</v>
      </c>
      <c r="F3030">
        <v>55098</v>
      </c>
      <c r="G3030" t="s">
        <v>1139</v>
      </c>
      <c r="H3030" t="s">
        <v>3549</v>
      </c>
      <c r="I3030" t="s">
        <v>3541</v>
      </c>
      <c r="J3030" s="3">
        <v>110</v>
      </c>
      <c r="K3030" t="s">
        <v>6487</v>
      </c>
      <c r="L3030">
        <v>6081</v>
      </c>
      <c r="M3030" t="s">
        <v>6488</v>
      </c>
      <c r="N3030" s="3">
        <v>29600</v>
      </c>
      <c r="O3030" t="s">
        <v>5870</v>
      </c>
      <c r="P3030">
        <v>19790</v>
      </c>
      <c r="Q3030" t="s">
        <v>495</v>
      </c>
    </row>
    <row r="3031" spans="1:17" x14ac:dyDescent="0.25">
      <c r="A3031">
        <v>2019</v>
      </c>
      <c r="B3031" t="s">
        <v>495</v>
      </c>
      <c r="C3031" t="s">
        <v>6486</v>
      </c>
      <c r="D3031" s="3">
        <v>2006</v>
      </c>
      <c r="E3031" t="s">
        <v>6486</v>
      </c>
      <c r="F3031">
        <v>55099</v>
      </c>
      <c r="G3031" t="s">
        <v>2911</v>
      </c>
      <c r="H3031" t="s">
        <v>3549</v>
      </c>
      <c r="I3031" t="s">
        <v>3541</v>
      </c>
      <c r="J3031" s="3">
        <v>110</v>
      </c>
      <c r="K3031" t="s">
        <v>6487</v>
      </c>
      <c r="L3031">
        <v>6081</v>
      </c>
      <c r="M3031" t="s">
        <v>6488</v>
      </c>
      <c r="N3031" s="3">
        <v>29600</v>
      </c>
      <c r="O3031" s="6">
        <v>42343</v>
      </c>
      <c r="P3031">
        <v>19790</v>
      </c>
      <c r="Q3031" t="s">
        <v>495</v>
      </c>
    </row>
    <row r="3032" spans="1:17" x14ac:dyDescent="0.25">
      <c r="A3032">
        <v>2019</v>
      </c>
      <c r="B3032" t="s">
        <v>495</v>
      </c>
      <c r="C3032" t="s">
        <v>6486</v>
      </c>
      <c r="D3032" s="3">
        <v>1999</v>
      </c>
      <c r="E3032" t="s">
        <v>6486</v>
      </c>
      <c r="F3032">
        <v>55004</v>
      </c>
      <c r="G3032" t="s">
        <v>1154</v>
      </c>
      <c r="H3032" t="s">
        <v>3540</v>
      </c>
      <c r="I3032" t="s">
        <v>3541</v>
      </c>
      <c r="J3032" s="3">
        <v>110</v>
      </c>
      <c r="K3032" t="s">
        <v>6487</v>
      </c>
      <c r="L3032">
        <v>6081</v>
      </c>
      <c r="M3032" t="s">
        <v>6488</v>
      </c>
      <c r="N3032" s="3">
        <v>29600</v>
      </c>
      <c r="O3032" s="6">
        <v>42014</v>
      </c>
      <c r="P3032">
        <v>19790</v>
      </c>
      <c r="Q3032" t="s">
        <v>495</v>
      </c>
    </row>
    <row r="3033" spans="1:17" x14ac:dyDescent="0.25">
      <c r="A3033">
        <v>2019</v>
      </c>
      <c r="B3033" t="s">
        <v>495</v>
      </c>
      <c r="C3033" t="s">
        <v>6486</v>
      </c>
      <c r="D3033" s="3">
        <v>1999</v>
      </c>
      <c r="E3033" t="s">
        <v>6486</v>
      </c>
      <c r="F3033">
        <v>55005</v>
      </c>
      <c r="G3033" t="s">
        <v>2622</v>
      </c>
      <c r="H3033" t="s">
        <v>3540</v>
      </c>
      <c r="I3033" t="s">
        <v>3541</v>
      </c>
      <c r="J3033" s="3">
        <v>110</v>
      </c>
      <c r="K3033" t="s">
        <v>6487</v>
      </c>
      <c r="L3033">
        <v>6081</v>
      </c>
      <c r="M3033" t="s">
        <v>6488</v>
      </c>
      <c r="N3033" s="3">
        <v>29600</v>
      </c>
      <c r="O3033" t="s">
        <v>6500</v>
      </c>
      <c r="P3033">
        <v>19790</v>
      </c>
      <c r="Q3033" t="s">
        <v>495</v>
      </c>
    </row>
    <row r="3034" spans="1:17" x14ac:dyDescent="0.25">
      <c r="A3034">
        <v>2019</v>
      </c>
      <c r="B3034" t="s">
        <v>495</v>
      </c>
      <c r="C3034" t="s">
        <v>6486</v>
      </c>
      <c r="D3034" s="3">
        <v>1999</v>
      </c>
      <c r="E3034" t="s">
        <v>6486</v>
      </c>
      <c r="F3034">
        <v>55006</v>
      </c>
      <c r="G3034" t="s">
        <v>1756</v>
      </c>
      <c r="H3034" t="s">
        <v>3540</v>
      </c>
      <c r="I3034" t="s">
        <v>3541</v>
      </c>
      <c r="J3034" s="3">
        <v>110</v>
      </c>
      <c r="K3034" t="s">
        <v>6487</v>
      </c>
      <c r="L3034">
        <v>6081</v>
      </c>
      <c r="M3034" t="s">
        <v>6488</v>
      </c>
      <c r="N3034" s="3">
        <v>29600</v>
      </c>
      <c r="O3034" s="6">
        <v>42072</v>
      </c>
      <c r="P3034">
        <v>19790</v>
      </c>
      <c r="Q3034" t="s">
        <v>495</v>
      </c>
    </row>
    <row r="3035" spans="1:17" x14ac:dyDescent="0.25">
      <c r="A3035">
        <v>2019</v>
      </c>
      <c r="B3035" t="s">
        <v>495</v>
      </c>
      <c r="C3035" t="s">
        <v>6486</v>
      </c>
      <c r="D3035" s="3">
        <v>1999</v>
      </c>
      <c r="E3035" t="s">
        <v>6486</v>
      </c>
      <c r="F3035">
        <v>55007</v>
      </c>
      <c r="G3035" t="s">
        <v>2733</v>
      </c>
      <c r="H3035" t="s">
        <v>3540</v>
      </c>
      <c r="I3035" t="s">
        <v>3541</v>
      </c>
      <c r="J3035" s="3">
        <v>110</v>
      </c>
      <c r="K3035" t="s">
        <v>6487</v>
      </c>
      <c r="L3035">
        <v>6081</v>
      </c>
      <c r="M3035" t="s">
        <v>6488</v>
      </c>
      <c r="N3035" s="3">
        <v>29600</v>
      </c>
      <c r="O3035" s="6">
        <v>42317</v>
      </c>
      <c r="P3035">
        <v>19790</v>
      </c>
      <c r="Q3035" t="s">
        <v>495</v>
      </c>
    </row>
    <row r="3036" spans="1:17" x14ac:dyDescent="0.25">
      <c r="A3036">
        <v>2019</v>
      </c>
      <c r="B3036" t="s">
        <v>495</v>
      </c>
      <c r="C3036" t="s">
        <v>6486</v>
      </c>
      <c r="D3036" s="3">
        <v>1999</v>
      </c>
      <c r="E3036" t="s">
        <v>6486</v>
      </c>
      <c r="F3036">
        <v>55008</v>
      </c>
      <c r="G3036" t="s">
        <v>2803</v>
      </c>
      <c r="H3036" t="s">
        <v>3540</v>
      </c>
      <c r="I3036" t="s">
        <v>3541</v>
      </c>
      <c r="J3036" s="3">
        <v>110</v>
      </c>
      <c r="K3036" t="s">
        <v>6487</v>
      </c>
      <c r="L3036">
        <v>6081</v>
      </c>
      <c r="M3036" t="s">
        <v>6488</v>
      </c>
      <c r="N3036" s="3">
        <v>29600</v>
      </c>
      <c r="O3036" s="6">
        <v>42402</v>
      </c>
      <c r="P3036">
        <v>19790</v>
      </c>
      <c r="Q3036" t="s">
        <v>495</v>
      </c>
    </row>
    <row r="3037" spans="1:17" x14ac:dyDescent="0.25">
      <c r="A3037">
        <v>2019</v>
      </c>
      <c r="B3037" t="s">
        <v>495</v>
      </c>
      <c r="C3037" t="s">
        <v>6486</v>
      </c>
      <c r="D3037" s="3">
        <v>1999</v>
      </c>
      <c r="E3037" t="s">
        <v>6486</v>
      </c>
      <c r="F3037">
        <v>55009</v>
      </c>
      <c r="G3037" t="s">
        <v>1746</v>
      </c>
      <c r="H3037" t="s">
        <v>3540</v>
      </c>
      <c r="I3037" t="s">
        <v>3541</v>
      </c>
      <c r="J3037" s="3">
        <v>110</v>
      </c>
      <c r="K3037" t="s">
        <v>6487</v>
      </c>
      <c r="L3037">
        <v>6081</v>
      </c>
      <c r="M3037" t="s">
        <v>6488</v>
      </c>
      <c r="N3037" s="3">
        <v>29600</v>
      </c>
      <c r="O3037" t="s">
        <v>6211</v>
      </c>
      <c r="P3037">
        <v>19790</v>
      </c>
      <c r="Q3037" t="s">
        <v>495</v>
      </c>
    </row>
    <row r="3038" spans="1:17" x14ac:dyDescent="0.25">
      <c r="A3038">
        <v>2019</v>
      </c>
      <c r="B3038" t="s">
        <v>495</v>
      </c>
      <c r="C3038" t="s">
        <v>6486</v>
      </c>
      <c r="D3038" s="3">
        <v>1999</v>
      </c>
      <c r="E3038" t="s">
        <v>6486</v>
      </c>
      <c r="F3038">
        <v>55010</v>
      </c>
      <c r="G3038" t="s">
        <v>1180</v>
      </c>
      <c r="H3038" t="s">
        <v>3540</v>
      </c>
      <c r="I3038" t="s">
        <v>3541</v>
      </c>
      <c r="J3038" s="3">
        <v>110</v>
      </c>
      <c r="K3038" t="s">
        <v>6487</v>
      </c>
      <c r="L3038">
        <v>6081</v>
      </c>
      <c r="M3038" t="s">
        <v>6488</v>
      </c>
      <c r="N3038" s="3">
        <v>29600</v>
      </c>
      <c r="O3038" t="s">
        <v>6501</v>
      </c>
      <c r="P3038">
        <v>19790</v>
      </c>
      <c r="Q3038" t="s">
        <v>495</v>
      </c>
    </row>
    <row r="3039" spans="1:17" x14ac:dyDescent="0.25">
      <c r="A3039">
        <v>2019</v>
      </c>
      <c r="B3039" t="s">
        <v>495</v>
      </c>
      <c r="C3039" t="s">
        <v>6486</v>
      </c>
      <c r="D3039" s="3">
        <v>1999</v>
      </c>
      <c r="E3039" t="s">
        <v>6486</v>
      </c>
      <c r="F3039">
        <v>55011</v>
      </c>
      <c r="G3039" t="s">
        <v>1140</v>
      </c>
      <c r="H3039" t="s">
        <v>3540</v>
      </c>
      <c r="I3039" t="s">
        <v>3541</v>
      </c>
      <c r="J3039" s="3">
        <v>110</v>
      </c>
      <c r="K3039" t="s">
        <v>6487</v>
      </c>
      <c r="L3039">
        <v>6081</v>
      </c>
      <c r="M3039" t="s">
        <v>6488</v>
      </c>
      <c r="N3039" s="3">
        <v>29600</v>
      </c>
      <c r="O3039" s="6">
        <v>42132</v>
      </c>
      <c r="P3039">
        <v>19790</v>
      </c>
      <c r="Q3039" t="s">
        <v>495</v>
      </c>
    </row>
    <row r="3040" spans="1:17" x14ac:dyDescent="0.25">
      <c r="A3040">
        <v>2019</v>
      </c>
      <c r="B3040" t="s">
        <v>495</v>
      </c>
      <c r="C3040" t="s">
        <v>6486</v>
      </c>
      <c r="D3040" s="3">
        <v>1999</v>
      </c>
      <c r="E3040" t="s">
        <v>6486</v>
      </c>
      <c r="F3040">
        <v>55003</v>
      </c>
      <c r="G3040" t="s">
        <v>592</v>
      </c>
      <c r="H3040" t="s">
        <v>3540</v>
      </c>
      <c r="I3040" t="s">
        <v>3541</v>
      </c>
      <c r="J3040" s="3">
        <v>110</v>
      </c>
      <c r="K3040" t="s">
        <v>6487</v>
      </c>
      <c r="L3040">
        <v>6081</v>
      </c>
      <c r="M3040" t="s">
        <v>6488</v>
      </c>
      <c r="N3040" s="3">
        <v>29600</v>
      </c>
      <c r="O3040" t="s">
        <v>6502</v>
      </c>
      <c r="P3040">
        <v>19790</v>
      </c>
      <c r="Q3040" t="s">
        <v>495</v>
      </c>
    </row>
    <row r="3041" spans="1:17" x14ac:dyDescent="0.25">
      <c r="A3041">
        <v>2019</v>
      </c>
      <c r="B3041" t="s">
        <v>495</v>
      </c>
      <c r="C3041" t="s">
        <v>6486</v>
      </c>
      <c r="D3041" s="3">
        <v>2000</v>
      </c>
      <c r="E3041" t="s">
        <v>6486</v>
      </c>
      <c r="F3041">
        <v>55012</v>
      </c>
      <c r="G3041" t="s">
        <v>661</v>
      </c>
      <c r="H3041" t="s">
        <v>3540</v>
      </c>
      <c r="I3041" t="s">
        <v>3541</v>
      </c>
      <c r="J3041" s="3">
        <v>110</v>
      </c>
      <c r="K3041" t="s">
        <v>6487</v>
      </c>
      <c r="L3041">
        <v>6081</v>
      </c>
      <c r="M3041" t="s">
        <v>6488</v>
      </c>
      <c r="N3041" s="3">
        <v>29600</v>
      </c>
      <c r="O3041" s="6">
        <v>42226</v>
      </c>
      <c r="P3041">
        <v>19790</v>
      </c>
      <c r="Q3041" t="s">
        <v>495</v>
      </c>
    </row>
    <row r="3042" spans="1:17" x14ac:dyDescent="0.25">
      <c r="A3042">
        <v>2019</v>
      </c>
      <c r="B3042" t="s">
        <v>495</v>
      </c>
      <c r="C3042" t="s">
        <v>6486</v>
      </c>
      <c r="D3042" s="3">
        <v>2000</v>
      </c>
      <c r="E3042" t="s">
        <v>6486</v>
      </c>
      <c r="F3042">
        <v>55013</v>
      </c>
      <c r="G3042" t="s">
        <v>636</v>
      </c>
      <c r="H3042" t="s">
        <v>3549</v>
      </c>
      <c r="I3042" t="s">
        <v>3541</v>
      </c>
      <c r="J3042" s="3">
        <v>110</v>
      </c>
      <c r="K3042" t="s">
        <v>6487</v>
      </c>
      <c r="L3042">
        <v>6081</v>
      </c>
      <c r="M3042" t="s">
        <v>6488</v>
      </c>
      <c r="N3042" s="3">
        <v>29600</v>
      </c>
      <c r="O3042" t="s">
        <v>6503</v>
      </c>
      <c r="P3042">
        <v>19790</v>
      </c>
      <c r="Q3042" t="s">
        <v>495</v>
      </c>
    </row>
    <row r="3043" spans="1:17" x14ac:dyDescent="0.25">
      <c r="A3043">
        <v>2019</v>
      </c>
      <c r="B3043" t="s">
        <v>495</v>
      </c>
      <c r="C3043" t="s">
        <v>6486</v>
      </c>
      <c r="D3043" s="3">
        <v>2000</v>
      </c>
      <c r="E3043" t="s">
        <v>6486</v>
      </c>
      <c r="F3043">
        <v>55014</v>
      </c>
      <c r="G3043" t="s">
        <v>1155</v>
      </c>
      <c r="H3043" t="s">
        <v>3549</v>
      </c>
      <c r="I3043" t="s">
        <v>3541</v>
      </c>
      <c r="J3043" s="3">
        <v>110</v>
      </c>
      <c r="K3043" t="s">
        <v>6487</v>
      </c>
      <c r="L3043">
        <v>6081</v>
      </c>
      <c r="M3043" t="s">
        <v>6488</v>
      </c>
      <c r="N3043" s="3">
        <v>29600</v>
      </c>
      <c r="O3043" t="s">
        <v>6479</v>
      </c>
      <c r="P3043">
        <v>19790</v>
      </c>
      <c r="Q3043" t="s">
        <v>495</v>
      </c>
    </row>
    <row r="3044" spans="1:17" x14ac:dyDescent="0.25">
      <c r="A3044">
        <v>2019</v>
      </c>
      <c r="B3044" t="s">
        <v>495</v>
      </c>
      <c r="C3044" t="s">
        <v>6486</v>
      </c>
      <c r="D3044" s="3">
        <v>2000</v>
      </c>
      <c r="E3044" t="s">
        <v>6486</v>
      </c>
      <c r="F3044">
        <v>55015</v>
      </c>
      <c r="G3044" t="s">
        <v>639</v>
      </c>
      <c r="H3044" t="s">
        <v>3549</v>
      </c>
      <c r="I3044" t="s">
        <v>3541</v>
      </c>
      <c r="J3044" s="3">
        <v>110</v>
      </c>
      <c r="K3044" t="s">
        <v>6487</v>
      </c>
      <c r="L3044">
        <v>6081</v>
      </c>
      <c r="M3044" t="s">
        <v>6488</v>
      </c>
      <c r="N3044" s="3">
        <v>29600</v>
      </c>
      <c r="O3044" t="s">
        <v>6179</v>
      </c>
      <c r="P3044">
        <v>19790</v>
      </c>
      <c r="Q3044" t="s">
        <v>495</v>
      </c>
    </row>
    <row r="3045" spans="1:17" x14ac:dyDescent="0.25">
      <c r="A3045">
        <v>2019</v>
      </c>
      <c r="B3045" t="s">
        <v>495</v>
      </c>
      <c r="C3045" t="s">
        <v>6486</v>
      </c>
      <c r="D3045" s="3">
        <v>2000</v>
      </c>
      <c r="E3045" t="s">
        <v>6486</v>
      </c>
      <c r="F3045">
        <v>55016</v>
      </c>
      <c r="G3045" t="s">
        <v>562</v>
      </c>
      <c r="H3045" t="s">
        <v>3549</v>
      </c>
      <c r="I3045" t="s">
        <v>3541</v>
      </c>
      <c r="J3045" s="3">
        <v>110</v>
      </c>
      <c r="K3045" t="s">
        <v>6487</v>
      </c>
      <c r="L3045">
        <v>6081</v>
      </c>
      <c r="M3045" t="s">
        <v>6488</v>
      </c>
      <c r="N3045" s="3">
        <v>29600</v>
      </c>
      <c r="O3045" t="s">
        <v>6504</v>
      </c>
      <c r="P3045">
        <v>19790</v>
      </c>
      <c r="Q3045" t="s">
        <v>495</v>
      </c>
    </row>
    <row r="3046" spans="1:17" x14ac:dyDescent="0.25">
      <c r="A3046">
        <v>2019</v>
      </c>
      <c r="B3046" t="s">
        <v>495</v>
      </c>
      <c r="C3046" t="s">
        <v>6486</v>
      </c>
      <c r="D3046" s="3">
        <v>2000</v>
      </c>
      <c r="E3046" t="s">
        <v>6486</v>
      </c>
      <c r="F3046">
        <v>55017</v>
      </c>
      <c r="G3046" t="s">
        <v>1126</v>
      </c>
      <c r="H3046" t="s">
        <v>3549</v>
      </c>
      <c r="I3046" t="s">
        <v>3541</v>
      </c>
      <c r="J3046" s="3">
        <v>110</v>
      </c>
      <c r="K3046" t="s">
        <v>6487</v>
      </c>
      <c r="L3046">
        <v>6081</v>
      </c>
      <c r="M3046" t="s">
        <v>6488</v>
      </c>
      <c r="N3046" s="3">
        <v>29600</v>
      </c>
      <c r="O3046" t="s">
        <v>6505</v>
      </c>
      <c r="P3046">
        <v>19790</v>
      </c>
      <c r="Q3046" t="s">
        <v>495</v>
      </c>
    </row>
    <row r="3047" spans="1:17" x14ac:dyDescent="0.25">
      <c r="A3047">
        <v>2019</v>
      </c>
      <c r="B3047" t="s">
        <v>495</v>
      </c>
      <c r="C3047" t="s">
        <v>6486</v>
      </c>
      <c r="D3047" s="3">
        <v>2000</v>
      </c>
      <c r="E3047" t="s">
        <v>6486</v>
      </c>
      <c r="F3047">
        <v>55018</v>
      </c>
      <c r="G3047" t="s">
        <v>2630</v>
      </c>
      <c r="H3047" t="s">
        <v>3549</v>
      </c>
      <c r="I3047" t="s">
        <v>3541</v>
      </c>
      <c r="J3047" s="3">
        <v>110</v>
      </c>
      <c r="K3047" t="s">
        <v>6487</v>
      </c>
      <c r="L3047">
        <v>6081</v>
      </c>
      <c r="M3047" t="s">
        <v>6488</v>
      </c>
      <c r="N3047" s="3">
        <v>29600</v>
      </c>
      <c r="O3047" t="s">
        <v>4018</v>
      </c>
      <c r="P3047">
        <v>19790</v>
      </c>
      <c r="Q3047" t="s">
        <v>495</v>
      </c>
    </row>
    <row r="3048" spans="1:17" x14ac:dyDescent="0.25">
      <c r="A3048">
        <v>2019</v>
      </c>
      <c r="B3048" t="s">
        <v>495</v>
      </c>
      <c r="C3048" t="s">
        <v>6486</v>
      </c>
      <c r="D3048" s="3">
        <v>2000</v>
      </c>
      <c r="E3048" t="s">
        <v>6486</v>
      </c>
      <c r="F3048">
        <v>55019</v>
      </c>
      <c r="G3048" t="s">
        <v>644</v>
      </c>
      <c r="H3048" t="s">
        <v>3549</v>
      </c>
      <c r="I3048" t="s">
        <v>3541</v>
      </c>
      <c r="J3048" s="3">
        <v>110</v>
      </c>
      <c r="K3048" t="s">
        <v>6487</v>
      </c>
      <c r="L3048">
        <v>6081</v>
      </c>
      <c r="M3048" t="s">
        <v>6488</v>
      </c>
      <c r="N3048" s="3">
        <v>29600</v>
      </c>
      <c r="O3048" t="s">
        <v>6506</v>
      </c>
      <c r="P3048">
        <v>19790</v>
      </c>
      <c r="Q3048" t="s">
        <v>495</v>
      </c>
    </row>
    <row r="3049" spans="1:17" x14ac:dyDescent="0.25">
      <c r="A3049">
        <v>2019</v>
      </c>
      <c r="B3049" t="s">
        <v>495</v>
      </c>
      <c r="C3049" t="s">
        <v>6486</v>
      </c>
      <c r="D3049" s="3">
        <v>2001</v>
      </c>
      <c r="E3049" t="s">
        <v>6486</v>
      </c>
      <c r="F3049">
        <v>55020</v>
      </c>
      <c r="G3049" t="s">
        <v>1124</v>
      </c>
      <c r="H3049" t="s">
        <v>3549</v>
      </c>
      <c r="I3049" t="s">
        <v>3541</v>
      </c>
      <c r="J3049" s="3">
        <v>110</v>
      </c>
      <c r="K3049" t="s">
        <v>6487</v>
      </c>
      <c r="L3049">
        <v>6081</v>
      </c>
      <c r="M3049" t="s">
        <v>6488</v>
      </c>
      <c r="N3049" s="3">
        <v>29600</v>
      </c>
      <c r="O3049" t="s">
        <v>5180</v>
      </c>
      <c r="P3049">
        <v>19790</v>
      </c>
      <c r="Q3049" t="s">
        <v>495</v>
      </c>
    </row>
    <row r="3050" spans="1:17" x14ac:dyDescent="0.25">
      <c r="A3050">
        <v>2019</v>
      </c>
      <c r="B3050" t="s">
        <v>495</v>
      </c>
      <c r="C3050" t="s">
        <v>6486</v>
      </c>
      <c r="D3050" s="3">
        <v>2001</v>
      </c>
      <c r="E3050" t="s">
        <v>6486</v>
      </c>
      <c r="F3050">
        <v>55021</v>
      </c>
      <c r="G3050" t="s">
        <v>1512</v>
      </c>
      <c r="H3050" t="s">
        <v>3549</v>
      </c>
      <c r="I3050" t="s">
        <v>3541</v>
      </c>
      <c r="J3050" s="3">
        <v>110</v>
      </c>
      <c r="K3050" t="s">
        <v>6487</v>
      </c>
      <c r="L3050">
        <v>6081</v>
      </c>
      <c r="M3050" t="s">
        <v>6488</v>
      </c>
      <c r="N3050" s="3">
        <v>29600</v>
      </c>
      <c r="O3050" t="s">
        <v>4204</v>
      </c>
      <c r="P3050">
        <v>19790</v>
      </c>
      <c r="Q3050" t="s">
        <v>495</v>
      </c>
    </row>
    <row r="3051" spans="1:17" x14ac:dyDescent="0.25">
      <c r="A3051">
        <v>2019</v>
      </c>
      <c r="B3051" t="s">
        <v>495</v>
      </c>
      <c r="C3051" t="s">
        <v>6486</v>
      </c>
      <c r="D3051" s="3">
        <v>2001</v>
      </c>
      <c r="E3051" t="s">
        <v>6486</v>
      </c>
      <c r="F3051">
        <v>55022</v>
      </c>
      <c r="G3051" t="s">
        <v>2254</v>
      </c>
      <c r="H3051" t="s">
        <v>3549</v>
      </c>
      <c r="I3051" t="s">
        <v>3541</v>
      </c>
      <c r="J3051" s="3">
        <v>110</v>
      </c>
      <c r="K3051" t="s">
        <v>6487</v>
      </c>
      <c r="L3051">
        <v>6081</v>
      </c>
      <c r="M3051" t="s">
        <v>6488</v>
      </c>
      <c r="N3051" s="3">
        <v>29600</v>
      </c>
      <c r="O3051" s="6">
        <v>41858</v>
      </c>
      <c r="P3051">
        <v>19790</v>
      </c>
      <c r="Q3051" t="s">
        <v>495</v>
      </c>
    </row>
    <row r="3052" spans="1:17" x14ac:dyDescent="0.25">
      <c r="A3052">
        <v>2019</v>
      </c>
      <c r="B3052" t="s">
        <v>495</v>
      </c>
      <c r="C3052" t="s">
        <v>6486</v>
      </c>
      <c r="D3052" s="3">
        <v>2001</v>
      </c>
      <c r="E3052" t="s">
        <v>6486</v>
      </c>
      <c r="F3052">
        <v>55023</v>
      </c>
      <c r="G3052" t="s">
        <v>1125</v>
      </c>
      <c r="H3052" t="s">
        <v>3549</v>
      </c>
      <c r="I3052" t="s">
        <v>3541</v>
      </c>
      <c r="J3052" s="3">
        <v>110</v>
      </c>
      <c r="K3052" t="s">
        <v>6487</v>
      </c>
      <c r="L3052">
        <v>6081</v>
      </c>
      <c r="M3052" t="s">
        <v>6488</v>
      </c>
      <c r="N3052" s="3">
        <v>29600</v>
      </c>
      <c r="O3052" s="6">
        <v>41704</v>
      </c>
      <c r="P3052">
        <v>19790</v>
      </c>
      <c r="Q3052" t="s">
        <v>495</v>
      </c>
    </row>
    <row r="3053" spans="1:17" x14ac:dyDescent="0.25">
      <c r="A3053">
        <v>2019</v>
      </c>
      <c r="B3053" t="s">
        <v>495</v>
      </c>
      <c r="C3053" t="s">
        <v>6486</v>
      </c>
      <c r="D3053" s="3">
        <v>2001</v>
      </c>
      <c r="E3053" t="s">
        <v>6486</v>
      </c>
      <c r="F3053">
        <v>55024</v>
      </c>
      <c r="G3053" t="s">
        <v>2629</v>
      </c>
      <c r="H3053" t="s">
        <v>3587</v>
      </c>
      <c r="I3053" t="s">
        <v>3541</v>
      </c>
      <c r="J3053" s="3">
        <v>110</v>
      </c>
      <c r="K3053" t="s">
        <v>6487</v>
      </c>
      <c r="L3053">
        <v>6081</v>
      </c>
      <c r="M3053" t="s">
        <v>6488</v>
      </c>
      <c r="N3053" s="3">
        <v>29600</v>
      </c>
      <c r="O3053" t="s">
        <v>6507</v>
      </c>
      <c r="P3053">
        <v>19790</v>
      </c>
      <c r="Q3053" t="s">
        <v>495</v>
      </c>
    </row>
    <row r="3054" spans="1:17" x14ac:dyDescent="0.25">
      <c r="A3054">
        <v>2019</v>
      </c>
      <c r="B3054" t="s">
        <v>495</v>
      </c>
      <c r="C3054" t="s">
        <v>6486</v>
      </c>
      <c r="D3054" s="3">
        <v>2001</v>
      </c>
      <c r="E3054" t="s">
        <v>6486</v>
      </c>
      <c r="F3054">
        <v>55025</v>
      </c>
      <c r="G3054" t="s">
        <v>2625</v>
      </c>
      <c r="H3054" t="s">
        <v>3587</v>
      </c>
      <c r="I3054" t="s">
        <v>3541</v>
      </c>
      <c r="J3054" s="3">
        <v>110</v>
      </c>
      <c r="K3054" t="s">
        <v>6487</v>
      </c>
      <c r="L3054">
        <v>6081</v>
      </c>
      <c r="M3054" t="s">
        <v>6488</v>
      </c>
      <c r="N3054" s="3">
        <v>29600</v>
      </c>
      <c r="O3054" t="s">
        <v>5837</v>
      </c>
      <c r="P3054">
        <v>19790</v>
      </c>
      <c r="Q3054" t="s">
        <v>495</v>
      </c>
    </row>
    <row r="3055" spans="1:17" x14ac:dyDescent="0.25">
      <c r="A3055">
        <v>2019</v>
      </c>
      <c r="B3055" t="s">
        <v>495</v>
      </c>
      <c r="C3055" t="s">
        <v>6486</v>
      </c>
      <c r="D3055" s="3">
        <v>2001</v>
      </c>
      <c r="E3055" t="s">
        <v>6486</v>
      </c>
      <c r="F3055">
        <v>55026</v>
      </c>
      <c r="G3055" t="s">
        <v>623</v>
      </c>
      <c r="H3055" t="s">
        <v>3587</v>
      </c>
      <c r="I3055" t="s">
        <v>3541</v>
      </c>
      <c r="J3055" s="3">
        <v>110</v>
      </c>
      <c r="K3055" t="s">
        <v>6487</v>
      </c>
      <c r="L3055">
        <v>6081</v>
      </c>
      <c r="M3055" t="s">
        <v>6488</v>
      </c>
      <c r="N3055" s="3">
        <v>29600</v>
      </c>
      <c r="O3055" t="s">
        <v>6508</v>
      </c>
      <c r="P3055">
        <v>19790</v>
      </c>
      <c r="Q3055" t="s">
        <v>495</v>
      </c>
    </row>
    <row r="3056" spans="1:17" x14ac:dyDescent="0.25">
      <c r="A3056">
        <v>2019</v>
      </c>
      <c r="B3056" t="s">
        <v>495</v>
      </c>
      <c r="C3056" t="s">
        <v>6486</v>
      </c>
      <c r="D3056" s="3">
        <v>2001</v>
      </c>
      <c r="E3056" t="s">
        <v>6486</v>
      </c>
      <c r="F3056">
        <v>55027</v>
      </c>
      <c r="G3056" t="s">
        <v>1133</v>
      </c>
      <c r="H3056" t="s">
        <v>3587</v>
      </c>
      <c r="I3056" t="s">
        <v>3541</v>
      </c>
      <c r="J3056" s="3">
        <v>110</v>
      </c>
      <c r="K3056" t="s">
        <v>6487</v>
      </c>
      <c r="L3056">
        <v>6081</v>
      </c>
      <c r="M3056" t="s">
        <v>6488</v>
      </c>
      <c r="N3056" s="3">
        <v>29600</v>
      </c>
      <c r="O3056" t="s">
        <v>3619</v>
      </c>
      <c r="P3056">
        <v>19790</v>
      </c>
      <c r="Q3056" t="s">
        <v>495</v>
      </c>
    </row>
    <row r="3057" spans="1:17" x14ac:dyDescent="0.25">
      <c r="A3057">
        <v>2019</v>
      </c>
      <c r="B3057" t="s">
        <v>495</v>
      </c>
      <c r="C3057" t="s">
        <v>6486</v>
      </c>
      <c r="D3057" s="3">
        <v>2001</v>
      </c>
      <c r="E3057" t="s">
        <v>6486</v>
      </c>
      <c r="F3057">
        <v>55028</v>
      </c>
      <c r="G3057" t="s">
        <v>2045</v>
      </c>
      <c r="H3057" t="s">
        <v>3587</v>
      </c>
      <c r="I3057" t="s">
        <v>3541</v>
      </c>
      <c r="J3057" s="3">
        <v>110</v>
      </c>
      <c r="K3057" t="s">
        <v>6487</v>
      </c>
      <c r="L3057">
        <v>6081</v>
      </c>
      <c r="M3057" t="s">
        <v>6488</v>
      </c>
      <c r="N3057" s="3">
        <v>29600</v>
      </c>
      <c r="O3057" t="s">
        <v>4022</v>
      </c>
      <c r="P3057">
        <v>19790</v>
      </c>
      <c r="Q3057" t="s">
        <v>495</v>
      </c>
    </row>
    <row r="3058" spans="1:17" x14ac:dyDescent="0.25">
      <c r="A3058">
        <v>2019</v>
      </c>
      <c r="B3058" t="s">
        <v>495</v>
      </c>
      <c r="C3058" t="s">
        <v>6486</v>
      </c>
      <c r="D3058" s="3">
        <v>2001</v>
      </c>
      <c r="E3058" t="s">
        <v>6486</v>
      </c>
      <c r="F3058">
        <v>55029</v>
      </c>
      <c r="G3058" t="s">
        <v>3096</v>
      </c>
      <c r="H3058" t="s">
        <v>3587</v>
      </c>
      <c r="I3058" t="s">
        <v>3541</v>
      </c>
      <c r="J3058" s="3">
        <v>110</v>
      </c>
      <c r="K3058" t="s">
        <v>6487</v>
      </c>
      <c r="L3058">
        <v>6081</v>
      </c>
      <c r="M3058" t="s">
        <v>6488</v>
      </c>
      <c r="N3058" s="3">
        <v>29600</v>
      </c>
      <c r="O3058" t="s">
        <v>4101</v>
      </c>
      <c r="P3058">
        <v>19790</v>
      </c>
      <c r="Q3058" t="s">
        <v>495</v>
      </c>
    </row>
    <row r="3059" spans="1:17" x14ac:dyDescent="0.25">
      <c r="A3059">
        <v>2019</v>
      </c>
      <c r="B3059" t="s">
        <v>495</v>
      </c>
      <c r="C3059" t="s">
        <v>6486</v>
      </c>
      <c r="D3059" s="3">
        <v>2001</v>
      </c>
      <c r="E3059" t="s">
        <v>6486</v>
      </c>
      <c r="F3059">
        <v>55030</v>
      </c>
      <c r="G3059" t="s">
        <v>6509</v>
      </c>
      <c r="H3059" t="s">
        <v>3587</v>
      </c>
      <c r="I3059" t="s">
        <v>3541</v>
      </c>
      <c r="J3059" s="3">
        <v>110</v>
      </c>
      <c r="K3059" t="s">
        <v>6487</v>
      </c>
      <c r="L3059">
        <v>6081</v>
      </c>
      <c r="M3059" t="s">
        <v>6488</v>
      </c>
      <c r="N3059" s="3">
        <v>29600</v>
      </c>
      <c r="O3059" s="6">
        <v>41984</v>
      </c>
      <c r="P3059">
        <v>19790</v>
      </c>
      <c r="Q3059" t="s">
        <v>495</v>
      </c>
    </row>
    <row r="3060" spans="1:17" x14ac:dyDescent="0.25">
      <c r="A3060">
        <v>2019</v>
      </c>
      <c r="B3060" t="s">
        <v>495</v>
      </c>
      <c r="C3060" t="s">
        <v>6486</v>
      </c>
      <c r="D3060" s="3">
        <v>2001</v>
      </c>
      <c r="E3060" t="s">
        <v>6486</v>
      </c>
      <c r="F3060">
        <v>55031</v>
      </c>
      <c r="G3060" t="s">
        <v>593</v>
      </c>
      <c r="H3060" t="s">
        <v>3587</v>
      </c>
      <c r="I3060" t="s">
        <v>3541</v>
      </c>
      <c r="J3060" s="3">
        <v>110</v>
      </c>
      <c r="K3060" t="s">
        <v>6487</v>
      </c>
      <c r="L3060">
        <v>6081</v>
      </c>
      <c r="M3060" t="s">
        <v>6488</v>
      </c>
      <c r="N3060" s="3">
        <v>29600</v>
      </c>
      <c r="O3060" s="6">
        <v>41891</v>
      </c>
      <c r="P3060">
        <v>19790</v>
      </c>
      <c r="Q3060" t="s">
        <v>495</v>
      </c>
    </row>
    <row r="3061" spans="1:17" x14ac:dyDescent="0.25">
      <c r="A3061">
        <v>2019</v>
      </c>
      <c r="B3061" t="s">
        <v>495</v>
      </c>
      <c r="C3061" t="s">
        <v>6486</v>
      </c>
      <c r="D3061" s="3">
        <v>2001</v>
      </c>
      <c r="E3061" t="s">
        <v>6486</v>
      </c>
      <c r="F3061">
        <v>55032</v>
      </c>
      <c r="G3061" t="s">
        <v>498</v>
      </c>
      <c r="H3061" t="s">
        <v>3587</v>
      </c>
      <c r="I3061" t="s">
        <v>3541</v>
      </c>
      <c r="J3061" s="3">
        <v>110</v>
      </c>
      <c r="K3061" t="s">
        <v>6487</v>
      </c>
      <c r="L3061">
        <v>6081</v>
      </c>
      <c r="M3061" t="s">
        <v>6488</v>
      </c>
      <c r="N3061" s="3">
        <v>29600</v>
      </c>
      <c r="O3061" s="6">
        <v>42220</v>
      </c>
      <c r="P3061">
        <v>19790</v>
      </c>
      <c r="Q3061" t="s">
        <v>495</v>
      </c>
    </row>
    <row r="3062" spans="1:17" x14ac:dyDescent="0.25">
      <c r="A3062">
        <v>2019</v>
      </c>
      <c r="B3062" t="s">
        <v>495</v>
      </c>
      <c r="C3062" t="s">
        <v>6486</v>
      </c>
      <c r="D3062" s="3">
        <v>2001</v>
      </c>
      <c r="E3062" t="s">
        <v>6486</v>
      </c>
      <c r="F3062">
        <v>55033</v>
      </c>
      <c r="G3062" t="s">
        <v>1181</v>
      </c>
      <c r="H3062" t="s">
        <v>3587</v>
      </c>
      <c r="I3062" t="s">
        <v>3541</v>
      </c>
      <c r="J3062" s="3">
        <v>110</v>
      </c>
      <c r="K3062" t="s">
        <v>6487</v>
      </c>
      <c r="L3062">
        <v>6081</v>
      </c>
      <c r="M3062" t="s">
        <v>6488</v>
      </c>
      <c r="N3062" s="3">
        <v>29600</v>
      </c>
      <c r="O3062" s="6">
        <v>42280</v>
      </c>
      <c r="P3062">
        <v>19790</v>
      </c>
      <c r="Q3062" t="s">
        <v>495</v>
      </c>
    </row>
    <row r="3063" spans="1:17" x14ac:dyDescent="0.25">
      <c r="A3063">
        <v>2019</v>
      </c>
      <c r="B3063" t="s">
        <v>495</v>
      </c>
      <c r="C3063" t="s">
        <v>6486</v>
      </c>
      <c r="D3063" s="3">
        <v>2002</v>
      </c>
      <c r="E3063" t="s">
        <v>6486</v>
      </c>
      <c r="F3063">
        <v>55034</v>
      </c>
      <c r="G3063" t="s">
        <v>2742</v>
      </c>
      <c r="H3063" t="s">
        <v>3587</v>
      </c>
      <c r="I3063" t="s">
        <v>3541</v>
      </c>
      <c r="J3063" s="3">
        <v>110</v>
      </c>
      <c r="K3063" t="s">
        <v>6487</v>
      </c>
      <c r="L3063">
        <v>6081</v>
      </c>
      <c r="M3063" t="s">
        <v>6488</v>
      </c>
      <c r="N3063" s="3">
        <v>29600</v>
      </c>
      <c r="O3063" s="6">
        <v>42066</v>
      </c>
      <c r="P3063">
        <v>19790</v>
      </c>
      <c r="Q3063" t="s">
        <v>495</v>
      </c>
    </row>
    <row r="3064" spans="1:17" x14ac:dyDescent="0.25">
      <c r="A3064">
        <v>2019</v>
      </c>
      <c r="B3064" t="s">
        <v>495</v>
      </c>
      <c r="C3064" t="s">
        <v>6486</v>
      </c>
      <c r="D3064" s="3">
        <v>2002</v>
      </c>
      <c r="E3064" t="s">
        <v>6486</v>
      </c>
      <c r="F3064">
        <v>55035</v>
      </c>
      <c r="G3064" t="s">
        <v>6510</v>
      </c>
      <c r="H3064" t="s">
        <v>3587</v>
      </c>
      <c r="I3064" t="s">
        <v>3541</v>
      </c>
      <c r="J3064" s="3">
        <v>110</v>
      </c>
      <c r="K3064" t="s">
        <v>6487</v>
      </c>
      <c r="L3064">
        <v>6081</v>
      </c>
      <c r="M3064" t="s">
        <v>6488</v>
      </c>
      <c r="N3064" s="3">
        <v>29600</v>
      </c>
      <c r="O3064" s="6">
        <v>41852</v>
      </c>
      <c r="P3064">
        <v>19790</v>
      </c>
      <c r="Q3064" t="s">
        <v>495</v>
      </c>
    </row>
    <row r="3065" spans="1:17" x14ac:dyDescent="0.25">
      <c r="A3065">
        <v>2019</v>
      </c>
      <c r="B3065" t="s">
        <v>495</v>
      </c>
      <c r="C3065" t="s">
        <v>6486</v>
      </c>
      <c r="D3065" s="3">
        <v>2002</v>
      </c>
      <c r="E3065" t="s">
        <v>6486</v>
      </c>
      <c r="F3065">
        <v>55036</v>
      </c>
      <c r="G3065" t="s">
        <v>656</v>
      </c>
      <c r="H3065" t="s">
        <v>3587</v>
      </c>
      <c r="I3065" t="s">
        <v>3541</v>
      </c>
      <c r="J3065" s="3">
        <v>110</v>
      </c>
      <c r="K3065" t="s">
        <v>6487</v>
      </c>
      <c r="L3065">
        <v>6081</v>
      </c>
      <c r="M3065" t="s">
        <v>6488</v>
      </c>
      <c r="N3065" s="3">
        <v>29600</v>
      </c>
      <c r="O3065" t="s">
        <v>5393</v>
      </c>
      <c r="P3065">
        <v>19790</v>
      </c>
      <c r="Q3065" t="s">
        <v>495</v>
      </c>
    </row>
    <row r="3066" spans="1:17" x14ac:dyDescent="0.25">
      <c r="A3066">
        <v>2019</v>
      </c>
      <c r="B3066" t="s">
        <v>495</v>
      </c>
      <c r="C3066" t="s">
        <v>6486</v>
      </c>
      <c r="D3066" s="3">
        <v>2002</v>
      </c>
      <c r="E3066" t="s">
        <v>6486</v>
      </c>
      <c r="F3066">
        <v>55037</v>
      </c>
      <c r="G3066" t="s">
        <v>1518</v>
      </c>
      <c r="H3066" t="s">
        <v>3587</v>
      </c>
      <c r="I3066" t="s">
        <v>3541</v>
      </c>
      <c r="J3066" s="3">
        <v>110</v>
      </c>
      <c r="K3066" t="s">
        <v>6487</v>
      </c>
      <c r="L3066">
        <v>6081</v>
      </c>
      <c r="M3066" t="s">
        <v>6488</v>
      </c>
      <c r="N3066" s="3">
        <v>29600</v>
      </c>
      <c r="O3066" s="6">
        <v>41466</v>
      </c>
      <c r="P3066">
        <v>19790</v>
      </c>
      <c r="Q3066" t="s">
        <v>495</v>
      </c>
    </row>
    <row r="3067" spans="1:17" x14ac:dyDescent="0.25">
      <c r="A3067">
        <v>2019</v>
      </c>
      <c r="B3067" t="s">
        <v>495</v>
      </c>
      <c r="C3067" t="s">
        <v>6486</v>
      </c>
      <c r="D3067" s="3">
        <v>2002</v>
      </c>
      <c r="E3067" t="s">
        <v>6486</v>
      </c>
      <c r="F3067">
        <v>55038</v>
      </c>
      <c r="G3067" t="s">
        <v>614</v>
      </c>
      <c r="H3067" t="s">
        <v>3587</v>
      </c>
      <c r="I3067" t="s">
        <v>3541</v>
      </c>
      <c r="J3067" s="3">
        <v>110</v>
      </c>
      <c r="K3067" t="s">
        <v>6487</v>
      </c>
      <c r="L3067">
        <v>6081</v>
      </c>
      <c r="M3067" t="s">
        <v>6488</v>
      </c>
      <c r="N3067" s="3">
        <v>29600</v>
      </c>
      <c r="O3067" t="s">
        <v>6511</v>
      </c>
      <c r="P3067">
        <v>19790</v>
      </c>
      <c r="Q3067" t="s">
        <v>495</v>
      </c>
    </row>
    <row r="3068" spans="1:17" x14ac:dyDescent="0.25">
      <c r="A3068">
        <v>2019</v>
      </c>
      <c r="B3068" t="s">
        <v>495</v>
      </c>
      <c r="C3068" t="s">
        <v>6486</v>
      </c>
      <c r="D3068" s="3">
        <v>2002</v>
      </c>
      <c r="E3068" t="s">
        <v>6486</v>
      </c>
      <c r="F3068">
        <v>55039</v>
      </c>
      <c r="G3068" t="s">
        <v>2912</v>
      </c>
      <c r="H3068" t="s">
        <v>3587</v>
      </c>
      <c r="I3068" t="s">
        <v>3541</v>
      </c>
      <c r="J3068" s="3">
        <v>110</v>
      </c>
      <c r="K3068" t="s">
        <v>6487</v>
      </c>
      <c r="L3068">
        <v>6081</v>
      </c>
      <c r="M3068" t="s">
        <v>6488</v>
      </c>
      <c r="N3068" s="3">
        <v>29600</v>
      </c>
      <c r="O3068" t="s">
        <v>5489</v>
      </c>
      <c r="P3068">
        <v>19790</v>
      </c>
      <c r="Q3068" t="s">
        <v>495</v>
      </c>
    </row>
    <row r="3069" spans="1:17" x14ac:dyDescent="0.25">
      <c r="A3069">
        <v>2019</v>
      </c>
      <c r="B3069" t="s">
        <v>495</v>
      </c>
      <c r="C3069" t="s">
        <v>6486</v>
      </c>
      <c r="D3069" s="3">
        <v>2002</v>
      </c>
      <c r="E3069" t="s">
        <v>6486</v>
      </c>
      <c r="F3069">
        <v>55040</v>
      </c>
      <c r="G3069" t="s">
        <v>2801</v>
      </c>
      <c r="H3069" t="s">
        <v>3587</v>
      </c>
      <c r="I3069" t="s">
        <v>3541</v>
      </c>
      <c r="J3069" s="3">
        <v>110</v>
      </c>
      <c r="K3069" t="s">
        <v>6487</v>
      </c>
      <c r="L3069">
        <v>6081</v>
      </c>
      <c r="M3069" t="s">
        <v>6488</v>
      </c>
      <c r="N3069" s="3">
        <v>29600</v>
      </c>
      <c r="O3069" t="s">
        <v>6498</v>
      </c>
      <c r="P3069">
        <v>19790</v>
      </c>
      <c r="Q3069" t="s">
        <v>495</v>
      </c>
    </row>
    <row r="3070" spans="1:17" x14ac:dyDescent="0.25">
      <c r="A3070">
        <v>2019</v>
      </c>
      <c r="B3070" t="s">
        <v>495</v>
      </c>
      <c r="C3070" t="s">
        <v>6486</v>
      </c>
      <c r="D3070" s="3">
        <v>2002</v>
      </c>
      <c r="E3070" t="s">
        <v>6486</v>
      </c>
      <c r="F3070">
        <v>55041</v>
      </c>
      <c r="G3070" t="s">
        <v>3092</v>
      </c>
      <c r="H3070" t="s">
        <v>3587</v>
      </c>
      <c r="I3070" t="s">
        <v>3541</v>
      </c>
      <c r="J3070" s="3">
        <v>110</v>
      </c>
      <c r="K3070" t="s">
        <v>6487</v>
      </c>
      <c r="L3070">
        <v>6081</v>
      </c>
      <c r="M3070" t="s">
        <v>6488</v>
      </c>
      <c r="N3070" s="3">
        <v>29600</v>
      </c>
      <c r="O3070" t="s">
        <v>6512</v>
      </c>
      <c r="P3070">
        <v>19790</v>
      </c>
      <c r="Q3070" t="s">
        <v>495</v>
      </c>
    </row>
    <row r="3071" spans="1:17" x14ac:dyDescent="0.25">
      <c r="A3071">
        <v>2019</v>
      </c>
      <c r="B3071" t="s">
        <v>495</v>
      </c>
      <c r="C3071" t="s">
        <v>6486</v>
      </c>
      <c r="D3071" s="3">
        <v>2005</v>
      </c>
      <c r="E3071" t="s">
        <v>6486</v>
      </c>
      <c r="F3071">
        <v>55052</v>
      </c>
      <c r="G3071" t="s">
        <v>1127</v>
      </c>
      <c r="H3071" t="s">
        <v>3587</v>
      </c>
      <c r="I3071" t="s">
        <v>3541</v>
      </c>
      <c r="J3071" s="3">
        <v>110</v>
      </c>
      <c r="K3071" t="s">
        <v>6487</v>
      </c>
      <c r="L3071">
        <v>6081</v>
      </c>
      <c r="M3071" t="s">
        <v>6488</v>
      </c>
      <c r="N3071" s="3">
        <v>29600</v>
      </c>
      <c r="O3071" t="s">
        <v>6513</v>
      </c>
      <c r="P3071">
        <v>19790</v>
      </c>
      <c r="Q3071" t="s">
        <v>495</v>
      </c>
    </row>
    <row r="3072" spans="1:17" x14ac:dyDescent="0.25">
      <c r="A3072">
        <v>2019</v>
      </c>
      <c r="B3072" t="s">
        <v>495</v>
      </c>
      <c r="C3072" t="s">
        <v>6486</v>
      </c>
      <c r="D3072" s="3">
        <v>2001</v>
      </c>
      <c r="E3072" t="s">
        <v>6486</v>
      </c>
      <c r="F3072">
        <v>55090</v>
      </c>
      <c r="G3072" t="s">
        <v>573</v>
      </c>
      <c r="H3072" t="s">
        <v>3587</v>
      </c>
      <c r="I3072" t="s">
        <v>3541</v>
      </c>
      <c r="J3072" s="3">
        <v>110</v>
      </c>
      <c r="K3072" t="s">
        <v>6487</v>
      </c>
      <c r="L3072">
        <v>6081</v>
      </c>
      <c r="M3072" t="s">
        <v>6488</v>
      </c>
      <c r="N3072" s="3">
        <v>29600</v>
      </c>
      <c r="O3072" t="s">
        <v>3637</v>
      </c>
      <c r="P3072">
        <v>19790</v>
      </c>
      <c r="Q3072" t="s">
        <v>495</v>
      </c>
    </row>
    <row r="3073" spans="1:17" x14ac:dyDescent="0.25">
      <c r="A3073">
        <v>2019</v>
      </c>
      <c r="B3073" t="s">
        <v>495</v>
      </c>
      <c r="C3073" t="s">
        <v>6486</v>
      </c>
      <c r="D3073" s="3">
        <v>2001</v>
      </c>
      <c r="E3073" t="s">
        <v>6486</v>
      </c>
      <c r="F3073">
        <v>55089</v>
      </c>
      <c r="G3073" t="s">
        <v>646</v>
      </c>
      <c r="H3073" t="s">
        <v>3587</v>
      </c>
      <c r="I3073" t="s">
        <v>3541</v>
      </c>
      <c r="J3073" s="3">
        <v>110</v>
      </c>
      <c r="K3073" t="s">
        <v>6487</v>
      </c>
      <c r="L3073">
        <v>6081</v>
      </c>
      <c r="M3073" t="s">
        <v>6488</v>
      </c>
      <c r="N3073" s="3">
        <v>29600</v>
      </c>
      <c r="O3073" t="s">
        <v>3635</v>
      </c>
      <c r="P3073">
        <v>19790</v>
      </c>
      <c r="Q3073" t="s">
        <v>495</v>
      </c>
    </row>
    <row r="3074" spans="1:17" x14ac:dyDescent="0.25">
      <c r="A3074">
        <v>2019</v>
      </c>
      <c r="B3074" t="s">
        <v>495</v>
      </c>
      <c r="C3074" t="s">
        <v>6486</v>
      </c>
      <c r="D3074" s="3">
        <v>2001</v>
      </c>
      <c r="E3074" t="s">
        <v>6486</v>
      </c>
      <c r="F3074">
        <v>55088</v>
      </c>
      <c r="G3074" t="s">
        <v>6514</v>
      </c>
      <c r="H3074" t="s">
        <v>3587</v>
      </c>
      <c r="I3074" t="s">
        <v>3541</v>
      </c>
      <c r="J3074" s="3">
        <v>110</v>
      </c>
      <c r="K3074" t="s">
        <v>6487</v>
      </c>
      <c r="L3074">
        <v>6081</v>
      </c>
      <c r="M3074" t="s">
        <v>6488</v>
      </c>
      <c r="N3074" s="3">
        <v>29600</v>
      </c>
      <c r="O3074" t="s">
        <v>4023</v>
      </c>
      <c r="P3074">
        <v>19790</v>
      </c>
      <c r="Q3074" t="s">
        <v>495</v>
      </c>
    </row>
    <row r="3075" spans="1:17" x14ac:dyDescent="0.25">
      <c r="A3075">
        <v>2019</v>
      </c>
      <c r="B3075" t="s">
        <v>495</v>
      </c>
      <c r="C3075" t="s">
        <v>6486</v>
      </c>
      <c r="D3075" s="3">
        <v>2000</v>
      </c>
      <c r="E3075" t="s">
        <v>6486</v>
      </c>
      <c r="F3075">
        <v>55064</v>
      </c>
      <c r="G3075" t="s">
        <v>605</v>
      </c>
      <c r="H3075" t="s">
        <v>3540</v>
      </c>
      <c r="I3075" t="s">
        <v>3541</v>
      </c>
      <c r="J3075" s="3">
        <v>110</v>
      </c>
      <c r="K3075" t="s">
        <v>6487</v>
      </c>
      <c r="L3075">
        <v>6081</v>
      </c>
      <c r="M3075" t="s">
        <v>6488</v>
      </c>
      <c r="N3075" s="3">
        <v>29600</v>
      </c>
      <c r="O3075" t="s">
        <v>6515</v>
      </c>
      <c r="P3075">
        <v>19790</v>
      </c>
      <c r="Q3075" t="s">
        <v>495</v>
      </c>
    </row>
    <row r="3076" spans="1:17" x14ac:dyDescent="0.25">
      <c r="A3076">
        <v>2019</v>
      </c>
      <c r="B3076" t="s">
        <v>495</v>
      </c>
      <c r="C3076" t="s">
        <v>6486</v>
      </c>
      <c r="D3076" s="3">
        <v>2001</v>
      </c>
      <c r="E3076" t="s">
        <v>6486</v>
      </c>
      <c r="F3076">
        <v>55068</v>
      </c>
      <c r="G3076" t="s">
        <v>1539</v>
      </c>
      <c r="H3076" t="s">
        <v>3587</v>
      </c>
      <c r="I3076" t="s">
        <v>3541</v>
      </c>
      <c r="J3076" s="3">
        <v>110</v>
      </c>
      <c r="K3076" t="s">
        <v>6487</v>
      </c>
      <c r="L3076">
        <v>6081</v>
      </c>
      <c r="M3076" t="s">
        <v>6488</v>
      </c>
      <c r="N3076" s="3">
        <v>29600</v>
      </c>
      <c r="O3076" t="s">
        <v>6507</v>
      </c>
      <c r="P3076">
        <v>19790</v>
      </c>
      <c r="Q3076" t="s">
        <v>495</v>
      </c>
    </row>
    <row r="3077" spans="1:17" x14ac:dyDescent="0.25">
      <c r="A3077">
        <v>2019</v>
      </c>
      <c r="B3077" t="s">
        <v>495</v>
      </c>
      <c r="C3077" t="s">
        <v>6486</v>
      </c>
      <c r="D3077" s="3">
        <v>2001</v>
      </c>
      <c r="E3077" t="s">
        <v>6486</v>
      </c>
      <c r="F3077">
        <v>55065</v>
      </c>
      <c r="G3077" t="s">
        <v>1166</v>
      </c>
      <c r="H3077" t="s">
        <v>3540</v>
      </c>
      <c r="I3077" t="s">
        <v>3541</v>
      </c>
      <c r="J3077" s="3">
        <v>110</v>
      </c>
      <c r="K3077" t="s">
        <v>6487</v>
      </c>
      <c r="L3077">
        <v>6081</v>
      </c>
      <c r="M3077" t="s">
        <v>6488</v>
      </c>
      <c r="N3077" s="3">
        <v>29600</v>
      </c>
      <c r="O3077" s="6">
        <v>42288</v>
      </c>
      <c r="P3077">
        <v>19790</v>
      </c>
      <c r="Q3077" t="s">
        <v>495</v>
      </c>
    </row>
    <row r="3078" spans="1:17" x14ac:dyDescent="0.25">
      <c r="A3078">
        <v>2019</v>
      </c>
      <c r="B3078" t="s">
        <v>495</v>
      </c>
      <c r="C3078" t="s">
        <v>6486</v>
      </c>
      <c r="D3078" s="3">
        <v>2001</v>
      </c>
      <c r="E3078" t="s">
        <v>6486</v>
      </c>
      <c r="F3078">
        <v>55152</v>
      </c>
      <c r="G3078" t="s">
        <v>1748</v>
      </c>
      <c r="H3078" t="s">
        <v>3587</v>
      </c>
      <c r="I3078" t="s">
        <v>3541</v>
      </c>
      <c r="J3078" s="3">
        <v>110</v>
      </c>
      <c r="K3078" t="s">
        <v>6487</v>
      </c>
      <c r="L3078">
        <v>6081</v>
      </c>
      <c r="M3078" t="s">
        <v>6488</v>
      </c>
      <c r="N3078" s="3">
        <v>29600</v>
      </c>
      <c r="O3078" s="6">
        <v>41375</v>
      </c>
      <c r="P3078">
        <v>19790</v>
      </c>
      <c r="Q3078" t="s">
        <v>495</v>
      </c>
    </row>
    <row r="3079" spans="1:17" x14ac:dyDescent="0.25">
      <c r="A3079">
        <v>2019</v>
      </c>
      <c r="B3079" t="s">
        <v>495</v>
      </c>
      <c r="C3079" t="s">
        <v>6486</v>
      </c>
      <c r="D3079" s="3">
        <v>2001</v>
      </c>
      <c r="E3079" t="s">
        <v>6486</v>
      </c>
      <c r="F3079">
        <v>55067</v>
      </c>
      <c r="G3079" t="s">
        <v>525</v>
      </c>
      <c r="H3079" t="s">
        <v>3540</v>
      </c>
      <c r="I3079" t="s">
        <v>3541</v>
      </c>
      <c r="J3079" s="3">
        <v>110</v>
      </c>
      <c r="K3079" t="s">
        <v>6487</v>
      </c>
      <c r="L3079">
        <v>6081</v>
      </c>
      <c r="M3079" t="s">
        <v>6488</v>
      </c>
      <c r="N3079" s="3">
        <v>29600</v>
      </c>
      <c r="O3079" t="s">
        <v>6516</v>
      </c>
      <c r="P3079">
        <v>19790</v>
      </c>
      <c r="Q3079" t="s">
        <v>495</v>
      </c>
    </row>
    <row r="3080" spans="1:17" x14ac:dyDescent="0.25">
      <c r="A3080">
        <v>2019</v>
      </c>
      <c r="B3080" t="s">
        <v>495</v>
      </c>
      <c r="C3080" t="s">
        <v>6486</v>
      </c>
      <c r="D3080" s="3">
        <v>2001</v>
      </c>
      <c r="E3080" t="s">
        <v>6486</v>
      </c>
      <c r="F3080">
        <v>55134</v>
      </c>
      <c r="G3080" t="s">
        <v>2258</v>
      </c>
      <c r="H3080" t="s">
        <v>3587</v>
      </c>
      <c r="I3080" t="s">
        <v>3541</v>
      </c>
      <c r="J3080" s="3">
        <v>110</v>
      </c>
      <c r="K3080" t="s">
        <v>6487</v>
      </c>
      <c r="L3080">
        <v>6081</v>
      </c>
      <c r="M3080" t="s">
        <v>6488</v>
      </c>
      <c r="N3080" s="3">
        <v>29600</v>
      </c>
      <c r="O3080" t="s">
        <v>4084</v>
      </c>
      <c r="P3080">
        <v>19790</v>
      </c>
      <c r="Q3080" t="s">
        <v>495</v>
      </c>
    </row>
    <row r="3081" spans="1:17" x14ac:dyDescent="0.25">
      <c r="A3081">
        <v>2019</v>
      </c>
      <c r="B3081" t="s">
        <v>495</v>
      </c>
      <c r="C3081" t="s">
        <v>6486</v>
      </c>
      <c r="D3081" s="3">
        <v>2001</v>
      </c>
      <c r="E3081" t="s">
        <v>6486</v>
      </c>
      <c r="F3081">
        <v>55135</v>
      </c>
      <c r="G3081" t="s">
        <v>1529</v>
      </c>
      <c r="H3081" t="s">
        <v>3587</v>
      </c>
      <c r="I3081" t="s">
        <v>3541</v>
      </c>
      <c r="J3081" s="3">
        <v>110</v>
      </c>
      <c r="K3081" t="s">
        <v>6487</v>
      </c>
      <c r="L3081">
        <v>6081</v>
      </c>
      <c r="M3081" t="s">
        <v>6488</v>
      </c>
      <c r="N3081" s="3">
        <v>29600</v>
      </c>
      <c r="O3081" t="s">
        <v>4088</v>
      </c>
      <c r="P3081">
        <v>19790</v>
      </c>
      <c r="Q3081" t="s">
        <v>495</v>
      </c>
    </row>
    <row r="3082" spans="1:17" x14ac:dyDescent="0.25">
      <c r="A3082">
        <v>2019</v>
      </c>
      <c r="B3082" t="s">
        <v>495</v>
      </c>
      <c r="C3082" t="s">
        <v>6486</v>
      </c>
      <c r="D3082" s="3">
        <v>2002</v>
      </c>
      <c r="E3082" t="s">
        <v>6486</v>
      </c>
      <c r="F3082">
        <v>55136</v>
      </c>
      <c r="G3082" t="s">
        <v>2032</v>
      </c>
      <c r="H3082" t="s">
        <v>3587</v>
      </c>
      <c r="I3082" t="s">
        <v>3541</v>
      </c>
      <c r="J3082" s="3">
        <v>110</v>
      </c>
      <c r="K3082" t="s">
        <v>6487</v>
      </c>
      <c r="L3082">
        <v>6081</v>
      </c>
      <c r="M3082" t="s">
        <v>6488</v>
      </c>
      <c r="N3082" s="3">
        <v>29600</v>
      </c>
      <c r="O3082" t="s">
        <v>6517</v>
      </c>
      <c r="P3082">
        <v>19790</v>
      </c>
      <c r="Q3082" t="s">
        <v>495</v>
      </c>
    </row>
    <row r="3083" spans="1:17" x14ac:dyDescent="0.25">
      <c r="A3083">
        <v>2019</v>
      </c>
      <c r="B3083" t="s">
        <v>495</v>
      </c>
      <c r="C3083" t="s">
        <v>6486</v>
      </c>
      <c r="D3083" s="3">
        <v>2002</v>
      </c>
      <c r="E3083" t="s">
        <v>6486</v>
      </c>
      <c r="F3083">
        <v>55137</v>
      </c>
      <c r="G3083" t="s">
        <v>1525</v>
      </c>
      <c r="H3083" t="s">
        <v>3587</v>
      </c>
      <c r="I3083" t="s">
        <v>3541</v>
      </c>
      <c r="J3083" s="3">
        <v>110</v>
      </c>
      <c r="K3083" t="s">
        <v>6487</v>
      </c>
      <c r="L3083">
        <v>6081</v>
      </c>
      <c r="M3083" t="s">
        <v>6488</v>
      </c>
      <c r="N3083" s="3">
        <v>29600</v>
      </c>
      <c r="O3083" t="s">
        <v>5908</v>
      </c>
      <c r="P3083">
        <v>19790</v>
      </c>
      <c r="Q3083" t="s">
        <v>495</v>
      </c>
    </row>
    <row r="3084" spans="1:17" x14ac:dyDescent="0.25">
      <c r="A3084">
        <v>2019</v>
      </c>
      <c r="B3084" t="s">
        <v>495</v>
      </c>
      <c r="C3084" t="s">
        <v>6486</v>
      </c>
      <c r="D3084" s="3">
        <v>2002</v>
      </c>
      <c r="E3084" t="s">
        <v>6486</v>
      </c>
      <c r="F3084">
        <v>55138</v>
      </c>
      <c r="G3084" t="s">
        <v>2253</v>
      </c>
      <c r="H3084" t="s">
        <v>3587</v>
      </c>
      <c r="I3084" t="s">
        <v>3541</v>
      </c>
      <c r="J3084" s="3">
        <v>110</v>
      </c>
      <c r="K3084" t="s">
        <v>6487</v>
      </c>
      <c r="L3084">
        <v>6081</v>
      </c>
      <c r="M3084" t="s">
        <v>6488</v>
      </c>
      <c r="N3084" s="3">
        <v>29600</v>
      </c>
      <c r="O3084" t="s">
        <v>6518</v>
      </c>
      <c r="P3084">
        <v>19790</v>
      </c>
      <c r="Q3084" t="s">
        <v>495</v>
      </c>
    </row>
    <row r="3085" spans="1:17" x14ac:dyDescent="0.25">
      <c r="A3085">
        <v>2019</v>
      </c>
      <c r="B3085" t="s">
        <v>495</v>
      </c>
      <c r="C3085" t="s">
        <v>6486</v>
      </c>
      <c r="D3085" s="3">
        <v>2002</v>
      </c>
      <c r="E3085" t="s">
        <v>6486</v>
      </c>
      <c r="F3085">
        <v>55139</v>
      </c>
      <c r="G3085" t="s">
        <v>506</v>
      </c>
      <c r="H3085" t="s">
        <v>3587</v>
      </c>
      <c r="I3085" t="s">
        <v>3541</v>
      </c>
      <c r="J3085" s="3">
        <v>110</v>
      </c>
      <c r="K3085" t="s">
        <v>6487</v>
      </c>
      <c r="L3085">
        <v>6081</v>
      </c>
      <c r="M3085" t="s">
        <v>6488</v>
      </c>
      <c r="N3085" s="3">
        <v>29600</v>
      </c>
      <c r="O3085" t="s">
        <v>6499</v>
      </c>
      <c r="P3085">
        <v>19790</v>
      </c>
      <c r="Q3085" t="s">
        <v>495</v>
      </c>
    </row>
    <row r="3086" spans="1:17" x14ac:dyDescent="0.25">
      <c r="A3086">
        <v>2019</v>
      </c>
      <c r="B3086" t="s">
        <v>495</v>
      </c>
      <c r="C3086" t="s">
        <v>6486</v>
      </c>
      <c r="D3086" s="3">
        <v>2002</v>
      </c>
      <c r="E3086" t="s">
        <v>6486</v>
      </c>
      <c r="F3086">
        <v>55140</v>
      </c>
      <c r="G3086" t="s">
        <v>1182</v>
      </c>
      <c r="H3086" t="s">
        <v>3587</v>
      </c>
      <c r="I3086" t="s">
        <v>3541</v>
      </c>
      <c r="J3086" s="3">
        <v>110</v>
      </c>
      <c r="K3086" t="s">
        <v>6487</v>
      </c>
      <c r="L3086">
        <v>6081</v>
      </c>
      <c r="M3086" t="s">
        <v>6488</v>
      </c>
      <c r="N3086" s="3">
        <v>29600</v>
      </c>
      <c r="O3086" s="6">
        <v>42163</v>
      </c>
      <c r="P3086">
        <v>19790</v>
      </c>
      <c r="Q3086" t="s">
        <v>495</v>
      </c>
    </row>
    <row r="3087" spans="1:17" x14ac:dyDescent="0.25">
      <c r="A3087">
        <v>2019</v>
      </c>
      <c r="B3087" t="s">
        <v>495</v>
      </c>
      <c r="C3087" t="s">
        <v>6486</v>
      </c>
      <c r="D3087" s="3">
        <v>2002</v>
      </c>
      <c r="E3087" t="s">
        <v>6486</v>
      </c>
      <c r="F3087">
        <v>55141</v>
      </c>
      <c r="G3087" t="s">
        <v>2624</v>
      </c>
      <c r="H3087" t="s">
        <v>3587</v>
      </c>
      <c r="I3087" t="s">
        <v>3541</v>
      </c>
      <c r="J3087" s="3">
        <v>110</v>
      </c>
      <c r="K3087" t="s">
        <v>6487</v>
      </c>
      <c r="L3087">
        <v>6081</v>
      </c>
      <c r="M3087" t="s">
        <v>6488</v>
      </c>
      <c r="N3087" s="3">
        <v>29600</v>
      </c>
      <c r="O3087" s="6">
        <v>42283</v>
      </c>
      <c r="P3087">
        <v>19790</v>
      </c>
      <c r="Q3087" t="s">
        <v>495</v>
      </c>
    </row>
    <row r="3088" spans="1:17" x14ac:dyDescent="0.25">
      <c r="A3088">
        <v>2019</v>
      </c>
      <c r="B3088" t="s">
        <v>495</v>
      </c>
      <c r="C3088" t="s">
        <v>6486</v>
      </c>
      <c r="D3088" s="3">
        <v>2002</v>
      </c>
      <c r="E3088" t="s">
        <v>6486</v>
      </c>
      <c r="F3088">
        <v>55142</v>
      </c>
      <c r="G3088" t="s">
        <v>2252</v>
      </c>
      <c r="H3088" t="s">
        <v>3587</v>
      </c>
      <c r="I3088" t="s">
        <v>3541</v>
      </c>
      <c r="J3088" s="3">
        <v>110</v>
      </c>
      <c r="K3088" t="s">
        <v>6487</v>
      </c>
      <c r="L3088">
        <v>6081</v>
      </c>
      <c r="M3088" t="s">
        <v>6488</v>
      </c>
      <c r="N3088" s="3">
        <v>29600</v>
      </c>
      <c r="O3088" t="s">
        <v>4989</v>
      </c>
      <c r="P3088">
        <v>19790</v>
      </c>
      <c r="Q3088" t="s">
        <v>495</v>
      </c>
    </row>
    <row r="3089" spans="1:17" x14ac:dyDescent="0.25">
      <c r="A3089">
        <v>2019</v>
      </c>
      <c r="B3089" t="s">
        <v>495</v>
      </c>
      <c r="C3089" t="s">
        <v>6486</v>
      </c>
      <c r="D3089" s="3">
        <v>2008</v>
      </c>
      <c r="E3089" t="s">
        <v>6486</v>
      </c>
      <c r="F3089">
        <v>29687</v>
      </c>
      <c r="G3089" t="s">
        <v>6519</v>
      </c>
      <c r="H3089" t="s">
        <v>3540</v>
      </c>
      <c r="I3089" t="s">
        <v>3541</v>
      </c>
      <c r="J3089" s="3">
        <v>124</v>
      </c>
      <c r="K3089" t="s">
        <v>6487</v>
      </c>
      <c r="L3089">
        <v>6121</v>
      </c>
      <c r="M3089" t="s">
        <v>6520</v>
      </c>
      <c r="N3089" s="3">
        <v>33360</v>
      </c>
      <c r="O3089" t="s">
        <v>6094</v>
      </c>
      <c r="P3089">
        <v>19790</v>
      </c>
      <c r="Q3089" t="s">
        <v>495</v>
      </c>
    </row>
    <row r="3090" spans="1:17" x14ac:dyDescent="0.25">
      <c r="A3090">
        <v>2019</v>
      </c>
      <c r="B3090" t="s">
        <v>495</v>
      </c>
      <c r="C3090" t="s">
        <v>6486</v>
      </c>
      <c r="D3090" s="3">
        <v>2008</v>
      </c>
      <c r="E3090" t="s">
        <v>6486</v>
      </c>
      <c r="F3090">
        <v>29648</v>
      </c>
      <c r="G3090" t="s">
        <v>6521</v>
      </c>
      <c r="H3090" t="s">
        <v>3540</v>
      </c>
      <c r="I3090" t="s">
        <v>3541</v>
      </c>
      <c r="J3090" s="3">
        <v>124</v>
      </c>
      <c r="K3090" t="s">
        <v>6487</v>
      </c>
      <c r="L3090">
        <v>6121</v>
      </c>
      <c r="M3090" t="s">
        <v>6520</v>
      </c>
      <c r="N3090" s="3">
        <v>33360</v>
      </c>
      <c r="O3090" s="6">
        <v>39486</v>
      </c>
      <c r="P3090">
        <v>19790</v>
      </c>
      <c r="Q3090" t="s">
        <v>495</v>
      </c>
    </row>
    <row r="3091" spans="1:17" x14ac:dyDescent="0.25">
      <c r="A3091">
        <v>2019</v>
      </c>
      <c r="B3091" t="s">
        <v>495</v>
      </c>
      <c r="C3091" t="s">
        <v>6486</v>
      </c>
      <c r="D3091" s="3">
        <v>2008</v>
      </c>
      <c r="E3091" t="s">
        <v>6486</v>
      </c>
      <c r="F3091">
        <v>29688</v>
      </c>
      <c r="G3091" t="s">
        <v>6522</v>
      </c>
      <c r="H3091" t="s">
        <v>3540</v>
      </c>
      <c r="I3091" t="s">
        <v>3541</v>
      </c>
      <c r="J3091" s="3">
        <v>124</v>
      </c>
      <c r="K3091" t="s">
        <v>6487</v>
      </c>
      <c r="L3091">
        <v>6121</v>
      </c>
      <c r="M3091" t="s">
        <v>6520</v>
      </c>
      <c r="N3091" s="3">
        <v>33360</v>
      </c>
      <c r="O3091" s="6">
        <v>39547</v>
      </c>
      <c r="P3091">
        <v>19790</v>
      </c>
      <c r="Q3091" t="s">
        <v>495</v>
      </c>
    </row>
    <row r="3092" spans="1:17" x14ac:dyDescent="0.25">
      <c r="A3092">
        <v>2019</v>
      </c>
      <c r="B3092" t="s">
        <v>495</v>
      </c>
      <c r="C3092" t="s">
        <v>6486</v>
      </c>
      <c r="D3092" s="3">
        <v>2008</v>
      </c>
      <c r="E3092" t="s">
        <v>6486</v>
      </c>
      <c r="F3092">
        <v>29683</v>
      </c>
      <c r="G3092" t="s">
        <v>6523</v>
      </c>
      <c r="H3092" t="s">
        <v>3540</v>
      </c>
      <c r="I3092" t="s">
        <v>3541</v>
      </c>
      <c r="J3092" s="3">
        <v>124</v>
      </c>
      <c r="K3092" t="s">
        <v>6487</v>
      </c>
      <c r="L3092">
        <v>6121</v>
      </c>
      <c r="M3092" t="s">
        <v>6520</v>
      </c>
      <c r="N3092" s="3">
        <v>33360</v>
      </c>
      <c r="O3092" t="s">
        <v>4980</v>
      </c>
      <c r="P3092">
        <v>19790</v>
      </c>
      <c r="Q3092" t="s">
        <v>495</v>
      </c>
    </row>
    <row r="3093" spans="1:17" x14ac:dyDescent="0.25">
      <c r="A3093">
        <v>2019</v>
      </c>
      <c r="B3093" t="s">
        <v>495</v>
      </c>
      <c r="C3093" t="s">
        <v>6486</v>
      </c>
      <c r="D3093" s="3">
        <v>2008</v>
      </c>
      <c r="E3093" t="s">
        <v>6486</v>
      </c>
      <c r="F3093">
        <v>29645</v>
      </c>
      <c r="G3093" t="s">
        <v>6524</v>
      </c>
      <c r="H3093" t="s">
        <v>3540</v>
      </c>
      <c r="I3093" t="s">
        <v>3541</v>
      </c>
      <c r="J3093" s="3">
        <v>124</v>
      </c>
      <c r="K3093" t="s">
        <v>6487</v>
      </c>
      <c r="L3093">
        <v>6121</v>
      </c>
      <c r="M3093" t="s">
        <v>6520</v>
      </c>
      <c r="N3093" s="3">
        <v>33360</v>
      </c>
      <c r="O3093" t="s">
        <v>4982</v>
      </c>
      <c r="P3093">
        <v>19790</v>
      </c>
      <c r="Q3093" t="s">
        <v>495</v>
      </c>
    </row>
    <row r="3094" spans="1:17" x14ac:dyDescent="0.25">
      <c r="A3094">
        <v>2019</v>
      </c>
      <c r="B3094" t="s">
        <v>495</v>
      </c>
      <c r="C3094" t="s">
        <v>6486</v>
      </c>
      <c r="D3094" s="3">
        <v>2009</v>
      </c>
      <c r="E3094" t="s">
        <v>6486</v>
      </c>
      <c r="F3094">
        <v>29633</v>
      </c>
      <c r="G3094" t="s">
        <v>6525</v>
      </c>
      <c r="H3094" t="s">
        <v>3540</v>
      </c>
      <c r="I3094" t="s">
        <v>3541</v>
      </c>
      <c r="J3094" s="3">
        <v>124</v>
      </c>
      <c r="K3094" t="s">
        <v>6487</v>
      </c>
      <c r="L3094">
        <v>6121</v>
      </c>
      <c r="M3094" t="s">
        <v>6520</v>
      </c>
      <c r="N3094" s="3">
        <v>33360</v>
      </c>
      <c r="O3094" t="s">
        <v>6526</v>
      </c>
      <c r="P3094">
        <v>19790</v>
      </c>
      <c r="Q3094" t="s">
        <v>495</v>
      </c>
    </row>
    <row r="3095" spans="1:17" x14ac:dyDescent="0.25">
      <c r="A3095">
        <v>2019</v>
      </c>
      <c r="B3095" t="s">
        <v>495</v>
      </c>
      <c r="C3095" t="s">
        <v>6486</v>
      </c>
      <c r="D3095" s="3">
        <v>2009</v>
      </c>
      <c r="E3095" t="s">
        <v>6486</v>
      </c>
      <c r="F3095">
        <v>29679</v>
      </c>
      <c r="G3095" t="s">
        <v>6527</v>
      </c>
      <c r="H3095" t="s">
        <v>3540</v>
      </c>
      <c r="I3095" t="s">
        <v>3541</v>
      </c>
      <c r="J3095" s="3">
        <v>124</v>
      </c>
      <c r="K3095" t="s">
        <v>6487</v>
      </c>
      <c r="L3095">
        <v>6121</v>
      </c>
      <c r="M3095" t="s">
        <v>6520</v>
      </c>
      <c r="N3095" s="3">
        <v>33360</v>
      </c>
      <c r="O3095" t="s">
        <v>6528</v>
      </c>
      <c r="P3095">
        <v>19790</v>
      </c>
      <c r="Q3095" t="s">
        <v>495</v>
      </c>
    </row>
    <row r="3096" spans="1:17" x14ac:dyDescent="0.25">
      <c r="A3096">
        <v>2019</v>
      </c>
      <c r="B3096" t="s">
        <v>495</v>
      </c>
      <c r="C3096" t="s">
        <v>6486</v>
      </c>
      <c r="D3096" s="3">
        <v>2009</v>
      </c>
      <c r="E3096" t="s">
        <v>6486</v>
      </c>
      <c r="F3096">
        <v>29656</v>
      </c>
      <c r="G3096" t="s">
        <v>6529</v>
      </c>
      <c r="H3096" t="s">
        <v>3540</v>
      </c>
      <c r="I3096" t="s">
        <v>3541</v>
      </c>
      <c r="J3096" s="3">
        <v>124</v>
      </c>
      <c r="K3096" t="s">
        <v>6487</v>
      </c>
      <c r="L3096">
        <v>6121</v>
      </c>
      <c r="M3096" t="s">
        <v>6520</v>
      </c>
      <c r="N3096" s="3">
        <v>33360</v>
      </c>
      <c r="O3096" t="s">
        <v>6530</v>
      </c>
      <c r="P3096">
        <v>19790</v>
      </c>
      <c r="Q3096" t="s">
        <v>495</v>
      </c>
    </row>
    <row r="3097" spans="1:17" x14ac:dyDescent="0.25">
      <c r="A3097">
        <v>2019</v>
      </c>
      <c r="B3097" t="s">
        <v>495</v>
      </c>
      <c r="C3097" t="s">
        <v>6486</v>
      </c>
      <c r="D3097" s="3">
        <v>2009</v>
      </c>
      <c r="E3097" t="s">
        <v>6486</v>
      </c>
      <c r="F3097">
        <v>29634</v>
      </c>
      <c r="G3097" t="s">
        <v>6531</v>
      </c>
      <c r="H3097" t="s">
        <v>3540</v>
      </c>
      <c r="I3097" t="s">
        <v>3541</v>
      </c>
      <c r="J3097" s="3">
        <v>124</v>
      </c>
      <c r="K3097" t="s">
        <v>6487</v>
      </c>
      <c r="L3097">
        <v>6121</v>
      </c>
      <c r="M3097" t="s">
        <v>6520</v>
      </c>
      <c r="N3097" s="3">
        <v>33360</v>
      </c>
      <c r="O3097" t="s">
        <v>5324</v>
      </c>
      <c r="P3097">
        <v>19790</v>
      </c>
      <c r="Q3097" t="s">
        <v>495</v>
      </c>
    </row>
    <row r="3098" spans="1:17" x14ac:dyDescent="0.25">
      <c r="A3098">
        <v>2019</v>
      </c>
      <c r="B3098" t="s">
        <v>495</v>
      </c>
      <c r="C3098" t="s">
        <v>6486</v>
      </c>
      <c r="D3098" s="3">
        <v>2009</v>
      </c>
      <c r="E3098" t="s">
        <v>6486</v>
      </c>
      <c r="F3098">
        <v>29665</v>
      </c>
      <c r="G3098" t="s">
        <v>6532</v>
      </c>
      <c r="H3098" t="s">
        <v>3540</v>
      </c>
      <c r="I3098" t="s">
        <v>3541</v>
      </c>
      <c r="J3098" s="3">
        <v>124</v>
      </c>
      <c r="K3098" t="s">
        <v>6487</v>
      </c>
      <c r="L3098">
        <v>6121</v>
      </c>
      <c r="M3098" t="s">
        <v>6520</v>
      </c>
      <c r="N3098" s="3">
        <v>33360</v>
      </c>
      <c r="O3098" t="s">
        <v>5778</v>
      </c>
      <c r="P3098">
        <v>19790</v>
      </c>
      <c r="Q3098" t="s">
        <v>495</v>
      </c>
    </row>
    <row r="3099" spans="1:17" x14ac:dyDescent="0.25">
      <c r="A3099">
        <v>2019</v>
      </c>
      <c r="B3099" t="s">
        <v>495</v>
      </c>
      <c r="C3099" t="s">
        <v>6486</v>
      </c>
      <c r="D3099" s="3">
        <v>1998</v>
      </c>
      <c r="E3099" t="s">
        <v>6486</v>
      </c>
      <c r="F3099">
        <v>29619</v>
      </c>
      <c r="G3099" t="s">
        <v>2508</v>
      </c>
      <c r="H3099" t="s">
        <v>3540</v>
      </c>
      <c r="I3099" t="s">
        <v>3541</v>
      </c>
      <c r="J3099" s="3">
        <v>160</v>
      </c>
      <c r="K3099" t="s">
        <v>6487</v>
      </c>
      <c r="L3099">
        <v>6141</v>
      </c>
      <c r="M3099" t="s">
        <v>6533</v>
      </c>
      <c r="N3099" s="3">
        <v>42132</v>
      </c>
      <c r="O3099" t="s">
        <v>6534</v>
      </c>
      <c r="P3099">
        <v>19790</v>
      </c>
      <c r="Q3099" t="s">
        <v>495</v>
      </c>
    </row>
    <row r="3100" spans="1:17" x14ac:dyDescent="0.25">
      <c r="A3100">
        <v>2019</v>
      </c>
      <c r="B3100" t="s">
        <v>495</v>
      </c>
      <c r="C3100" t="s">
        <v>6486</v>
      </c>
      <c r="D3100" s="3">
        <v>1998</v>
      </c>
      <c r="E3100" t="s">
        <v>6486</v>
      </c>
      <c r="F3100">
        <v>29620</v>
      </c>
      <c r="G3100" t="s">
        <v>3468</v>
      </c>
      <c r="H3100" t="s">
        <v>3540</v>
      </c>
      <c r="I3100" t="s">
        <v>3541</v>
      </c>
      <c r="J3100" s="3">
        <v>160</v>
      </c>
      <c r="K3100" t="s">
        <v>6487</v>
      </c>
      <c r="L3100">
        <v>6141</v>
      </c>
      <c r="M3100" t="s">
        <v>6533</v>
      </c>
      <c r="N3100" s="3">
        <v>42132</v>
      </c>
      <c r="O3100" t="s">
        <v>6535</v>
      </c>
      <c r="P3100">
        <v>19790</v>
      </c>
      <c r="Q3100" t="s">
        <v>495</v>
      </c>
    </row>
    <row r="3101" spans="1:17" x14ac:dyDescent="0.25">
      <c r="A3101">
        <v>2019</v>
      </c>
      <c r="B3101" t="s">
        <v>495</v>
      </c>
      <c r="C3101" t="s">
        <v>6486</v>
      </c>
      <c r="D3101" s="3">
        <v>2000</v>
      </c>
      <c r="E3101" t="s">
        <v>6486</v>
      </c>
      <c r="F3101">
        <v>30538</v>
      </c>
      <c r="G3101" t="s">
        <v>2739</v>
      </c>
      <c r="H3101" t="s">
        <v>3540</v>
      </c>
      <c r="I3101" t="s">
        <v>3541</v>
      </c>
      <c r="J3101" s="3">
        <v>160</v>
      </c>
      <c r="K3101" t="s">
        <v>6487</v>
      </c>
      <c r="L3101">
        <v>6141</v>
      </c>
      <c r="M3101" t="s">
        <v>6533</v>
      </c>
      <c r="N3101" s="3">
        <v>42132</v>
      </c>
      <c r="O3101" t="s">
        <v>6536</v>
      </c>
      <c r="P3101">
        <v>19790</v>
      </c>
      <c r="Q3101" t="s">
        <v>495</v>
      </c>
    </row>
    <row r="3102" spans="1:17" x14ac:dyDescent="0.25">
      <c r="A3102">
        <v>2019</v>
      </c>
      <c r="B3102" t="s">
        <v>495</v>
      </c>
      <c r="C3102" t="s">
        <v>6486</v>
      </c>
      <c r="D3102" s="3">
        <v>2000</v>
      </c>
      <c r="E3102" t="s">
        <v>6486</v>
      </c>
      <c r="F3102">
        <v>30775</v>
      </c>
      <c r="G3102" t="s">
        <v>3361</v>
      </c>
      <c r="H3102" t="s">
        <v>3540</v>
      </c>
      <c r="I3102" t="s">
        <v>3541</v>
      </c>
      <c r="J3102" s="3">
        <v>160</v>
      </c>
      <c r="K3102" t="s">
        <v>6487</v>
      </c>
      <c r="L3102">
        <v>6141</v>
      </c>
      <c r="M3102" t="s">
        <v>6533</v>
      </c>
      <c r="N3102" s="3">
        <v>42132</v>
      </c>
      <c r="O3102" t="s">
        <v>6537</v>
      </c>
      <c r="P3102">
        <v>19790</v>
      </c>
      <c r="Q3102" t="s">
        <v>495</v>
      </c>
    </row>
    <row r="3103" spans="1:17" x14ac:dyDescent="0.25">
      <c r="A3103">
        <v>2019</v>
      </c>
      <c r="B3103" t="s">
        <v>495</v>
      </c>
      <c r="C3103" t="s">
        <v>6486</v>
      </c>
      <c r="D3103" s="3">
        <v>2000</v>
      </c>
      <c r="E3103" t="s">
        <v>6486</v>
      </c>
      <c r="F3103">
        <v>30380</v>
      </c>
      <c r="G3103" t="s">
        <v>2371</v>
      </c>
      <c r="H3103" t="s">
        <v>3540</v>
      </c>
      <c r="I3103" t="s">
        <v>3541</v>
      </c>
      <c r="J3103" s="3">
        <v>160</v>
      </c>
      <c r="K3103" t="s">
        <v>6487</v>
      </c>
      <c r="L3103">
        <v>6141</v>
      </c>
      <c r="M3103" t="s">
        <v>6533</v>
      </c>
      <c r="N3103" s="3">
        <v>42132</v>
      </c>
      <c r="O3103" s="6">
        <v>36626</v>
      </c>
      <c r="P3103">
        <v>19790</v>
      </c>
      <c r="Q3103" t="s">
        <v>495</v>
      </c>
    </row>
    <row r="3104" spans="1:17" x14ac:dyDescent="0.25">
      <c r="A3104">
        <v>2019</v>
      </c>
      <c r="B3104" t="s">
        <v>495</v>
      </c>
      <c r="C3104" t="s">
        <v>6486</v>
      </c>
      <c r="D3104" s="3">
        <v>2000</v>
      </c>
      <c r="E3104" t="s">
        <v>6486</v>
      </c>
      <c r="F3104">
        <v>30539</v>
      </c>
      <c r="G3104" t="s">
        <v>3284</v>
      </c>
      <c r="H3104" t="s">
        <v>3540</v>
      </c>
      <c r="I3104" t="s">
        <v>3541</v>
      </c>
      <c r="J3104" s="3">
        <v>160</v>
      </c>
      <c r="K3104" t="s">
        <v>6487</v>
      </c>
      <c r="L3104">
        <v>6141</v>
      </c>
      <c r="M3104" t="s">
        <v>6533</v>
      </c>
      <c r="N3104" s="3">
        <v>42132</v>
      </c>
      <c r="O3104" t="s">
        <v>6538</v>
      </c>
      <c r="P3104">
        <v>19790</v>
      </c>
      <c r="Q3104" t="s">
        <v>495</v>
      </c>
    </row>
    <row r="3105" spans="1:17" x14ac:dyDescent="0.25">
      <c r="A3105">
        <v>2019</v>
      </c>
      <c r="B3105" t="s">
        <v>495</v>
      </c>
      <c r="C3105" t="s">
        <v>6486</v>
      </c>
      <c r="D3105" s="3">
        <v>2000</v>
      </c>
      <c r="E3105" t="s">
        <v>6486</v>
      </c>
      <c r="F3105">
        <v>30776</v>
      </c>
      <c r="G3105" t="s">
        <v>3165</v>
      </c>
      <c r="H3105" t="s">
        <v>3540</v>
      </c>
      <c r="I3105" t="s">
        <v>3541</v>
      </c>
      <c r="J3105" s="3">
        <v>160</v>
      </c>
      <c r="K3105" t="s">
        <v>6487</v>
      </c>
      <c r="L3105">
        <v>6141</v>
      </c>
      <c r="M3105" t="s">
        <v>6533</v>
      </c>
      <c r="N3105" s="3">
        <v>42132</v>
      </c>
      <c r="O3105" t="s">
        <v>5307</v>
      </c>
      <c r="P3105">
        <v>19790</v>
      </c>
      <c r="Q3105" t="s">
        <v>495</v>
      </c>
    </row>
    <row r="3106" spans="1:17" x14ac:dyDescent="0.25">
      <c r="A3106">
        <v>2019</v>
      </c>
      <c r="B3106" t="s">
        <v>495</v>
      </c>
      <c r="C3106" t="s">
        <v>6486</v>
      </c>
      <c r="D3106" s="3">
        <v>2000</v>
      </c>
      <c r="E3106" t="s">
        <v>6486</v>
      </c>
      <c r="F3106">
        <v>30381</v>
      </c>
      <c r="G3106" t="s">
        <v>643</v>
      </c>
      <c r="H3106" t="s">
        <v>3540</v>
      </c>
      <c r="I3106" t="s">
        <v>3541</v>
      </c>
      <c r="J3106" s="3">
        <v>160</v>
      </c>
      <c r="K3106" t="s">
        <v>6487</v>
      </c>
      <c r="L3106">
        <v>6141</v>
      </c>
      <c r="M3106" t="s">
        <v>6533</v>
      </c>
      <c r="N3106" s="3">
        <v>42132</v>
      </c>
      <c r="O3106" s="6">
        <v>36596</v>
      </c>
      <c r="P3106">
        <v>19790</v>
      </c>
      <c r="Q3106" t="s">
        <v>495</v>
      </c>
    </row>
    <row r="3107" spans="1:17" x14ac:dyDescent="0.25">
      <c r="A3107">
        <v>2019</v>
      </c>
      <c r="B3107" t="s">
        <v>495</v>
      </c>
      <c r="C3107" t="s">
        <v>6486</v>
      </c>
      <c r="D3107" s="3">
        <v>2000</v>
      </c>
      <c r="E3107" t="s">
        <v>6486</v>
      </c>
      <c r="F3107">
        <v>30540</v>
      </c>
      <c r="G3107" t="s">
        <v>551</v>
      </c>
      <c r="H3107" t="s">
        <v>3540</v>
      </c>
      <c r="I3107" t="s">
        <v>3541</v>
      </c>
      <c r="J3107" s="3">
        <v>160</v>
      </c>
      <c r="K3107" t="s">
        <v>6487</v>
      </c>
      <c r="L3107">
        <v>6141</v>
      </c>
      <c r="M3107" t="s">
        <v>6533</v>
      </c>
      <c r="N3107" s="3">
        <v>42132</v>
      </c>
      <c r="O3107" t="s">
        <v>5335</v>
      </c>
      <c r="P3107">
        <v>19790</v>
      </c>
      <c r="Q3107" t="s">
        <v>495</v>
      </c>
    </row>
    <row r="3108" spans="1:17" x14ac:dyDescent="0.25">
      <c r="A3108">
        <v>2019</v>
      </c>
      <c r="B3108" t="s">
        <v>495</v>
      </c>
      <c r="C3108" t="s">
        <v>6486</v>
      </c>
      <c r="D3108" s="3">
        <v>2000</v>
      </c>
      <c r="E3108" t="s">
        <v>6486</v>
      </c>
      <c r="F3108">
        <v>30799</v>
      </c>
      <c r="G3108" t="s">
        <v>3095</v>
      </c>
      <c r="H3108" t="s">
        <v>3540</v>
      </c>
      <c r="I3108" t="s">
        <v>3541</v>
      </c>
      <c r="J3108" s="3">
        <v>160</v>
      </c>
      <c r="K3108" t="s">
        <v>6487</v>
      </c>
      <c r="L3108">
        <v>6141</v>
      </c>
      <c r="M3108" t="s">
        <v>6533</v>
      </c>
      <c r="N3108" s="3">
        <v>42132</v>
      </c>
      <c r="O3108" t="s">
        <v>5311</v>
      </c>
      <c r="P3108">
        <v>19790</v>
      </c>
      <c r="Q3108" t="s">
        <v>495</v>
      </c>
    </row>
    <row r="3109" spans="1:17" x14ac:dyDescent="0.25">
      <c r="A3109">
        <v>2019</v>
      </c>
      <c r="B3109" t="s">
        <v>495</v>
      </c>
      <c r="C3109" t="s">
        <v>6486</v>
      </c>
      <c r="D3109" s="3">
        <v>2000</v>
      </c>
      <c r="E3109" t="s">
        <v>6486</v>
      </c>
      <c r="F3109">
        <v>30382</v>
      </c>
      <c r="G3109" t="s">
        <v>3212</v>
      </c>
      <c r="H3109" t="s">
        <v>3540</v>
      </c>
      <c r="I3109" t="s">
        <v>3541</v>
      </c>
      <c r="J3109" s="3">
        <v>160</v>
      </c>
      <c r="K3109" t="s">
        <v>6487</v>
      </c>
      <c r="L3109">
        <v>6141</v>
      </c>
      <c r="M3109" t="s">
        <v>6533</v>
      </c>
      <c r="N3109" s="3">
        <v>42132</v>
      </c>
      <c r="O3109" t="s">
        <v>6539</v>
      </c>
      <c r="P3109">
        <v>19790</v>
      </c>
      <c r="Q3109" t="s">
        <v>495</v>
      </c>
    </row>
    <row r="3110" spans="1:17" x14ac:dyDescent="0.25">
      <c r="A3110">
        <v>2019</v>
      </c>
      <c r="B3110" t="s">
        <v>495</v>
      </c>
      <c r="C3110" t="s">
        <v>6486</v>
      </c>
      <c r="D3110" s="3">
        <v>2000</v>
      </c>
      <c r="E3110" t="s">
        <v>6486</v>
      </c>
      <c r="F3110">
        <v>30541</v>
      </c>
      <c r="G3110" t="s">
        <v>1753</v>
      </c>
      <c r="H3110" t="s">
        <v>3540</v>
      </c>
      <c r="I3110" t="s">
        <v>3541</v>
      </c>
      <c r="J3110" s="3">
        <v>160</v>
      </c>
      <c r="K3110" t="s">
        <v>6487</v>
      </c>
      <c r="L3110">
        <v>6141</v>
      </c>
      <c r="M3110" t="s">
        <v>6533</v>
      </c>
      <c r="N3110" s="3">
        <v>42132</v>
      </c>
      <c r="O3110" t="s">
        <v>6539</v>
      </c>
      <c r="P3110">
        <v>19790</v>
      </c>
      <c r="Q3110" t="s">
        <v>495</v>
      </c>
    </row>
    <row r="3111" spans="1:17" x14ac:dyDescent="0.25">
      <c r="A3111">
        <v>2019</v>
      </c>
      <c r="B3111" t="s">
        <v>495</v>
      </c>
      <c r="C3111" t="s">
        <v>6486</v>
      </c>
      <c r="D3111" s="3">
        <v>1998</v>
      </c>
      <c r="E3111" t="s">
        <v>6486</v>
      </c>
      <c r="F3111">
        <v>29621</v>
      </c>
      <c r="G3111" t="s">
        <v>3416</v>
      </c>
      <c r="H3111" t="s">
        <v>3540</v>
      </c>
      <c r="I3111" t="s">
        <v>3541</v>
      </c>
      <c r="J3111" s="3">
        <v>160</v>
      </c>
      <c r="K3111" t="s">
        <v>6487</v>
      </c>
      <c r="L3111">
        <v>6141</v>
      </c>
      <c r="M3111" t="s">
        <v>6533</v>
      </c>
      <c r="N3111" s="3">
        <v>42132</v>
      </c>
      <c r="O3111" t="s">
        <v>6540</v>
      </c>
      <c r="P3111">
        <v>19790</v>
      </c>
      <c r="Q3111" t="s">
        <v>495</v>
      </c>
    </row>
    <row r="3112" spans="1:17" x14ac:dyDescent="0.25">
      <c r="A3112">
        <v>2019</v>
      </c>
      <c r="B3112" t="s">
        <v>495</v>
      </c>
      <c r="C3112" t="s">
        <v>6486</v>
      </c>
      <c r="D3112" s="3">
        <v>2000</v>
      </c>
      <c r="E3112" t="s">
        <v>6486</v>
      </c>
      <c r="F3112">
        <v>30800</v>
      </c>
      <c r="G3112" t="s">
        <v>2511</v>
      </c>
      <c r="H3112" t="s">
        <v>3540</v>
      </c>
      <c r="I3112" t="s">
        <v>3541</v>
      </c>
      <c r="J3112" s="3">
        <v>160</v>
      </c>
      <c r="K3112" t="s">
        <v>6487</v>
      </c>
      <c r="L3112">
        <v>6141</v>
      </c>
      <c r="M3112" t="s">
        <v>6533</v>
      </c>
      <c r="N3112" s="3">
        <v>42132</v>
      </c>
      <c r="O3112" t="s">
        <v>6541</v>
      </c>
      <c r="P3112">
        <v>19790</v>
      </c>
      <c r="Q3112" t="s">
        <v>495</v>
      </c>
    </row>
    <row r="3113" spans="1:17" x14ac:dyDescent="0.25">
      <c r="A3113">
        <v>2019</v>
      </c>
      <c r="B3113" t="s">
        <v>495</v>
      </c>
      <c r="C3113" t="s">
        <v>6486</v>
      </c>
      <c r="D3113" s="3">
        <v>2001</v>
      </c>
      <c r="E3113" t="s">
        <v>6486</v>
      </c>
      <c r="F3113">
        <v>30487</v>
      </c>
      <c r="G3113" t="s">
        <v>2255</v>
      </c>
      <c r="H3113" t="s">
        <v>3540</v>
      </c>
      <c r="I3113" t="s">
        <v>3541</v>
      </c>
      <c r="J3113" s="3">
        <v>160</v>
      </c>
      <c r="K3113" t="s">
        <v>6487</v>
      </c>
      <c r="L3113">
        <v>6141</v>
      </c>
      <c r="M3113" t="s">
        <v>6533</v>
      </c>
      <c r="N3113" s="3">
        <v>42132</v>
      </c>
      <c r="O3113" t="s">
        <v>6542</v>
      </c>
      <c r="P3113">
        <v>19790</v>
      </c>
      <c r="Q3113" t="s">
        <v>495</v>
      </c>
    </row>
    <row r="3114" spans="1:17" x14ac:dyDescent="0.25">
      <c r="A3114">
        <v>2019</v>
      </c>
      <c r="B3114" t="s">
        <v>495</v>
      </c>
      <c r="C3114" t="s">
        <v>6486</v>
      </c>
      <c r="D3114" s="3">
        <v>2001</v>
      </c>
      <c r="E3114" t="s">
        <v>6486</v>
      </c>
      <c r="F3114">
        <v>30835</v>
      </c>
      <c r="G3114" t="s">
        <v>2877</v>
      </c>
      <c r="H3114" t="s">
        <v>3540</v>
      </c>
      <c r="I3114" t="s">
        <v>3541</v>
      </c>
      <c r="J3114" s="3">
        <v>160</v>
      </c>
      <c r="K3114" t="s">
        <v>6487</v>
      </c>
      <c r="L3114">
        <v>6141</v>
      </c>
      <c r="M3114" t="s">
        <v>6533</v>
      </c>
      <c r="N3114" s="3">
        <v>42132</v>
      </c>
      <c r="O3114" s="6">
        <v>36893</v>
      </c>
      <c r="P3114">
        <v>19790</v>
      </c>
      <c r="Q3114" t="s">
        <v>495</v>
      </c>
    </row>
    <row r="3115" spans="1:17" x14ac:dyDescent="0.25">
      <c r="A3115">
        <v>2019</v>
      </c>
      <c r="B3115" t="s">
        <v>495</v>
      </c>
      <c r="C3115" t="s">
        <v>6486</v>
      </c>
      <c r="D3115" s="3">
        <v>2001</v>
      </c>
      <c r="E3115" t="s">
        <v>6486</v>
      </c>
      <c r="F3115">
        <v>30836</v>
      </c>
      <c r="G3115" t="s">
        <v>1131</v>
      </c>
      <c r="H3115" t="s">
        <v>3540</v>
      </c>
      <c r="I3115" t="s">
        <v>3541</v>
      </c>
      <c r="J3115" s="3">
        <v>160</v>
      </c>
      <c r="K3115" t="s">
        <v>6487</v>
      </c>
      <c r="L3115">
        <v>6141</v>
      </c>
      <c r="M3115" t="s">
        <v>6533</v>
      </c>
      <c r="N3115" s="3">
        <v>42132</v>
      </c>
      <c r="O3115" t="s">
        <v>6543</v>
      </c>
      <c r="P3115">
        <v>19790</v>
      </c>
      <c r="Q3115" t="s">
        <v>495</v>
      </c>
    </row>
    <row r="3116" spans="1:17" x14ac:dyDescent="0.25">
      <c r="A3116">
        <v>2019</v>
      </c>
      <c r="B3116" t="s">
        <v>495</v>
      </c>
      <c r="C3116" t="s">
        <v>6486</v>
      </c>
      <c r="D3116" s="3">
        <v>2001</v>
      </c>
      <c r="E3116" t="s">
        <v>6486</v>
      </c>
      <c r="F3116">
        <v>30837</v>
      </c>
      <c r="G3116" t="s">
        <v>2038</v>
      </c>
      <c r="H3116" t="s">
        <v>3540</v>
      </c>
      <c r="I3116" t="s">
        <v>3541</v>
      </c>
      <c r="J3116" s="3">
        <v>160</v>
      </c>
      <c r="K3116" t="s">
        <v>6487</v>
      </c>
      <c r="L3116">
        <v>6141</v>
      </c>
      <c r="M3116" t="s">
        <v>6533</v>
      </c>
      <c r="N3116" s="3">
        <v>42132</v>
      </c>
      <c r="O3116" t="s">
        <v>6544</v>
      </c>
      <c r="P3116">
        <v>19790</v>
      </c>
      <c r="Q3116" t="s">
        <v>495</v>
      </c>
    </row>
    <row r="3117" spans="1:17" x14ac:dyDescent="0.25">
      <c r="A3117">
        <v>2019</v>
      </c>
      <c r="B3117" t="s">
        <v>495</v>
      </c>
      <c r="C3117" t="s">
        <v>6486</v>
      </c>
      <c r="D3117" s="3">
        <v>2001</v>
      </c>
      <c r="E3117" t="s">
        <v>6486</v>
      </c>
      <c r="F3117">
        <v>32373</v>
      </c>
      <c r="G3117" t="s">
        <v>3094</v>
      </c>
      <c r="H3117" t="s">
        <v>3540</v>
      </c>
      <c r="I3117" t="s">
        <v>3541</v>
      </c>
      <c r="J3117" s="3">
        <v>160</v>
      </c>
      <c r="K3117" t="s">
        <v>6487</v>
      </c>
      <c r="L3117">
        <v>6141</v>
      </c>
      <c r="M3117" t="s">
        <v>6533</v>
      </c>
      <c r="N3117" s="3">
        <v>42132</v>
      </c>
      <c r="O3117" s="6">
        <v>37231</v>
      </c>
      <c r="P3117">
        <v>19790</v>
      </c>
      <c r="Q3117" t="s">
        <v>495</v>
      </c>
    </row>
    <row r="3118" spans="1:17" x14ac:dyDescent="0.25">
      <c r="A3118">
        <v>2019</v>
      </c>
      <c r="B3118" t="s">
        <v>495</v>
      </c>
      <c r="C3118" t="s">
        <v>6486</v>
      </c>
      <c r="D3118" s="3">
        <v>2001</v>
      </c>
      <c r="E3118" t="s">
        <v>6486</v>
      </c>
      <c r="F3118">
        <v>30488</v>
      </c>
      <c r="G3118" t="s">
        <v>600</v>
      </c>
      <c r="H3118" t="s">
        <v>3540</v>
      </c>
      <c r="I3118" t="s">
        <v>3541</v>
      </c>
      <c r="J3118" s="3">
        <v>160</v>
      </c>
      <c r="K3118" t="s">
        <v>6487</v>
      </c>
      <c r="L3118">
        <v>6141</v>
      </c>
      <c r="M3118" t="s">
        <v>6533</v>
      </c>
      <c r="N3118" s="3">
        <v>42132</v>
      </c>
      <c r="O3118" t="s">
        <v>6545</v>
      </c>
      <c r="P3118">
        <v>19790</v>
      </c>
      <c r="Q3118" t="s">
        <v>495</v>
      </c>
    </row>
    <row r="3119" spans="1:17" x14ac:dyDescent="0.25">
      <c r="A3119">
        <v>2019</v>
      </c>
      <c r="B3119" t="s">
        <v>495</v>
      </c>
      <c r="C3119" t="s">
        <v>6486</v>
      </c>
      <c r="D3119" s="3">
        <v>2001</v>
      </c>
      <c r="E3119" t="s">
        <v>6486</v>
      </c>
      <c r="F3119">
        <v>32374</v>
      </c>
      <c r="G3119" t="s">
        <v>3498</v>
      </c>
      <c r="H3119" t="s">
        <v>3540</v>
      </c>
      <c r="I3119" t="s">
        <v>3541</v>
      </c>
      <c r="J3119" s="3">
        <v>160</v>
      </c>
      <c r="K3119" t="s">
        <v>6487</v>
      </c>
      <c r="L3119">
        <v>6141</v>
      </c>
      <c r="M3119" t="s">
        <v>6533</v>
      </c>
      <c r="N3119" s="3">
        <v>42132</v>
      </c>
      <c r="O3119" t="s">
        <v>5530</v>
      </c>
      <c r="P3119">
        <v>19790</v>
      </c>
      <c r="Q3119" t="s">
        <v>495</v>
      </c>
    </row>
    <row r="3120" spans="1:17" x14ac:dyDescent="0.25">
      <c r="A3120">
        <v>2019</v>
      </c>
      <c r="B3120" t="s">
        <v>495</v>
      </c>
      <c r="C3120" t="s">
        <v>6486</v>
      </c>
      <c r="D3120" s="3">
        <v>2001</v>
      </c>
      <c r="E3120" t="s">
        <v>6486</v>
      </c>
      <c r="F3120">
        <v>30489</v>
      </c>
      <c r="G3120" t="s">
        <v>2732</v>
      </c>
      <c r="H3120" t="s">
        <v>3540</v>
      </c>
      <c r="I3120" t="s">
        <v>3541</v>
      </c>
      <c r="J3120" s="3">
        <v>160</v>
      </c>
      <c r="K3120" t="s">
        <v>6487</v>
      </c>
      <c r="L3120">
        <v>6141</v>
      </c>
      <c r="M3120" t="s">
        <v>6533</v>
      </c>
      <c r="N3120" s="3">
        <v>42132</v>
      </c>
      <c r="O3120" t="s">
        <v>5690</v>
      </c>
      <c r="P3120">
        <v>19790</v>
      </c>
      <c r="Q3120" t="s">
        <v>495</v>
      </c>
    </row>
    <row r="3121" spans="1:17" x14ac:dyDescent="0.25">
      <c r="A3121">
        <v>2019</v>
      </c>
      <c r="B3121" t="s">
        <v>495</v>
      </c>
      <c r="C3121" t="s">
        <v>6486</v>
      </c>
      <c r="D3121" s="3">
        <v>2001</v>
      </c>
      <c r="E3121" t="s">
        <v>6486</v>
      </c>
      <c r="F3121">
        <v>30490</v>
      </c>
      <c r="G3121" t="s">
        <v>2734</v>
      </c>
      <c r="H3121" t="s">
        <v>3540</v>
      </c>
      <c r="I3121" t="s">
        <v>3541</v>
      </c>
      <c r="J3121" s="3">
        <v>160</v>
      </c>
      <c r="K3121" t="s">
        <v>6487</v>
      </c>
      <c r="L3121">
        <v>6141</v>
      </c>
      <c r="M3121" t="s">
        <v>6533</v>
      </c>
      <c r="N3121" s="3">
        <v>42132</v>
      </c>
      <c r="O3121" t="s">
        <v>6546</v>
      </c>
      <c r="P3121">
        <v>19790</v>
      </c>
      <c r="Q3121" t="s">
        <v>495</v>
      </c>
    </row>
    <row r="3122" spans="1:17" x14ac:dyDescent="0.25">
      <c r="A3122">
        <v>2019</v>
      </c>
      <c r="B3122" t="s">
        <v>495</v>
      </c>
      <c r="C3122" t="s">
        <v>6486</v>
      </c>
      <c r="D3122" s="3">
        <v>1998</v>
      </c>
      <c r="E3122" t="s">
        <v>6486</v>
      </c>
      <c r="F3122">
        <v>29622</v>
      </c>
      <c r="G3122" t="s">
        <v>3070</v>
      </c>
      <c r="H3122" t="s">
        <v>3540</v>
      </c>
      <c r="I3122" t="s">
        <v>3541</v>
      </c>
      <c r="J3122" s="3">
        <v>160</v>
      </c>
      <c r="K3122" t="s">
        <v>6487</v>
      </c>
      <c r="L3122">
        <v>6141</v>
      </c>
      <c r="M3122" t="s">
        <v>6533</v>
      </c>
      <c r="N3122" s="3">
        <v>42132</v>
      </c>
      <c r="O3122" s="6">
        <v>35896</v>
      </c>
      <c r="P3122">
        <v>19790</v>
      </c>
      <c r="Q3122" t="s">
        <v>495</v>
      </c>
    </row>
    <row r="3123" spans="1:17" x14ac:dyDescent="0.25">
      <c r="A3123">
        <v>2019</v>
      </c>
      <c r="B3123" t="s">
        <v>495</v>
      </c>
      <c r="C3123" t="s">
        <v>6486</v>
      </c>
      <c r="D3123" s="3">
        <v>2001</v>
      </c>
      <c r="E3123" t="s">
        <v>6486</v>
      </c>
      <c r="F3123">
        <v>32375</v>
      </c>
      <c r="G3123" t="s">
        <v>2743</v>
      </c>
      <c r="H3123" t="s">
        <v>3540</v>
      </c>
      <c r="I3123" t="s">
        <v>3541</v>
      </c>
      <c r="J3123" s="3">
        <v>160</v>
      </c>
      <c r="K3123" t="s">
        <v>6487</v>
      </c>
      <c r="L3123">
        <v>6141</v>
      </c>
      <c r="M3123" t="s">
        <v>6533</v>
      </c>
      <c r="N3123" s="3">
        <v>42132</v>
      </c>
      <c r="O3123" t="s">
        <v>5340</v>
      </c>
      <c r="P3123">
        <v>19790</v>
      </c>
      <c r="Q3123" t="s">
        <v>495</v>
      </c>
    </row>
    <row r="3124" spans="1:17" x14ac:dyDescent="0.25">
      <c r="A3124">
        <v>2019</v>
      </c>
      <c r="B3124" t="s">
        <v>495</v>
      </c>
      <c r="C3124" t="s">
        <v>6486</v>
      </c>
      <c r="D3124" s="3">
        <v>2001</v>
      </c>
      <c r="E3124" t="s">
        <v>6486</v>
      </c>
      <c r="F3124">
        <v>30491</v>
      </c>
      <c r="G3124" t="s">
        <v>3222</v>
      </c>
      <c r="H3124" t="s">
        <v>3540</v>
      </c>
      <c r="I3124" t="s">
        <v>3541</v>
      </c>
      <c r="J3124" s="3">
        <v>160</v>
      </c>
      <c r="K3124" t="s">
        <v>6487</v>
      </c>
      <c r="L3124">
        <v>6141</v>
      </c>
      <c r="M3124" t="s">
        <v>6533</v>
      </c>
      <c r="N3124" s="3">
        <v>42132</v>
      </c>
      <c r="O3124" t="s">
        <v>5872</v>
      </c>
      <c r="P3124">
        <v>19790</v>
      </c>
      <c r="Q3124" t="s">
        <v>495</v>
      </c>
    </row>
    <row r="3125" spans="1:17" x14ac:dyDescent="0.25">
      <c r="A3125">
        <v>2019</v>
      </c>
      <c r="B3125" t="s">
        <v>495</v>
      </c>
      <c r="C3125" t="s">
        <v>6486</v>
      </c>
      <c r="D3125" s="3">
        <v>2001</v>
      </c>
      <c r="E3125" t="s">
        <v>6486</v>
      </c>
      <c r="F3125">
        <v>30492</v>
      </c>
      <c r="G3125" t="s">
        <v>566</v>
      </c>
      <c r="H3125" t="s">
        <v>3540</v>
      </c>
      <c r="I3125" t="s">
        <v>3541</v>
      </c>
      <c r="J3125" s="3">
        <v>160</v>
      </c>
      <c r="K3125" t="s">
        <v>6487</v>
      </c>
      <c r="L3125">
        <v>6141</v>
      </c>
      <c r="M3125" t="s">
        <v>6533</v>
      </c>
      <c r="N3125" s="3">
        <v>42132</v>
      </c>
      <c r="O3125" t="s">
        <v>5873</v>
      </c>
      <c r="P3125">
        <v>19790</v>
      </c>
      <c r="Q3125" t="s">
        <v>495</v>
      </c>
    </row>
    <row r="3126" spans="1:17" x14ac:dyDescent="0.25">
      <c r="A3126">
        <v>2019</v>
      </c>
      <c r="B3126" t="s">
        <v>495</v>
      </c>
      <c r="C3126" t="s">
        <v>6486</v>
      </c>
      <c r="D3126" s="3">
        <v>2001</v>
      </c>
      <c r="E3126" t="s">
        <v>6486</v>
      </c>
      <c r="F3126">
        <v>32626</v>
      </c>
      <c r="G3126" t="s">
        <v>3244</v>
      </c>
      <c r="H3126" t="s">
        <v>3540</v>
      </c>
      <c r="I3126" t="s">
        <v>3541</v>
      </c>
      <c r="J3126" s="3">
        <v>160</v>
      </c>
      <c r="K3126" t="s">
        <v>6487</v>
      </c>
      <c r="L3126">
        <v>6141</v>
      </c>
      <c r="M3126" t="s">
        <v>6533</v>
      </c>
      <c r="N3126" s="3">
        <v>42132</v>
      </c>
      <c r="O3126" t="s">
        <v>6547</v>
      </c>
      <c r="P3126">
        <v>19790</v>
      </c>
      <c r="Q3126" t="s">
        <v>495</v>
      </c>
    </row>
    <row r="3127" spans="1:17" x14ac:dyDescent="0.25">
      <c r="A3127">
        <v>2019</v>
      </c>
      <c r="B3127" t="s">
        <v>495</v>
      </c>
      <c r="C3127" t="s">
        <v>6486</v>
      </c>
      <c r="D3127" s="3">
        <v>2001</v>
      </c>
      <c r="E3127" t="s">
        <v>6486</v>
      </c>
      <c r="F3127">
        <v>29626</v>
      </c>
      <c r="G3127" t="s">
        <v>2375</v>
      </c>
      <c r="H3127" t="s">
        <v>3540</v>
      </c>
      <c r="I3127" t="s">
        <v>3541</v>
      </c>
      <c r="J3127" s="3">
        <v>160</v>
      </c>
      <c r="K3127" t="s">
        <v>6487</v>
      </c>
      <c r="L3127">
        <v>6141</v>
      </c>
      <c r="M3127" t="s">
        <v>6533</v>
      </c>
      <c r="N3127" s="3">
        <v>42132</v>
      </c>
      <c r="O3127" s="6">
        <v>37050</v>
      </c>
      <c r="P3127">
        <v>19790</v>
      </c>
      <c r="Q3127" t="s">
        <v>495</v>
      </c>
    </row>
    <row r="3128" spans="1:17" x14ac:dyDescent="0.25">
      <c r="A3128">
        <v>2019</v>
      </c>
      <c r="B3128" t="s">
        <v>495</v>
      </c>
      <c r="C3128" t="s">
        <v>6486</v>
      </c>
      <c r="D3128" s="3">
        <v>2001</v>
      </c>
      <c r="E3128" t="s">
        <v>6486</v>
      </c>
      <c r="F3128">
        <v>29627</v>
      </c>
      <c r="G3128" t="s">
        <v>2633</v>
      </c>
      <c r="H3128" t="s">
        <v>3540</v>
      </c>
      <c r="I3128" t="s">
        <v>3541</v>
      </c>
      <c r="J3128" s="3">
        <v>160</v>
      </c>
      <c r="K3128" t="s">
        <v>6487</v>
      </c>
      <c r="L3128">
        <v>6141</v>
      </c>
      <c r="M3128" t="s">
        <v>6533</v>
      </c>
      <c r="N3128" s="3">
        <v>42132</v>
      </c>
      <c r="O3128" t="s">
        <v>5343</v>
      </c>
      <c r="P3128">
        <v>19790</v>
      </c>
      <c r="Q3128" t="s">
        <v>495</v>
      </c>
    </row>
    <row r="3129" spans="1:17" x14ac:dyDescent="0.25">
      <c r="A3129">
        <v>2019</v>
      </c>
      <c r="B3129" t="s">
        <v>495</v>
      </c>
      <c r="C3129" t="s">
        <v>6486</v>
      </c>
      <c r="D3129" s="3">
        <v>2001</v>
      </c>
      <c r="E3129" t="s">
        <v>6486</v>
      </c>
      <c r="F3129">
        <v>30493</v>
      </c>
      <c r="G3129" t="s">
        <v>3221</v>
      </c>
      <c r="H3129" t="s">
        <v>3540</v>
      </c>
      <c r="I3129" t="s">
        <v>3541</v>
      </c>
      <c r="J3129" s="3">
        <v>160</v>
      </c>
      <c r="K3129" t="s">
        <v>6487</v>
      </c>
      <c r="L3129">
        <v>6141</v>
      </c>
      <c r="M3129" t="s">
        <v>6533</v>
      </c>
      <c r="N3129" s="3">
        <v>42132</v>
      </c>
      <c r="O3129" s="6">
        <v>36990</v>
      </c>
      <c r="P3129">
        <v>19790</v>
      </c>
      <c r="Q3129" t="s">
        <v>495</v>
      </c>
    </row>
    <row r="3130" spans="1:17" x14ac:dyDescent="0.25">
      <c r="A3130">
        <v>2019</v>
      </c>
      <c r="B3130" t="s">
        <v>495</v>
      </c>
      <c r="C3130" t="s">
        <v>6486</v>
      </c>
      <c r="D3130" s="3">
        <v>2001</v>
      </c>
      <c r="E3130" t="s">
        <v>6486</v>
      </c>
      <c r="F3130">
        <v>30813</v>
      </c>
      <c r="G3130" t="s">
        <v>3069</v>
      </c>
      <c r="H3130" t="s">
        <v>3540</v>
      </c>
      <c r="I3130" t="s">
        <v>3541</v>
      </c>
      <c r="J3130" s="3">
        <v>160</v>
      </c>
      <c r="K3130" t="s">
        <v>6487</v>
      </c>
      <c r="L3130">
        <v>6141</v>
      </c>
      <c r="M3130" t="s">
        <v>6533</v>
      </c>
      <c r="N3130" s="3">
        <v>42132</v>
      </c>
      <c r="O3130" t="s">
        <v>6548</v>
      </c>
      <c r="P3130">
        <v>19790</v>
      </c>
      <c r="Q3130" t="s">
        <v>495</v>
      </c>
    </row>
    <row r="3131" spans="1:17" x14ac:dyDescent="0.25">
      <c r="A3131">
        <v>2019</v>
      </c>
      <c r="B3131" t="s">
        <v>495</v>
      </c>
      <c r="C3131" t="s">
        <v>6486</v>
      </c>
      <c r="D3131" s="3">
        <v>2001</v>
      </c>
      <c r="E3131" t="s">
        <v>6486</v>
      </c>
      <c r="F3131">
        <v>30814</v>
      </c>
      <c r="G3131" t="s">
        <v>3166</v>
      </c>
      <c r="H3131" t="s">
        <v>3540</v>
      </c>
      <c r="I3131" t="s">
        <v>3541</v>
      </c>
      <c r="J3131" s="3">
        <v>160</v>
      </c>
      <c r="K3131" t="s">
        <v>6487</v>
      </c>
      <c r="L3131">
        <v>6141</v>
      </c>
      <c r="M3131" t="s">
        <v>6533</v>
      </c>
      <c r="N3131" s="3">
        <v>42132</v>
      </c>
      <c r="O3131" t="s">
        <v>6549</v>
      </c>
      <c r="P3131">
        <v>19790</v>
      </c>
      <c r="Q3131" t="s">
        <v>495</v>
      </c>
    </row>
    <row r="3132" spans="1:17" x14ac:dyDescent="0.25">
      <c r="A3132">
        <v>2019</v>
      </c>
      <c r="B3132" t="s">
        <v>495</v>
      </c>
      <c r="C3132" t="s">
        <v>6486</v>
      </c>
      <c r="D3132" s="3">
        <v>2001</v>
      </c>
      <c r="E3132" t="s">
        <v>6486</v>
      </c>
      <c r="F3132">
        <v>30815</v>
      </c>
      <c r="G3132" t="s">
        <v>2248</v>
      </c>
      <c r="H3132" t="s">
        <v>3540</v>
      </c>
      <c r="I3132" t="s">
        <v>3541</v>
      </c>
      <c r="J3132" s="3">
        <v>160</v>
      </c>
      <c r="K3132" t="s">
        <v>6487</v>
      </c>
      <c r="L3132">
        <v>6141</v>
      </c>
      <c r="M3132" t="s">
        <v>6533</v>
      </c>
      <c r="N3132" s="3">
        <v>42132</v>
      </c>
      <c r="O3132" t="s">
        <v>5432</v>
      </c>
      <c r="P3132">
        <v>19790</v>
      </c>
      <c r="Q3132" t="s">
        <v>495</v>
      </c>
    </row>
    <row r="3133" spans="1:17" x14ac:dyDescent="0.25">
      <c r="A3133">
        <v>2019</v>
      </c>
      <c r="B3133" t="s">
        <v>495</v>
      </c>
      <c r="C3133" t="s">
        <v>6486</v>
      </c>
      <c r="D3133" s="3">
        <v>1998</v>
      </c>
      <c r="E3133" t="s">
        <v>6486</v>
      </c>
      <c r="F3133">
        <v>29623</v>
      </c>
      <c r="G3133" t="s">
        <v>3068</v>
      </c>
      <c r="H3133" t="s">
        <v>3540</v>
      </c>
      <c r="I3133" t="s">
        <v>3541</v>
      </c>
      <c r="J3133" s="3">
        <v>160</v>
      </c>
      <c r="K3133" t="s">
        <v>6487</v>
      </c>
      <c r="L3133">
        <v>6141</v>
      </c>
      <c r="M3133" t="s">
        <v>6533</v>
      </c>
      <c r="N3133" s="3">
        <v>42132</v>
      </c>
      <c r="O3133" t="s">
        <v>6550</v>
      </c>
      <c r="P3133">
        <v>19790</v>
      </c>
      <c r="Q3133" t="s">
        <v>495</v>
      </c>
    </row>
    <row r="3134" spans="1:17" x14ac:dyDescent="0.25">
      <c r="A3134">
        <v>2019</v>
      </c>
      <c r="B3134" t="s">
        <v>495</v>
      </c>
      <c r="C3134" t="s">
        <v>6486</v>
      </c>
      <c r="D3134" s="3">
        <v>2001</v>
      </c>
      <c r="E3134" t="s">
        <v>6486</v>
      </c>
      <c r="F3134">
        <v>30816</v>
      </c>
      <c r="G3134" t="s">
        <v>3274</v>
      </c>
      <c r="H3134" t="s">
        <v>3540</v>
      </c>
      <c r="I3134" t="s">
        <v>3541</v>
      </c>
      <c r="J3134" s="3">
        <v>160</v>
      </c>
      <c r="K3134" t="s">
        <v>6487</v>
      </c>
      <c r="L3134">
        <v>6141</v>
      </c>
      <c r="M3134" t="s">
        <v>6533</v>
      </c>
      <c r="N3134" s="3">
        <v>42132</v>
      </c>
      <c r="O3134" t="s">
        <v>5346</v>
      </c>
      <c r="P3134">
        <v>19790</v>
      </c>
      <c r="Q3134" t="s">
        <v>495</v>
      </c>
    </row>
    <row r="3135" spans="1:17" x14ac:dyDescent="0.25">
      <c r="A3135">
        <v>2019</v>
      </c>
      <c r="B3135" t="s">
        <v>495</v>
      </c>
      <c r="C3135" t="s">
        <v>6486</v>
      </c>
      <c r="D3135" s="3">
        <v>2001</v>
      </c>
      <c r="E3135" t="s">
        <v>6486</v>
      </c>
      <c r="F3135">
        <v>29628</v>
      </c>
      <c r="G3135" t="s">
        <v>3065</v>
      </c>
      <c r="H3135" t="s">
        <v>3540</v>
      </c>
      <c r="I3135" t="s">
        <v>3541</v>
      </c>
      <c r="J3135" s="3">
        <v>160</v>
      </c>
      <c r="K3135" t="s">
        <v>6487</v>
      </c>
      <c r="L3135">
        <v>6141</v>
      </c>
      <c r="M3135" t="s">
        <v>6533</v>
      </c>
      <c r="N3135" s="3">
        <v>42132</v>
      </c>
      <c r="O3135" t="s">
        <v>5432</v>
      </c>
      <c r="P3135">
        <v>19790</v>
      </c>
      <c r="Q3135" t="s">
        <v>495</v>
      </c>
    </row>
    <row r="3136" spans="1:17" x14ac:dyDescent="0.25">
      <c r="A3136">
        <v>2019</v>
      </c>
      <c r="B3136" t="s">
        <v>495</v>
      </c>
      <c r="C3136" t="s">
        <v>6486</v>
      </c>
      <c r="D3136" s="3">
        <v>2001</v>
      </c>
      <c r="E3136" t="s">
        <v>6486</v>
      </c>
      <c r="F3136">
        <v>30817</v>
      </c>
      <c r="G3136" t="s">
        <v>657</v>
      </c>
      <c r="H3136" t="s">
        <v>3540</v>
      </c>
      <c r="I3136" t="s">
        <v>3541</v>
      </c>
      <c r="J3136" s="3">
        <v>160</v>
      </c>
      <c r="K3136" t="s">
        <v>6487</v>
      </c>
      <c r="L3136">
        <v>6141</v>
      </c>
      <c r="M3136" t="s">
        <v>6533</v>
      </c>
      <c r="N3136" s="3">
        <v>42132</v>
      </c>
      <c r="O3136" t="s">
        <v>6551</v>
      </c>
      <c r="P3136">
        <v>19790</v>
      </c>
      <c r="Q3136" t="s">
        <v>495</v>
      </c>
    </row>
    <row r="3137" spans="1:17" x14ac:dyDescent="0.25">
      <c r="A3137">
        <v>2019</v>
      </c>
      <c r="B3137" t="s">
        <v>495</v>
      </c>
      <c r="C3137" t="s">
        <v>6486</v>
      </c>
      <c r="D3137" s="3">
        <v>2001</v>
      </c>
      <c r="E3137" t="s">
        <v>6486</v>
      </c>
      <c r="F3137">
        <v>29629</v>
      </c>
      <c r="G3137" t="s">
        <v>2741</v>
      </c>
      <c r="H3137" t="s">
        <v>3540</v>
      </c>
      <c r="I3137" t="s">
        <v>3541</v>
      </c>
      <c r="J3137" s="3">
        <v>160</v>
      </c>
      <c r="K3137" t="s">
        <v>6487</v>
      </c>
      <c r="L3137">
        <v>6141</v>
      </c>
      <c r="M3137" t="s">
        <v>6533</v>
      </c>
      <c r="N3137" s="3">
        <v>42132</v>
      </c>
      <c r="O3137" t="s">
        <v>6551</v>
      </c>
      <c r="P3137">
        <v>19790</v>
      </c>
      <c r="Q3137" t="s">
        <v>495</v>
      </c>
    </row>
    <row r="3138" spans="1:17" x14ac:dyDescent="0.25">
      <c r="A3138">
        <v>2019</v>
      </c>
      <c r="B3138" t="s">
        <v>495</v>
      </c>
      <c r="C3138" t="s">
        <v>6486</v>
      </c>
      <c r="D3138" s="3">
        <v>2001</v>
      </c>
      <c r="E3138" t="s">
        <v>6486</v>
      </c>
      <c r="F3138">
        <v>30818</v>
      </c>
      <c r="G3138" t="s">
        <v>3066</v>
      </c>
      <c r="H3138" t="s">
        <v>3540</v>
      </c>
      <c r="I3138" t="s">
        <v>3541</v>
      </c>
      <c r="J3138" s="3">
        <v>160</v>
      </c>
      <c r="K3138" t="s">
        <v>6487</v>
      </c>
      <c r="L3138">
        <v>6141</v>
      </c>
      <c r="M3138" t="s">
        <v>6533</v>
      </c>
      <c r="N3138" s="3">
        <v>42132</v>
      </c>
      <c r="O3138" t="s">
        <v>6552</v>
      </c>
      <c r="P3138">
        <v>19790</v>
      </c>
      <c r="Q3138" t="s">
        <v>495</v>
      </c>
    </row>
    <row r="3139" spans="1:17" x14ac:dyDescent="0.25">
      <c r="A3139">
        <v>2019</v>
      </c>
      <c r="B3139" t="s">
        <v>495</v>
      </c>
      <c r="C3139" t="s">
        <v>6486</v>
      </c>
      <c r="D3139" s="3">
        <v>2001</v>
      </c>
      <c r="E3139" t="s">
        <v>6486</v>
      </c>
      <c r="F3139">
        <v>30819</v>
      </c>
      <c r="G3139" t="s">
        <v>2257</v>
      </c>
      <c r="H3139" t="s">
        <v>3540</v>
      </c>
      <c r="I3139" t="s">
        <v>3541</v>
      </c>
      <c r="J3139" s="3">
        <v>160</v>
      </c>
      <c r="K3139" t="s">
        <v>6487</v>
      </c>
      <c r="L3139">
        <v>6141</v>
      </c>
      <c r="M3139" t="s">
        <v>6533</v>
      </c>
      <c r="N3139" s="3">
        <v>42132</v>
      </c>
      <c r="O3139" t="s">
        <v>5346</v>
      </c>
      <c r="P3139">
        <v>19790</v>
      </c>
      <c r="Q3139" t="s">
        <v>495</v>
      </c>
    </row>
    <row r="3140" spans="1:17" x14ac:dyDescent="0.25">
      <c r="A3140">
        <v>2019</v>
      </c>
      <c r="B3140" t="s">
        <v>495</v>
      </c>
      <c r="C3140" t="s">
        <v>6486</v>
      </c>
      <c r="D3140" s="3">
        <v>2001</v>
      </c>
      <c r="E3140" t="s">
        <v>6486</v>
      </c>
      <c r="F3140">
        <v>30820</v>
      </c>
      <c r="G3140" t="s">
        <v>3190</v>
      </c>
      <c r="H3140" t="s">
        <v>3540</v>
      </c>
      <c r="I3140" t="s">
        <v>3541</v>
      </c>
      <c r="J3140" s="3">
        <v>160</v>
      </c>
      <c r="K3140" t="s">
        <v>6487</v>
      </c>
      <c r="L3140">
        <v>6141</v>
      </c>
      <c r="M3140" t="s">
        <v>6533</v>
      </c>
      <c r="N3140" s="3">
        <v>42132</v>
      </c>
      <c r="O3140" t="s">
        <v>6552</v>
      </c>
      <c r="P3140">
        <v>19790</v>
      </c>
      <c r="Q3140" t="s">
        <v>495</v>
      </c>
    </row>
    <row r="3141" spans="1:17" x14ac:dyDescent="0.25">
      <c r="A3141">
        <v>2019</v>
      </c>
      <c r="B3141" t="s">
        <v>495</v>
      </c>
      <c r="C3141" t="s">
        <v>6486</v>
      </c>
      <c r="D3141" s="3">
        <v>2001</v>
      </c>
      <c r="E3141" t="s">
        <v>6486</v>
      </c>
      <c r="F3141">
        <v>30821</v>
      </c>
      <c r="G3141" t="s">
        <v>2876</v>
      </c>
      <c r="H3141" t="s">
        <v>3540</v>
      </c>
      <c r="I3141" t="s">
        <v>3541</v>
      </c>
      <c r="J3141" s="3">
        <v>160</v>
      </c>
      <c r="K3141" t="s">
        <v>6487</v>
      </c>
      <c r="L3141">
        <v>6141</v>
      </c>
      <c r="M3141" t="s">
        <v>6533</v>
      </c>
      <c r="N3141" s="3">
        <v>42132</v>
      </c>
      <c r="O3141" t="s">
        <v>6553</v>
      </c>
      <c r="P3141">
        <v>19790</v>
      </c>
      <c r="Q3141" t="s">
        <v>495</v>
      </c>
    </row>
    <row r="3142" spans="1:17" x14ac:dyDescent="0.25">
      <c r="A3142">
        <v>2019</v>
      </c>
      <c r="B3142" t="s">
        <v>495</v>
      </c>
      <c r="C3142" t="s">
        <v>6486</v>
      </c>
      <c r="D3142" s="3">
        <v>2002</v>
      </c>
      <c r="E3142" t="s">
        <v>6486</v>
      </c>
      <c r="F3142">
        <v>29630</v>
      </c>
      <c r="G3142" t="s">
        <v>2798</v>
      </c>
      <c r="H3142" t="s">
        <v>3540</v>
      </c>
      <c r="I3142" t="s">
        <v>3541</v>
      </c>
      <c r="J3142" s="3">
        <v>160</v>
      </c>
      <c r="K3142" t="s">
        <v>6487</v>
      </c>
      <c r="L3142">
        <v>6141</v>
      </c>
      <c r="M3142" t="s">
        <v>6533</v>
      </c>
      <c r="N3142" s="3">
        <v>42132</v>
      </c>
      <c r="O3142" t="s">
        <v>6554</v>
      </c>
      <c r="P3142">
        <v>19790</v>
      </c>
      <c r="Q3142" t="s">
        <v>495</v>
      </c>
    </row>
    <row r="3143" spans="1:17" x14ac:dyDescent="0.25">
      <c r="A3143">
        <v>2019</v>
      </c>
      <c r="B3143" t="s">
        <v>495</v>
      </c>
      <c r="C3143" t="s">
        <v>6486</v>
      </c>
      <c r="D3143" s="3">
        <v>2002</v>
      </c>
      <c r="E3143" t="s">
        <v>6486</v>
      </c>
      <c r="F3143">
        <v>30822</v>
      </c>
      <c r="G3143" t="s">
        <v>611</v>
      </c>
      <c r="H3143" t="s">
        <v>3540</v>
      </c>
      <c r="I3143" t="s">
        <v>3541</v>
      </c>
      <c r="J3143" s="3">
        <v>160</v>
      </c>
      <c r="K3143" t="s">
        <v>6487</v>
      </c>
      <c r="L3143">
        <v>6141</v>
      </c>
      <c r="M3143" t="s">
        <v>6533</v>
      </c>
      <c r="N3143" s="3">
        <v>42132</v>
      </c>
      <c r="O3143" t="s">
        <v>5527</v>
      </c>
      <c r="P3143">
        <v>19790</v>
      </c>
      <c r="Q3143" t="s">
        <v>495</v>
      </c>
    </row>
    <row r="3144" spans="1:17" x14ac:dyDescent="0.25">
      <c r="A3144">
        <v>2019</v>
      </c>
      <c r="B3144" t="s">
        <v>495</v>
      </c>
      <c r="C3144" t="s">
        <v>6486</v>
      </c>
      <c r="D3144" s="3">
        <v>1999</v>
      </c>
      <c r="E3144" t="s">
        <v>6486</v>
      </c>
      <c r="F3144">
        <v>29624</v>
      </c>
      <c r="G3144" t="s">
        <v>3160</v>
      </c>
      <c r="H3144" t="s">
        <v>3540</v>
      </c>
      <c r="I3144" t="s">
        <v>3541</v>
      </c>
      <c r="J3144" s="3">
        <v>160</v>
      </c>
      <c r="K3144" t="s">
        <v>6487</v>
      </c>
      <c r="L3144">
        <v>6141</v>
      </c>
      <c r="M3144" t="s">
        <v>6533</v>
      </c>
      <c r="N3144" s="3">
        <v>42132</v>
      </c>
      <c r="O3144" t="s">
        <v>6555</v>
      </c>
      <c r="P3144">
        <v>19790</v>
      </c>
      <c r="Q3144" t="s">
        <v>495</v>
      </c>
    </row>
    <row r="3145" spans="1:17" x14ac:dyDescent="0.25">
      <c r="A3145">
        <v>2019</v>
      </c>
      <c r="B3145" t="s">
        <v>495</v>
      </c>
      <c r="C3145" t="s">
        <v>6486</v>
      </c>
      <c r="D3145" s="3">
        <v>2002</v>
      </c>
      <c r="E3145" t="s">
        <v>6486</v>
      </c>
      <c r="F3145">
        <v>29631</v>
      </c>
      <c r="G3145" t="s">
        <v>2802</v>
      </c>
      <c r="H3145" t="s">
        <v>3540</v>
      </c>
      <c r="I3145" t="s">
        <v>3541</v>
      </c>
      <c r="J3145" s="3">
        <v>160</v>
      </c>
      <c r="K3145" t="s">
        <v>6487</v>
      </c>
      <c r="L3145">
        <v>6141</v>
      </c>
      <c r="M3145" t="s">
        <v>6533</v>
      </c>
      <c r="N3145" s="3">
        <v>42132</v>
      </c>
      <c r="O3145" t="s">
        <v>6556</v>
      </c>
      <c r="P3145">
        <v>19790</v>
      </c>
      <c r="Q3145" t="s">
        <v>495</v>
      </c>
    </row>
    <row r="3146" spans="1:17" x14ac:dyDescent="0.25">
      <c r="A3146">
        <v>2019</v>
      </c>
      <c r="B3146" t="s">
        <v>495</v>
      </c>
      <c r="C3146" t="s">
        <v>6486</v>
      </c>
      <c r="D3146" s="3">
        <v>2002</v>
      </c>
      <c r="E3146" t="s">
        <v>6486</v>
      </c>
      <c r="F3146">
        <v>29632</v>
      </c>
      <c r="G3146" t="s">
        <v>2799</v>
      </c>
      <c r="H3146" t="s">
        <v>3540</v>
      </c>
      <c r="I3146" t="s">
        <v>3541</v>
      </c>
      <c r="J3146" s="3">
        <v>160</v>
      </c>
      <c r="K3146" t="s">
        <v>6487</v>
      </c>
      <c r="L3146">
        <v>6141</v>
      </c>
      <c r="M3146" t="s">
        <v>6533</v>
      </c>
      <c r="N3146" s="3">
        <v>42132</v>
      </c>
      <c r="O3146" s="6">
        <v>37350</v>
      </c>
      <c r="P3146">
        <v>19790</v>
      </c>
      <c r="Q3146" t="s">
        <v>495</v>
      </c>
    </row>
    <row r="3147" spans="1:17" x14ac:dyDescent="0.25">
      <c r="A3147">
        <v>2019</v>
      </c>
      <c r="B3147" t="s">
        <v>495</v>
      </c>
      <c r="C3147" t="s">
        <v>6486</v>
      </c>
      <c r="D3147" s="3">
        <v>2010</v>
      </c>
      <c r="E3147" t="s">
        <v>6486</v>
      </c>
      <c r="F3147">
        <v>30823</v>
      </c>
      <c r="G3147" t="s">
        <v>1538</v>
      </c>
      <c r="H3147" t="s">
        <v>3540</v>
      </c>
      <c r="I3147" t="s">
        <v>3541</v>
      </c>
      <c r="J3147" s="3">
        <v>160</v>
      </c>
      <c r="K3147" t="s">
        <v>6487</v>
      </c>
      <c r="L3147">
        <v>6141</v>
      </c>
      <c r="M3147" t="s">
        <v>6533</v>
      </c>
      <c r="N3147" s="3">
        <v>42132</v>
      </c>
      <c r="O3147" t="s">
        <v>6557</v>
      </c>
      <c r="P3147">
        <v>19790</v>
      </c>
      <c r="Q3147" t="s">
        <v>495</v>
      </c>
    </row>
    <row r="3148" spans="1:17" x14ac:dyDescent="0.25">
      <c r="A3148">
        <v>2019</v>
      </c>
      <c r="B3148" t="s">
        <v>495</v>
      </c>
      <c r="C3148" t="s">
        <v>6486</v>
      </c>
      <c r="D3148" s="3">
        <v>2010</v>
      </c>
      <c r="E3148" t="s">
        <v>6486</v>
      </c>
      <c r="F3148">
        <v>30825</v>
      </c>
      <c r="G3148" t="s">
        <v>2804</v>
      </c>
      <c r="H3148" t="s">
        <v>3540</v>
      </c>
      <c r="I3148" t="s">
        <v>3541</v>
      </c>
      <c r="J3148" s="3">
        <v>160</v>
      </c>
      <c r="K3148" t="s">
        <v>6487</v>
      </c>
      <c r="L3148">
        <v>6141</v>
      </c>
      <c r="M3148" t="s">
        <v>6533</v>
      </c>
      <c r="N3148" s="3">
        <v>42132</v>
      </c>
      <c r="O3148" t="s">
        <v>6558</v>
      </c>
      <c r="P3148">
        <v>19790</v>
      </c>
      <c r="Q3148" t="s">
        <v>495</v>
      </c>
    </row>
    <row r="3149" spans="1:17" x14ac:dyDescent="0.25">
      <c r="A3149">
        <v>2019</v>
      </c>
      <c r="B3149" t="s">
        <v>495</v>
      </c>
      <c r="C3149" t="s">
        <v>6486</v>
      </c>
      <c r="D3149" s="3">
        <v>1999</v>
      </c>
      <c r="E3149" t="s">
        <v>6486</v>
      </c>
      <c r="F3149">
        <v>29625</v>
      </c>
      <c r="G3149" t="s">
        <v>1757</v>
      </c>
      <c r="H3149" t="s">
        <v>3540</v>
      </c>
      <c r="I3149" t="s">
        <v>3541</v>
      </c>
      <c r="J3149" s="3">
        <v>160</v>
      </c>
      <c r="K3149" t="s">
        <v>6487</v>
      </c>
      <c r="L3149">
        <v>6141</v>
      </c>
      <c r="M3149" t="s">
        <v>6533</v>
      </c>
      <c r="N3149" s="3">
        <v>42132</v>
      </c>
      <c r="O3149" s="6">
        <v>36438</v>
      </c>
      <c r="P3149">
        <v>19790</v>
      </c>
      <c r="Q3149" t="s">
        <v>495</v>
      </c>
    </row>
    <row r="3150" spans="1:17" x14ac:dyDescent="0.25">
      <c r="A3150">
        <v>2019</v>
      </c>
      <c r="B3150" t="s">
        <v>495</v>
      </c>
      <c r="C3150" t="s">
        <v>6486</v>
      </c>
      <c r="D3150" s="3">
        <v>2014</v>
      </c>
      <c r="E3150" t="s">
        <v>6486</v>
      </c>
      <c r="F3150">
        <v>39632</v>
      </c>
      <c r="G3150" t="s">
        <v>1755</v>
      </c>
      <c r="H3150" t="s">
        <v>3549</v>
      </c>
      <c r="I3150" t="s">
        <v>3541</v>
      </c>
      <c r="J3150" s="3">
        <v>160</v>
      </c>
      <c r="K3150" t="s">
        <v>6487</v>
      </c>
      <c r="L3150">
        <v>6141</v>
      </c>
      <c r="M3150" t="s">
        <v>6559</v>
      </c>
      <c r="N3150" s="3">
        <v>42132</v>
      </c>
      <c r="O3150" s="6">
        <v>42888</v>
      </c>
      <c r="P3150">
        <v>19790</v>
      </c>
      <c r="Q3150" t="s">
        <v>495</v>
      </c>
    </row>
    <row r="3151" spans="1:17" x14ac:dyDescent="0.25">
      <c r="A3151">
        <v>2019</v>
      </c>
      <c r="B3151" t="s">
        <v>495</v>
      </c>
      <c r="C3151" t="s">
        <v>6486</v>
      </c>
      <c r="D3151" s="3">
        <v>1999</v>
      </c>
      <c r="E3151" t="s">
        <v>6486</v>
      </c>
      <c r="F3151">
        <v>30265</v>
      </c>
      <c r="G3151" t="s">
        <v>2746</v>
      </c>
      <c r="H3151" t="s">
        <v>3540</v>
      </c>
      <c r="I3151" t="s">
        <v>3541</v>
      </c>
      <c r="J3151" s="3">
        <v>160</v>
      </c>
      <c r="K3151" t="s">
        <v>6487</v>
      </c>
      <c r="L3151">
        <v>6141</v>
      </c>
      <c r="M3151" t="s">
        <v>6533</v>
      </c>
      <c r="N3151" s="3">
        <v>42132</v>
      </c>
      <c r="O3151" t="s">
        <v>6560</v>
      </c>
      <c r="P3151">
        <v>19790</v>
      </c>
      <c r="Q3151" t="s">
        <v>495</v>
      </c>
    </row>
    <row r="3152" spans="1:17" x14ac:dyDescent="0.25">
      <c r="A3152">
        <v>2019</v>
      </c>
      <c r="B3152" t="s">
        <v>495</v>
      </c>
      <c r="C3152" t="s">
        <v>6486</v>
      </c>
      <c r="D3152" s="3">
        <v>1999</v>
      </c>
      <c r="E3152" t="s">
        <v>6486</v>
      </c>
      <c r="F3152">
        <v>30349</v>
      </c>
      <c r="G3152" t="s">
        <v>3191</v>
      </c>
      <c r="H3152" t="s">
        <v>3540</v>
      </c>
      <c r="I3152" t="s">
        <v>3541</v>
      </c>
      <c r="J3152" s="3">
        <v>160</v>
      </c>
      <c r="K3152" t="s">
        <v>6487</v>
      </c>
      <c r="L3152">
        <v>6141</v>
      </c>
      <c r="M3152" t="s">
        <v>6533</v>
      </c>
      <c r="N3152" s="3">
        <v>42132</v>
      </c>
      <c r="O3152" t="s">
        <v>6561</v>
      </c>
      <c r="P3152">
        <v>19790</v>
      </c>
      <c r="Q3152" t="s">
        <v>495</v>
      </c>
    </row>
    <row r="3153" spans="1:17" x14ac:dyDescent="0.25">
      <c r="A3153">
        <v>2019</v>
      </c>
      <c r="B3153" t="s">
        <v>495</v>
      </c>
      <c r="C3153" t="s">
        <v>6486</v>
      </c>
      <c r="D3153" s="3">
        <v>1999</v>
      </c>
      <c r="E3153" t="s">
        <v>6486</v>
      </c>
      <c r="F3153">
        <v>30266</v>
      </c>
      <c r="G3153" t="s">
        <v>3168</v>
      </c>
      <c r="H3153" t="s">
        <v>3540</v>
      </c>
      <c r="I3153" t="s">
        <v>3541</v>
      </c>
      <c r="J3153" s="3">
        <v>160</v>
      </c>
      <c r="K3153" t="s">
        <v>6487</v>
      </c>
      <c r="L3153">
        <v>6141</v>
      </c>
      <c r="M3153" t="s">
        <v>6533</v>
      </c>
      <c r="N3153" s="3">
        <v>42132</v>
      </c>
      <c r="O3153" t="s">
        <v>5295</v>
      </c>
      <c r="P3153">
        <v>19790</v>
      </c>
      <c r="Q3153" t="s">
        <v>495</v>
      </c>
    </row>
    <row r="3154" spans="1:17" x14ac:dyDescent="0.25">
      <c r="A3154">
        <v>2019</v>
      </c>
      <c r="B3154" t="s">
        <v>495</v>
      </c>
      <c r="C3154" t="s">
        <v>6486</v>
      </c>
      <c r="D3154" s="3">
        <v>1999</v>
      </c>
      <c r="E3154" t="s">
        <v>6486</v>
      </c>
      <c r="F3154">
        <v>30350</v>
      </c>
      <c r="G3154" t="s">
        <v>2800</v>
      </c>
      <c r="H3154" t="s">
        <v>3540</v>
      </c>
      <c r="I3154" t="s">
        <v>3541</v>
      </c>
      <c r="J3154" s="3">
        <v>160</v>
      </c>
      <c r="K3154" t="s">
        <v>6487</v>
      </c>
      <c r="L3154">
        <v>6141</v>
      </c>
      <c r="M3154" t="s">
        <v>6533</v>
      </c>
      <c r="N3154" s="3">
        <v>42132</v>
      </c>
      <c r="O3154" t="s">
        <v>6562</v>
      </c>
      <c r="P3154">
        <v>19790</v>
      </c>
      <c r="Q3154" t="s">
        <v>495</v>
      </c>
    </row>
    <row r="3155" spans="1:17" x14ac:dyDescent="0.25">
      <c r="A3155">
        <v>2019</v>
      </c>
      <c r="B3155" t="s">
        <v>495</v>
      </c>
      <c r="C3155" t="s">
        <v>6486</v>
      </c>
      <c r="D3155" s="3">
        <v>1999</v>
      </c>
      <c r="E3155" t="s">
        <v>6486</v>
      </c>
      <c r="F3155">
        <v>30345</v>
      </c>
      <c r="G3155" t="s">
        <v>2735</v>
      </c>
      <c r="H3155" t="s">
        <v>3540</v>
      </c>
      <c r="I3155" t="s">
        <v>3541</v>
      </c>
      <c r="J3155" s="3">
        <v>160</v>
      </c>
      <c r="K3155" t="s">
        <v>6487</v>
      </c>
      <c r="L3155">
        <v>6141</v>
      </c>
      <c r="M3155" t="s">
        <v>6533</v>
      </c>
      <c r="N3155" s="3">
        <v>42132</v>
      </c>
      <c r="O3155" s="6">
        <v>36504</v>
      </c>
      <c r="P3155">
        <v>19790</v>
      </c>
      <c r="Q3155" t="s">
        <v>495</v>
      </c>
    </row>
    <row r="3156" spans="1:17" x14ac:dyDescent="0.25">
      <c r="A3156">
        <v>2019</v>
      </c>
      <c r="B3156" t="s">
        <v>495</v>
      </c>
      <c r="C3156" t="s">
        <v>6486</v>
      </c>
      <c r="D3156" s="3">
        <v>1999</v>
      </c>
      <c r="E3156" t="s">
        <v>6486</v>
      </c>
      <c r="F3156">
        <v>30346</v>
      </c>
      <c r="G3156" t="s">
        <v>2635</v>
      </c>
      <c r="H3156" t="s">
        <v>3540</v>
      </c>
      <c r="I3156" t="s">
        <v>3541</v>
      </c>
      <c r="J3156" s="3">
        <v>160</v>
      </c>
      <c r="K3156" t="s">
        <v>6487</v>
      </c>
      <c r="L3156">
        <v>6141</v>
      </c>
      <c r="M3156" t="s">
        <v>6533</v>
      </c>
      <c r="N3156" s="3">
        <v>42132</v>
      </c>
      <c r="O3156" t="s">
        <v>6563</v>
      </c>
      <c r="P3156">
        <v>19790</v>
      </c>
      <c r="Q3156" t="s">
        <v>495</v>
      </c>
    </row>
    <row r="3157" spans="1:17" x14ac:dyDescent="0.25">
      <c r="A3157">
        <v>2019</v>
      </c>
      <c r="B3157" t="s">
        <v>495</v>
      </c>
      <c r="C3157" t="s">
        <v>6486</v>
      </c>
      <c r="D3157" s="3">
        <v>1999</v>
      </c>
      <c r="E3157" t="s">
        <v>6486</v>
      </c>
      <c r="F3157">
        <v>30347</v>
      </c>
      <c r="G3157" t="s">
        <v>3090</v>
      </c>
      <c r="H3157" t="s">
        <v>3540</v>
      </c>
      <c r="I3157" t="s">
        <v>3541</v>
      </c>
      <c r="J3157" s="3">
        <v>160</v>
      </c>
      <c r="K3157" t="s">
        <v>6487</v>
      </c>
      <c r="L3157">
        <v>6141</v>
      </c>
      <c r="M3157" t="s">
        <v>6533</v>
      </c>
      <c r="N3157" s="3">
        <v>42132</v>
      </c>
      <c r="O3157" t="s">
        <v>6564</v>
      </c>
      <c r="P3157">
        <v>19790</v>
      </c>
      <c r="Q3157" t="s">
        <v>495</v>
      </c>
    </row>
    <row r="3158" spans="1:17" x14ac:dyDescent="0.25">
      <c r="A3158">
        <v>2019</v>
      </c>
      <c r="B3158" t="s">
        <v>495</v>
      </c>
      <c r="C3158" t="s">
        <v>6486</v>
      </c>
      <c r="D3158" s="3">
        <v>1999</v>
      </c>
      <c r="E3158" t="s">
        <v>6486</v>
      </c>
      <c r="F3158">
        <v>30348</v>
      </c>
      <c r="G3158" t="s">
        <v>2250</v>
      </c>
      <c r="H3158" t="s">
        <v>3540</v>
      </c>
      <c r="I3158" t="s">
        <v>3541</v>
      </c>
      <c r="J3158" s="3">
        <v>160</v>
      </c>
      <c r="K3158" t="s">
        <v>6487</v>
      </c>
      <c r="L3158">
        <v>6141</v>
      </c>
      <c r="M3158" t="s">
        <v>6533</v>
      </c>
      <c r="N3158" s="3">
        <v>42132</v>
      </c>
      <c r="O3158" t="s">
        <v>6565</v>
      </c>
      <c r="P3158">
        <v>19790</v>
      </c>
      <c r="Q3158" t="s">
        <v>495</v>
      </c>
    </row>
    <row r="3159" spans="1:17" x14ac:dyDescent="0.25">
      <c r="A3159">
        <v>2019</v>
      </c>
      <c r="B3159" t="s">
        <v>495</v>
      </c>
      <c r="C3159" t="s">
        <v>6486</v>
      </c>
      <c r="D3159" s="3">
        <v>1999</v>
      </c>
      <c r="E3159" t="s">
        <v>6486</v>
      </c>
      <c r="F3159">
        <v>30373</v>
      </c>
      <c r="G3159" t="s">
        <v>3348</v>
      </c>
      <c r="H3159" t="s">
        <v>3540</v>
      </c>
      <c r="I3159" t="s">
        <v>3541</v>
      </c>
      <c r="J3159" s="3">
        <v>160</v>
      </c>
      <c r="K3159" t="s">
        <v>6487</v>
      </c>
      <c r="L3159">
        <v>6141</v>
      </c>
      <c r="M3159" t="s">
        <v>6533</v>
      </c>
      <c r="N3159" s="3">
        <v>42132</v>
      </c>
      <c r="O3159" t="s">
        <v>6566</v>
      </c>
      <c r="P3159">
        <v>19790</v>
      </c>
      <c r="Q3159" t="s">
        <v>495</v>
      </c>
    </row>
    <row r="3160" spans="1:17" x14ac:dyDescent="0.25">
      <c r="A3160">
        <v>2019</v>
      </c>
      <c r="B3160" t="s">
        <v>495</v>
      </c>
      <c r="C3160" t="s">
        <v>6486</v>
      </c>
      <c r="D3160" s="3">
        <v>2000</v>
      </c>
      <c r="E3160" t="s">
        <v>6486</v>
      </c>
      <c r="F3160">
        <v>30374</v>
      </c>
      <c r="G3160" t="s">
        <v>2033</v>
      </c>
      <c r="H3160" t="s">
        <v>3540</v>
      </c>
      <c r="I3160" t="s">
        <v>3541</v>
      </c>
      <c r="J3160" s="3">
        <v>160</v>
      </c>
      <c r="K3160" t="s">
        <v>6487</v>
      </c>
      <c r="L3160">
        <v>6141</v>
      </c>
      <c r="M3160" t="s">
        <v>6533</v>
      </c>
      <c r="N3160" s="3">
        <v>42132</v>
      </c>
      <c r="O3160" t="s">
        <v>6567</v>
      </c>
      <c r="P3160">
        <v>19790</v>
      </c>
      <c r="Q3160" t="s">
        <v>495</v>
      </c>
    </row>
    <row r="3161" spans="1:17" x14ac:dyDescent="0.25">
      <c r="A3161">
        <v>2019</v>
      </c>
      <c r="B3161" t="s">
        <v>495</v>
      </c>
      <c r="C3161" t="s">
        <v>6486</v>
      </c>
      <c r="D3161" s="3">
        <v>2000</v>
      </c>
      <c r="E3161" t="s">
        <v>6486</v>
      </c>
      <c r="F3161">
        <v>30375</v>
      </c>
      <c r="G3161" t="s">
        <v>3373</v>
      </c>
      <c r="H3161" t="s">
        <v>3540</v>
      </c>
      <c r="I3161" t="s">
        <v>3541</v>
      </c>
      <c r="J3161" s="3">
        <v>160</v>
      </c>
      <c r="K3161" t="s">
        <v>6487</v>
      </c>
      <c r="L3161">
        <v>6141</v>
      </c>
      <c r="M3161" t="s">
        <v>6533</v>
      </c>
      <c r="N3161" s="3">
        <v>42132</v>
      </c>
      <c r="O3161" s="6">
        <v>36527</v>
      </c>
      <c r="P3161">
        <v>19790</v>
      </c>
      <c r="Q3161" t="s">
        <v>495</v>
      </c>
    </row>
    <row r="3162" spans="1:17" x14ac:dyDescent="0.25">
      <c r="A3162">
        <v>2019</v>
      </c>
      <c r="B3162" t="s">
        <v>495</v>
      </c>
      <c r="C3162" t="s">
        <v>6486</v>
      </c>
      <c r="D3162" s="3">
        <v>2000</v>
      </c>
      <c r="E3162" t="s">
        <v>6486</v>
      </c>
      <c r="F3162">
        <v>30376</v>
      </c>
      <c r="G3162" t="s">
        <v>1747</v>
      </c>
      <c r="H3162" t="s">
        <v>3540</v>
      </c>
      <c r="I3162" t="s">
        <v>3541</v>
      </c>
      <c r="J3162" s="3">
        <v>160</v>
      </c>
      <c r="K3162" t="s">
        <v>6487</v>
      </c>
      <c r="L3162">
        <v>6141</v>
      </c>
      <c r="M3162" t="s">
        <v>6533</v>
      </c>
      <c r="N3162" s="3">
        <v>42132</v>
      </c>
      <c r="O3162" t="s">
        <v>6568</v>
      </c>
      <c r="P3162">
        <v>19790</v>
      </c>
      <c r="Q3162" t="s">
        <v>495</v>
      </c>
    </row>
    <row r="3163" spans="1:17" x14ac:dyDescent="0.25">
      <c r="A3163">
        <v>2019</v>
      </c>
      <c r="B3163" t="s">
        <v>495</v>
      </c>
      <c r="C3163" t="s">
        <v>6486</v>
      </c>
      <c r="D3163" s="3">
        <v>2000</v>
      </c>
      <c r="E3163" t="s">
        <v>6486</v>
      </c>
      <c r="F3163">
        <v>30536</v>
      </c>
      <c r="G3163" t="s">
        <v>2636</v>
      </c>
      <c r="H3163" t="s">
        <v>3540</v>
      </c>
      <c r="I3163" t="s">
        <v>3541</v>
      </c>
      <c r="J3163" s="3">
        <v>160</v>
      </c>
      <c r="K3163" t="s">
        <v>6487</v>
      </c>
      <c r="L3163">
        <v>6141</v>
      </c>
      <c r="M3163" t="s">
        <v>6533</v>
      </c>
      <c r="N3163" s="3">
        <v>42132</v>
      </c>
      <c r="O3163" t="s">
        <v>5060</v>
      </c>
      <c r="P3163">
        <v>19790</v>
      </c>
      <c r="Q3163" t="s">
        <v>495</v>
      </c>
    </row>
    <row r="3164" spans="1:17" x14ac:dyDescent="0.25">
      <c r="A3164">
        <v>2019</v>
      </c>
      <c r="B3164" t="s">
        <v>495</v>
      </c>
      <c r="C3164" t="s">
        <v>6486</v>
      </c>
      <c r="D3164" s="3">
        <v>2000</v>
      </c>
      <c r="E3164" t="s">
        <v>6486</v>
      </c>
      <c r="F3164">
        <v>30560</v>
      </c>
      <c r="G3164" t="s">
        <v>2370</v>
      </c>
      <c r="H3164" t="s">
        <v>3540</v>
      </c>
      <c r="I3164" t="s">
        <v>3541</v>
      </c>
      <c r="J3164" s="3">
        <v>160</v>
      </c>
      <c r="K3164" t="s">
        <v>6487</v>
      </c>
      <c r="L3164">
        <v>6141</v>
      </c>
      <c r="M3164" t="s">
        <v>6533</v>
      </c>
      <c r="N3164" s="3">
        <v>42132</v>
      </c>
      <c r="O3164" s="6">
        <v>36743</v>
      </c>
      <c r="P3164">
        <v>19790</v>
      </c>
      <c r="Q3164" t="s">
        <v>495</v>
      </c>
    </row>
    <row r="3165" spans="1:17" x14ac:dyDescent="0.25">
      <c r="A3165">
        <v>2019</v>
      </c>
      <c r="B3165" t="s">
        <v>495</v>
      </c>
      <c r="C3165" t="s">
        <v>6486</v>
      </c>
      <c r="D3165" s="3">
        <v>2000</v>
      </c>
      <c r="E3165" t="s">
        <v>6486</v>
      </c>
      <c r="F3165">
        <v>30561</v>
      </c>
      <c r="G3165" t="s">
        <v>1174</v>
      </c>
      <c r="H3165" t="s">
        <v>3540</v>
      </c>
      <c r="I3165" t="s">
        <v>3541</v>
      </c>
      <c r="J3165" s="3">
        <v>160</v>
      </c>
      <c r="K3165" t="s">
        <v>6487</v>
      </c>
      <c r="L3165">
        <v>6141</v>
      </c>
      <c r="M3165" t="s">
        <v>6533</v>
      </c>
      <c r="N3165" s="3">
        <v>42132</v>
      </c>
      <c r="O3165" t="s">
        <v>6569</v>
      </c>
      <c r="P3165">
        <v>19790</v>
      </c>
      <c r="Q3165" t="s">
        <v>495</v>
      </c>
    </row>
    <row r="3166" spans="1:17" x14ac:dyDescent="0.25">
      <c r="A3166">
        <v>2019</v>
      </c>
      <c r="B3166" t="s">
        <v>495</v>
      </c>
      <c r="C3166" t="s">
        <v>6486</v>
      </c>
      <c r="D3166" s="3">
        <v>2000</v>
      </c>
      <c r="E3166" t="s">
        <v>6486</v>
      </c>
      <c r="F3166">
        <v>30377</v>
      </c>
      <c r="G3166" t="s">
        <v>2667</v>
      </c>
      <c r="H3166" t="s">
        <v>3540</v>
      </c>
      <c r="I3166" t="s">
        <v>3541</v>
      </c>
      <c r="J3166" s="3">
        <v>160</v>
      </c>
      <c r="K3166" t="s">
        <v>6487</v>
      </c>
      <c r="L3166">
        <v>6141</v>
      </c>
      <c r="M3166" t="s">
        <v>6533</v>
      </c>
      <c r="N3166" s="3">
        <v>42132</v>
      </c>
      <c r="O3166" t="s">
        <v>5300</v>
      </c>
      <c r="P3166">
        <v>19790</v>
      </c>
      <c r="Q3166" t="s">
        <v>495</v>
      </c>
    </row>
    <row r="3167" spans="1:17" x14ac:dyDescent="0.25">
      <c r="A3167">
        <v>2019</v>
      </c>
      <c r="B3167" t="s">
        <v>495</v>
      </c>
      <c r="C3167" t="s">
        <v>6486</v>
      </c>
      <c r="D3167" s="3">
        <v>2000</v>
      </c>
      <c r="E3167" t="s">
        <v>6486</v>
      </c>
      <c r="F3167">
        <v>30562</v>
      </c>
      <c r="G3167" t="s">
        <v>3187</v>
      </c>
      <c r="H3167" t="s">
        <v>3540</v>
      </c>
      <c r="I3167" t="s">
        <v>3541</v>
      </c>
      <c r="J3167" s="3">
        <v>160</v>
      </c>
      <c r="K3167" t="s">
        <v>6487</v>
      </c>
      <c r="L3167">
        <v>6141</v>
      </c>
      <c r="M3167" t="s">
        <v>6533</v>
      </c>
      <c r="N3167" s="3">
        <v>42132</v>
      </c>
      <c r="O3167" t="s">
        <v>5300</v>
      </c>
      <c r="P3167">
        <v>19790</v>
      </c>
      <c r="Q3167" t="s">
        <v>495</v>
      </c>
    </row>
    <row r="3168" spans="1:17" x14ac:dyDescent="0.25">
      <c r="A3168">
        <v>2019</v>
      </c>
      <c r="B3168" t="s">
        <v>495</v>
      </c>
      <c r="C3168" t="s">
        <v>6486</v>
      </c>
      <c r="D3168" s="3">
        <v>2000</v>
      </c>
      <c r="E3168" t="s">
        <v>6486</v>
      </c>
      <c r="F3168">
        <v>30773</v>
      </c>
      <c r="G3168" t="s">
        <v>1167</v>
      </c>
      <c r="H3168" t="s">
        <v>3540</v>
      </c>
      <c r="I3168" t="s">
        <v>3541</v>
      </c>
      <c r="J3168" s="3">
        <v>160</v>
      </c>
      <c r="K3168" t="s">
        <v>6487</v>
      </c>
      <c r="L3168">
        <v>6141</v>
      </c>
      <c r="M3168" t="s">
        <v>6533</v>
      </c>
      <c r="N3168" s="3">
        <v>42132</v>
      </c>
      <c r="O3168" t="s">
        <v>6570</v>
      </c>
      <c r="P3168">
        <v>19790</v>
      </c>
      <c r="Q3168" t="s">
        <v>495</v>
      </c>
    </row>
    <row r="3169" spans="1:17" x14ac:dyDescent="0.25">
      <c r="A3169">
        <v>2019</v>
      </c>
      <c r="B3169" t="s">
        <v>495</v>
      </c>
      <c r="C3169" t="s">
        <v>6486</v>
      </c>
      <c r="D3169" s="3">
        <v>2000</v>
      </c>
      <c r="E3169" t="s">
        <v>6486</v>
      </c>
      <c r="F3169">
        <v>30378</v>
      </c>
      <c r="G3169" t="s">
        <v>1123</v>
      </c>
      <c r="H3169" t="s">
        <v>3540</v>
      </c>
      <c r="I3169" t="s">
        <v>3541</v>
      </c>
      <c r="J3169" s="3">
        <v>160</v>
      </c>
      <c r="K3169" t="s">
        <v>6487</v>
      </c>
      <c r="L3169">
        <v>6141</v>
      </c>
      <c r="M3169" t="s">
        <v>6533</v>
      </c>
      <c r="N3169" s="3">
        <v>42132</v>
      </c>
      <c r="O3169" t="s">
        <v>6571</v>
      </c>
      <c r="P3169">
        <v>19790</v>
      </c>
      <c r="Q3169" t="s">
        <v>495</v>
      </c>
    </row>
    <row r="3170" spans="1:17" x14ac:dyDescent="0.25">
      <c r="A3170">
        <v>2019</v>
      </c>
      <c r="B3170" t="s">
        <v>495</v>
      </c>
      <c r="C3170" t="s">
        <v>6486</v>
      </c>
      <c r="D3170" s="3">
        <v>2000</v>
      </c>
      <c r="E3170" t="s">
        <v>6486</v>
      </c>
      <c r="F3170">
        <v>30537</v>
      </c>
      <c r="G3170" t="s">
        <v>3314</v>
      </c>
      <c r="H3170" t="s">
        <v>3540</v>
      </c>
      <c r="I3170" t="s">
        <v>3541</v>
      </c>
      <c r="J3170" s="3">
        <v>160</v>
      </c>
      <c r="K3170" t="s">
        <v>6487</v>
      </c>
      <c r="L3170">
        <v>6141</v>
      </c>
      <c r="M3170" t="s">
        <v>6533</v>
      </c>
      <c r="N3170" s="3">
        <v>42132</v>
      </c>
      <c r="O3170" t="s">
        <v>5274</v>
      </c>
      <c r="P3170">
        <v>19790</v>
      </c>
      <c r="Q3170" t="s">
        <v>495</v>
      </c>
    </row>
    <row r="3171" spans="1:17" x14ac:dyDescent="0.25">
      <c r="A3171">
        <v>2019</v>
      </c>
      <c r="B3171" t="s">
        <v>495</v>
      </c>
      <c r="C3171" t="s">
        <v>6486</v>
      </c>
      <c r="D3171" s="3">
        <v>2000</v>
      </c>
      <c r="E3171" t="s">
        <v>6486</v>
      </c>
      <c r="F3171">
        <v>30774</v>
      </c>
      <c r="G3171" t="s">
        <v>6572</v>
      </c>
      <c r="H3171" t="s">
        <v>3540</v>
      </c>
      <c r="I3171" t="s">
        <v>3541</v>
      </c>
      <c r="J3171" s="3">
        <v>160</v>
      </c>
      <c r="K3171" t="s">
        <v>6487</v>
      </c>
      <c r="L3171">
        <v>6141</v>
      </c>
      <c r="M3171" t="s">
        <v>6533</v>
      </c>
      <c r="N3171" s="3">
        <v>42132</v>
      </c>
      <c r="O3171" t="s">
        <v>5274</v>
      </c>
      <c r="P3171">
        <v>19790</v>
      </c>
      <c r="Q3171" t="s">
        <v>495</v>
      </c>
    </row>
    <row r="3172" spans="1:17" x14ac:dyDescent="0.25">
      <c r="A3172">
        <v>2019</v>
      </c>
      <c r="B3172" t="s">
        <v>495</v>
      </c>
      <c r="C3172" t="s">
        <v>6486</v>
      </c>
      <c r="D3172" s="3">
        <v>2000</v>
      </c>
      <c r="E3172" t="s">
        <v>6486</v>
      </c>
      <c r="F3172">
        <v>30379</v>
      </c>
      <c r="G3172" t="s">
        <v>3127</v>
      </c>
      <c r="H3172" t="s">
        <v>3540</v>
      </c>
      <c r="I3172" t="s">
        <v>3541</v>
      </c>
      <c r="J3172" s="3">
        <v>160</v>
      </c>
      <c r="K3172" t="s">
        <v>6487</v>
      </c>
      <c r="L3172">
        <v>6141</v>
      </c>
      <c r="M3172" t="s">
        <v>6533</v>
      </c>
      <c r="N3172" s="3">
        <v>42132</v>
      </c>
      <c r="O3172" t="s">
        <v>5855</v>
      </c>
      <c r="P3172">
        <v>19790</v>
      </c>
      <c r="Q3172" t="s">
        <v>495</v>
      </c>
    </row>
    <row r="3173" spans="1:17" x14ac:dyDescent="0.25">
      <c r="A3173">
        <v>2019</v>
      </c>
      <c r="B3173" t="s">
        <v>495</v>
      </c>
      <c r="C3173" t="s">
        <v>6486</v>
      </c>
      <c r="D3173" s="3">
        <v>2012</v>
      </c>
      <c r="E3173" t="s">
        <v>6486</v>
      </c>
      <c r="F3173">
        <v>39608</v>
      </c>
      <c r="G3173" t="s">
        <v>2626</v>
      </c>
      <c r="H3173" t="s">
        <v>3549</v>
      </c>
      <c r="I3173" t="s">
        <v>3541</v>
      </c>
      <c r="J3173" s="3">
        <v>160</v>
      </c>
      <c r="K3173" t="s">
        <v>6487</v>
      </c>
      <c r="L3173">
        <v>6141</v>
      </c>
      <c r="M3173" t="s">
        <v>6559</v>
      </c>
      <c r="N3173" s="3">
        <v>42132</v>
      </c>
      <c r="O3173" t="s">
        <v>6573</v>
      </c>
      <c r="P3173">
        <v>19790</v>
      </c>
      <c r="Q3173" t="s">
        <v>495</v>
      </c>
    </row>
    <row r="3174" spans="1:17" x14ac:dyDescent="0.25">
      <c r="A3174">
        <v>2019</v>
      </c>
      <c r="B3174" t="s">
        <v>495</v>
      </c>
      <c r="C3174" t="s">
        <v>6486</v>
      </c>
      <c r="D3174" s="3">
        <v>2013</v>
      </c>
      <c r="E3174" t="s">
        <v>6486</v>
      </c>
      <c r="F3174">
        <v>39620</v>
      </c>
      <c r="G3174" t="s">
        <v>3091</v>
      </c>
      <c r="H3174" t="s">
        <v>3549</v>
      </c>
      <c r="I3174" t="s">
        <v>3541</v>
      </c>
      <c r="J3174" s="3">
        <v>160</v>
      </c>
      <c r="K3174" t="s">
        <v>6487</v>
      </c>
      <c r="L3174">
        <v>6141</v>
      </c>
      <c r="M3174" t="s">
        <v>6559</v>
      </c>
      <c r="N3174" s="3">
        <v>42132</v>
      </c>
      <c r="O3174" s="6">
        <v>42768</v>
      </c>
      <c r="P3174">
        <v>19790</v>
      </c>
      <c r="Q3174" t="s">
        <v>495</v>
      </c>
    </row>
    <row r="3175" spans="1:17" x14ac:dyDescent="0.25">
      <c r="A3175">
        <v>2019</v>
      </c>
      <c r="B3175" t="s">
        <v>495</v>
      </c>
      <c r="C3175" t="s">
        <v>6486</v>
      </c>
      <c r="D3175" s="3">
        <v>2013</v>
      </c>
      <c r="E3175" t="s">
        <v>6486</v>
      </c>
      <c r="F3175">
        <v>39624</v>
      </c>
      <c r="G3175" t="s">
        <v>2628</v>
      </c>
      <c r="H3175" t="s">
        <v>3549</v>
      </c>
      <c r="I3175" t="s">
        <v>3541</v>
      </c>
      <c r="J3175" s="3">
        <v>160</v>
      </c>
      <c r="K3175" t="s">
        <v>6487</v>
      </c>
      <c r="L3175">
        <v>6141</v>
      </c>
      <c r="M3175" t="s">
        <v>6559</v>
      </c>
      <c r="N3175" s="3">
        <v>42132</v>
      </c>
      <c r="O3175" s="6">
        <v>42796</v>
      </c>
      <c r="P3175">
        <v>19790</v>
      </c>
      <c r="Q3175" t="s">
        <v>495</v>
      </c>
    </row>
    <row r="3176" spans="1:17" x14ac:dyDescent="0.25">
      <c r="A3176">
        <v>2019</v>
      </c>
      <c r="B3176" t="s">
        <v>495</v>
      </c>
      <c r="C3176" t="s">
        <v>6486</v>
      </c>
      <c r="D3176" s="3">
        <v>2013</v>
      </c>
      <c r="E3176" t="s">
        <v>6486</v>
      </c>
      <c r="F3176">
        <v>31912</v>
      </c>
      <c r="G3176" t="s">
        <v>6574</v>
      </c>
      <c r="H3176" t="s">
        <v>3540</v>
      </c>
      <c r="I3176" t="s">
        <v>3541</v>
      </c>
      <c r="J3176" s="3">
        <v>180</v>
      </c>
      <c r="K3176" t="s">
        <v>6487</v>
      </c>
      <c r="L3176">
        <v>8881</v>
      </c>
      <c r="M3176" t="s">
        <v>6575</v>
      </c>
      <c r="N3176" s="3">
        <v>47800</v>
      </c>
      <c r="O3176" t="s">
        <v>3606</v>
      </c>
      <c r="P3176">
        <v>19790</v>
      </c>
      <c r="Q3176" t="s">
        <v>495</v>
      </c>
    </row>
    <row r="3177" spans="1:17" x14ac:dyDescent="0.25">
      <c r="A3177">
        <v>2019</v>
      </c>
      <c r="B3177" t="s">
        <v>495</v>
      </c>
      <c r="C3177" t="s">
        <v>6486</v>
      </c>
      <c r="D3177" s="3">
        <v>2013</v>
      </c>
      <c r="E3177" t="s">
        <v>6486</v>
      </c>
      <c r="F3177">
        <v>31917</v>
      </c>
      <c r="G3177" t="s">
        <v>6576</v>
      </c>
      <c r="H3177" t="s">
        <v>3540</v>
      </c>
      <c r="I3177" t="s">
        <v>3541</v>
      </c>
      <c r="J3177" s="3">
        <v>180</v>
      </c>
      <c r="K3177" t="s">
        <v>6487</v>
      </c>
      <c r="L3177">
        <v>8881</v>
      </c>
      <c r="M3177" t="s">
        <v>6575</v>
      </c>
      <c r="N3177" s="3">
        <v>47800</v>
      </c>
      <c r="O3177" s="6">
        <v>41343</v>
      </c>
      <c r="P3177">
        <v>19790</v>
      </c>
      <c r="Q3177" t="s">
        <v>495</v>
      </c>
    </row>
    <row r="3178" spans="1:17" x14ac:dyDescent="0.25">
      <c r="A3178">
        <v>2019</v>
      </c>
      <c r="B3178" t="s">
        <v>495</v>
      </c>
      <c r="C3178" t="s">
        <v>6486</v>
      </c>
      <c r="D3178" s="3">
        <v>2013</v>
      </c>
      <c r="E3178" t="s">
        <v>6486</v>
      </c>
      <c r="F3178">
        <v>31919</v>
      </c>
      <c r="G3178" t="s">
        <v>6577</v>
      </c>
      <c r="H3178" t="s">
        <v>3540</v>
      </c>
      <c r="I3178" t="s">
        <v>3541</v>
      </c>
      <c r="J3178" s="3">
        <v>180</v>
      </c>
      <c r="K3178" t="s">
        <v>6487</v>
      </c>
      <c r="L3178">
        <v>8881</v>
      </c>
      <c r="M3178" t="s">
        <v>6575</v>
      </c>
      <c r="N3178" s="3">
        <v>47800</v>
      </c>
      <c r="O3178" s="6">
        <v>41557</v>
      </c>
      <c r="P3178">
        <v>19790</v>
      </c>
      <c r="Q3178" t="s">
        <v>495</v>
      </c>
    </row>
    <row r="3179" spans="1:17" x14ac:dyDescent="0.25">
      <c r="A3179">
        <v>2019</v>
      </c>
      <c r="B3179" t="s">
        <v>495</v>
      </c>
      <c r="C3179" t="s">
        <v>6486</v>
      </c>
      <c r="D3179" s="3">
        <v>2013</v>
      </c>
      <c r="E3179" t="s">
        <v>6486</v>
      </c>
      <c r="F3179">
        <v>31918</v>
      </c>
      <c r="G3179" t="s">
        <v>6578</v>
      </c>
      <c r="H3179" t="s">
        <v>3540</v>
      </c>
      <c r="I3179" t="s">
        <v>3541</v>
      </c>
      <c r="J3179" s="3">
        <v>180</v>
      </c>
      <c r="K3179" t="s">
        <v>6487</v>
      </c>
      <c r="L3179">
        <v>8881</v>
      </c>
      <c r="M3179" t="s">
        <v>6575</v>
      </c>
      <c r="N3179" s="3">
        <v>47800</v>
      </c>
      <c r="O3179" t="s">
        <v>6579</v>
      </c>
      <c r="P3179">
        <v>19790</v>
      </c>
      <c r="Q3179" t="s">
        <v>495</v>
      </c>
    </row>
    <row r="3180" spans="1:17" x14ac:dyDescent="0.25">
      <c r="A3180">
        <v>2019</v>
      </c>
      <c r="B3180" t="s">
        <v>495</v>
      </c>
      <c r="C3180" t="s">
        <v>6486</v>
      </c>
      <c r="D3180" s="3">
        <v>2013</v>
      </c>
      <c r="E3180" t="s">
        <v>6486</v>
      </c>
      <c r="F3180">
        <v>31913</v>
      </c>
      <c r="G3180" t="s">
        <v>6580</v>
      </c>
      <c r="H3180" t="s">
        <v>3540</v>
      </c>
      <c r="I3180" t="s">
        <v>3541</v>
      </c>
      <c r="J3180" s="3">
        <v>180</v>
      </c>
      <c r="K3180" t="s">
        <v>6487</v>
      </c>
      <c r="L3180">
        <v>8881</v>
      </c>
      <c r="M3180" t="s">
        <v>6575</v>
      </c>
      <c r="N3180" s="3">
        <v>47800</v>
      </c>
      <c r="O3180" s="6">
        <v>41285</v>
      </c>
      <c r="P3180">
        <v>19790</v>
      </c>
      <c r="Q3180" t="s">
        <v>495</v>
      </c>
    </row>
    <row r="3181" spans="1:17" x14ac:dyDescent="0.25">
      <c r="A3181">
        <v>2019</v>
      </c>
      <c r="B3181" t="s">
        <v>495</v>
      </c>
      <c r="C3181" t="s">
        <v>6486</v>
      </c>
      <c r="D3181" s="3">
        <v>2013</v>
      </c>
      <c r="E3181" t="s">
        <v>6486</v>
      </c>
      <c r="F3181">
        <v>31914</v>
      </c>
      <c r="G3181" t="s">
        <v>6581</v>
      </c>
      <c r="H3181" t="s">
        <v>3540</v>
      </c>
      <c r="I3181" t="s">
        <v>3541</v>
      </c>
      <c r="J3181" s="3">
        <v>180</v>
      </c>
      <c r="K3181" t="s">
        <v>6487</v>
      </c>
      <c r="L3181">
        <v>8881</v>
      </c>
      <c r="M3181" t="s">
        <v>6575</v>
      </c>
      <c r="N3181" s="3">
        <v>47800</v>
      </c>
      <c r="O3181" s="6">
        <v>41619</v>
      </c>
      <c r="P3181">
        <v>19790</v>
      </c>
      <c r="Q3181" t="s">
        <v>495</v>
      </c>
    </row>
    <row r="3182" spans="1:17" x14ac:dyDescent="0.25">
      <c r="A3182">
        <v>2019</v>
      </c>
      <c r="B3182" t="s">
        <v>495</v>
      </c>
      <c r="C3182" t="s">
        <v>6486</v>
      </c>
      <c r="D3182" s="3">
        <v>2013</v>
      </c>
      <c r="E3182" t="s">
        <v>6486</v>
      </c>
      <c r="F3182">
        <v>31921</v>
      </c>
      <c r="G3182" t="s">
        <v>6582</v>
      </c>
      <c r="H3182" t="s">
        <v>3540</v>
      </c>
      <c r="I3182" t="s">
        <v>3541</v>
      </c>
      <c r="J3182" s="3">
        <v>180</v>
      </c>
      <c r="K3182" t="s">
        <v>6487</v>
      </c>
      <c r="L3182">
        <v>8881</v>
      </c>
      <c r="M3182" t="s">
        <v>6575</v>
      </c>
      <c r="N3182" s="3">
        <v>47800</v>
      </c>
      <c r="O3182" t="s">
        <v>6511</v>
      </c>
      <c r="P3182">
        <v>19790</v>
      </c>
      <c r="Q3182" t="s">
        <v>495</v>
      </c>
    </row>
    <row r="3183" spans="1:17" x14ac:dyDescent="0.25">
      <c r="A3183">
        <v>2019</v>
      </c>
      <c r="B3183" t="s">
        <v>495</v>
      </c>
      <c r="C3183" t="s">
        <v>6486</v>
      </c>
      <c r="D3183" s="3">
        <v>2013</v>
      </c>
      <c r="E3183" t="s">
        <v>6486</v>
      </c>
      <c r="F3183">
        <v>31920</v>
      </c>
      <c r="G3183" t="s">
        <v>6583</v>
      </c>
      <c r="H3183" t="s">
        <v>3540</v>
      </c>
      <c r="I3183" t="s">
        <v>3541</v>
      </c>
      <c r="J3183" s="3">
        <v>180</v>
      </c>
      <c r="K3183" t="s">
        <v>6487</v>
      </c>
      <c r="L3183">
        <v>8881</v>
      </c>
      <c r="M3183" t="s">
        <v>6575</v>
      </c>
      <c r="N3183" s="3">
        <v>47800</v>
      </c>
      <c r="O3183" t="s">
        <v>4086</v>
      </c>
      <c r="P3183">
        <v>19790</v>
      </c>
      <c r="Q3183" t="s">
        <v>495</v>
      </c>
    </row>
    <row r="3184" spans="1:17" x14ac:dyDescent="0.25">
      <c r="A3184">
        <v>2019</v>
      </c>
      <c r="B3184" t="s">
        <v>495</v>
      </c>
      <c r="C3184" t="s">
        <v>6486</v>
      </c>
      <c r="D3184" s="3">
        <v>2013</v>
      </c>
      <c r="E3184" t="s">
        <v>6486</v>
      </c>
      <c r="F3184">
        <v>31915</v>
      </c>
      <c r="G3184" t="s">
        <v>6584</v>
      </c>
      <c r="H3184" t="s">
        <v>3540</v>
      </c>
      <c r="I3184" t="s">
        <v>3541</v>
      </c>
      <c r="J3184" s="3">
        <v>180</v>
      </c>
      <c r="K3184" t="s">
        <v>6487</v>
      </c>
      <c r="L3184">
        <v>8881</v>
      </c>
      <c r="M3184" t="s">
        <v>6575</v>
      </c>
      <c r="N3184" s="3">
        <v>47800</v>
      </c>
      <c r="O3184" s="6">
        <v>41376</v>
      </c>
      <c r="P3184">
        <v>19790</v>
      </c>
      <c r="Q3184" t="s">
        <v>495</v>
      </c>
    </row>
    <row r="3185" spans="1:17" x14ac:dyDescent="0.25">
      <c r="A3185">
        <v>2019</v>
      </c>
      <c r="B3185" t="s">
        <v>495</v>
      </c>
      <c r="C3185" t="s">
        <v>6486</v>
      </c>
      <c r="D3185" s="3">
        <v>2013</v>
      </c>
      <c r="E3185" t="s">
        <v>6486</v>
      </c>
      <c r="F3185">
        <v>31922</v>
      </c>
      <c r="G3185" t="s">
        <v>6585</v>
      </c>
      <c r="H3185" t="s">
        <v>3540</v>
      </c>
      <c r="I3185" t="s">
        <v>3541</v>
      </c>
      <c r="J3185" s="3">
        <v>180</v>
      </c>
      <c r="K3185" t="s">
        <v>6487</v>
      </c>
      <c r="L3185">
        <v>8881</v>
      </c>
      <c r="M3185" t="s">
        <v>6575</v>
      </c>
      <c r="N3185" s="3">
        <v>47800</v>
      </c>
      <c r="O3185" s="6">
        <v>41437</v>
      </c>
      <c r="P3185">
        <v>19790</v>
      </c>
      <c r="Q3185" t="s">
        <v>495</v>
      </c>
    </row>
    <row r="3186" spans="1:17" x14ac:dyDescent="0.25">
      <c r="A3186">
        <v>2019</v>
      </c>
      <c r="B3186" t="s">
        <v>495</v>
      </c>
      <c r="C3186" t="s">
        <v>6486</v>
      </c>
      <c r="D3186" s="3">
        <v>2013</v>
      </c>
      <c r="E3186" t="s">
        <v>6486</v>
      </c>
      <c r="F3186">
        <v>31916</v>
      </c>
      <c r="G3186" t="s">
        <v>6586</v>
      </c>
      <c r="H3186" t="s">
        <v>3540</v>
      </c>
      <c r="I3186" t="s">
        <v>3541</v>
      </c>
      <c r="J3186" s="3">
        <v>180</v>
      </c>
      <c r="K3186" t="s">
        <v>6487</v>
      </c>
      <c r="L3186">
        <v>8881</v>
      </c>
      <c r="M3186" t="s">
        <v>6575</v>
      </c>
      <c r="N3186" s="3">
        <v>47800</v>
      </c>
      <c r="O3186" s="6">
        <v>41590</v>
      </c>
      <c r="P3186">
        <v>19790</v>
      </c>
      <c r="Q3186" t="s">
        <v>495</v>
      </c>
    </row>
    <row r="3187" spans="1:17" x14ac:dyDescent="0.25">
      <c r="A3187">
        <v>2019</v>
      </c>
      <c r="B3187" t="s">
        <v>495</v>
      </c>
      <c r="C3187" t="s">
        <v>6486</v>
      </c>
      <c r="D3187" s="3">
        <v>2013</v>
      </c>
      <c r="E3187" t="s">
        <v>6486</v>
      </c>
      <c r="F3187">
        <v>31923</v>
      </c>
      <c r="G3187" t="s">
        <v>6587</v>
      </c>
      <c r="H3187" t="s">
        <v>3540</v>
      </c>
      <c r="I3187" t="s">
        <v>3541</v>
      </c>
      <c r="J3187" s="3">
        <v>180</v>
      </c>
      <c r="K3187" t="s">
        <v>6487</v>
      </c>
      <c r="L3187">
        <v>8881</v>
      </c>
      <c r="M3187" t="s">
        <v>6575</v>
      </c>
      <c r="N3187" s="3">
        <v>47800</v>
      </c>
      <c r="O3187" s="6">
        <v>41620</v>
      </c>
      <c r="P3187">
        <v>19790</v>
      </c>
      <c r="Q3187" t="s">
        <v>495</v>
      </c>
    </row>
    <row r="3188" spans="1:17" x14ac:dyDescent="0.25">
      <c r="A3188">
        <v>2019</v>
      </c>
      <c r="B3188" t="s">
        <v>495</v>
      </c>
      <c r="C3188" t="s">
        <v>6486</v>
      </c>
      <c r="D3188" s="3">
        <v>2014</v>
      </c>
      <c r="E3188" t="s">
        <v>6486</v>
      </c>
      <c r="F3188">
        <v>31925</v>
      </c>
      <c r="G3188" t="s">
        <v>6588</v>
      </c>
      <c r="H3188" t="s">
        <v>3540</v>
      </c>
      <c r="I3188" t="s">
        <v>3541</v>
      </c>
      <c r="J3188" s="3">
        <v>180</v>
      </c>
      <c r="K3188" t="s">
        <v>6487</v>
      </c>
      <c r="L3188">
        <v>8881</v>
      </c>
      <c r="M3188" t="s">
        <v>6575</v>
      </c>
      <c r="N3188" s="3">
        <v>47800</v>
      </c>
      <c r="O3188" t="s">
        <v>6497</v>
      </c>
      <c r="P3188">
        <v>19790</v>
      </c>
      <c r="Q3188" t="s">
        <v>495</v>
      </c>
    </row>
    <row r="3189" spans="1:17" x14ac:dyDescent="0.25">
      <c r="A3189">
        <v>2019</v>
      </c>
      <c r="B3189" t="s">
        <v>495</v>
      </c>
      <c r="C3189" t="s">
        <v>6486</v>
      </c>
      <c r="D3189" s="3">
        <v>2014</v>
      </c>
      <c r="E3189" t="s">
        <v>6486</v>
      </c>
      <c r="F3189">
        <v>31924</v>
      </c>
      <c r="G3189" t="s">
        <v>6589</v>
      </c>
      <c r="H3189" t="s">
        <v>3540</v>
      </c>
      <c r="I3189" t="s">
        <v>3541</v>
      </c>
      <c r="J3189" s="3">
        <v>180</v>
      </c>
      <c r="K3189" t="s">
        <v>6487</v>
      </c>
      <c r="L3189">
        <v>8881</v>
      </c>
      <c r="M3189" t="s">
        <v>6575</v>
      </c>
      <c r="N3189" s="3">
        <v>47800</v>
      </c>
      <c r="O3189" t="s">
        <v>6590</v>
      </c>
      <c r="P3189">
        <v>19790</v>
      </c>
      <c r="Q3189" t="s">
        <v>495</v>
      </c>
    </row>
    <row r="3190" spans="1:17" x14ac:dyDescent="0.25">
      <c r="A3190">
        <v>2019</v>
      </c>
      <c r="B3190" t="s">
        <v>495</v>
      </c>
      <c r="C3190" t="s">
        <v>6486</v>
      </c>
      <c r="D3190" s="3">
        <v>2014</v>
      </c>
      <c r="E3190" t="s">
        <v>6486</v>
      </c>
      <c r="F3190">
        <v>31926</v>
      </c>
      <c r="G3190" t="s">
        <v>6591</v>
      </c>
      <c r="H3190" t="s">
        <v>3540</v>
      </c>
      <c r="I3190" t="s">
        <v>3541</v>
      </c>
      <c r="J3190" s="3">
        <v>180</v>
      </c>
      <c r="K3190" t="s">
        <v>6487</v>
      </c>
      <c r="L3190">
        <v>8881</v>
      </c>
      <c r="M3190" t="s">
        <v>6575</v>
      </c>
      <c r="N3190" s="3">
        <v>47800</v>
      </c>
      <c r="O3190" s="6">
        <v>41792</v>
      </c>
      <c r="P3190">
        <v>19790</v>
      </c>
      <c r="Q3190" t="s">
        <v>495</v>
      </c>
    </row>
    <row r="3191" spans="1:17" x14ac:dyDescent="0.25">
      <c r="A3191">
        <v>2019</v>
      </c>
      <c r="B3191" t="s">
        <v>495</v>
      </c>
      <c r="C3191" t="s">
        <v>6486</v>
      </c>
      <c r="D3191" s="3">
        <v>2014</v>
      </c>
      <c r="E3191" t="s">
        <v>6486</v>
      </c>
      <c r="F3191">
        <v>31927</v>
      </c>
      <c r="G3191" t="s">
        <v>6592</v>
      </c>
      <c r="H3191" t="s">
        <v>3587</v>
      </c>
      <c r="I3191" t="s">
        <v>3541</v>
      </c>
      <c r="J3191" s="3">
        <v>180</v>
      </c>
      <c r="K3191" t="s">
        <v>6487</v>
      </c>
      <c r="L3191">
        <v>8881</v>
      </c>
      <c r="M3191" t="s">
        <v>6575</v>
      </c>
      <c r="N3191" s="3">
        <v>47800</v>
      </c>
      <c r="O3191" t="s">
        <v>6593</v>
      </c>
      <c r="P3191">
        <v>19790</v>
      </c>
      <c r="Q3191" t="s">
        <v>495</v>
      </c>
    </row>
    <row r="3192" spans="1:17" x14ac:dyDescent="0.25">
      <c r="A3192">
        <v>2019</v>
      </c>
      <c r="B3192" t="s">
        <v>495</v>
      </c>
      <c r="C3192" t="s">
        <v>6486</v>
      </c>
      <c r="D3192" s="3">
        <v>2014</v>
      </c>
      <c r="E3192" t="s">
        <v>6486</v>
      </c>
      <c r="F3192">
        <v>31929</v>
      </c>
      <c r="G3192" t="s">
        <v>6594</v>
      </c>
      <c r="H3192" t="s">
        <v>3587</v>
      </c>
      <c r="I3192" t="s">
        <v>3541</v>
      </c>
      <c r="J3192" s="3">
        <v>180</v>
      </c>
      <c r="K3192" t="s">
        <v>6487</v>
      </c>
      <c r="L3192">
        <v>8881</v>
      </c>
      <c r="M3192" t="s">
        <v>6575</v>
      </c>
      <c r="N3192" s="3">
        <v>47800</v>
      </c>
      <c r="O3192" t="s">
        <v>6177</v>
      </c>
      <c r="P3192">
        <v>19790</v>
      </c>
      <c r="Q3192" t="s">
        <v>495</v>
      </c>
    </row>
    <row r="3193" spans="1:17" x14ac:dyDescent="0.25">
      <c r="A3193">
        <v>2019</v>
      </c>
      <c r="B3193" t="s">
        <v>495</v>
      </c>
      <c r="C3193" t="s">
        <v>6486</v>
      </c>
      <c r="D3193" s="3">
        <v>2014</v>
      </c>
      <c r="E3193" t="s">
        <v>6486</v>
      </c>
      <c r="F3193">
        <v>31928</v>
      </c>
      <c r="G3193" t="s">
        <v>6595</v>
      </c>
      <c r="H3193" t="s">
        <v>3587</v>
      </c>
      <c r="I3193" t="s">
        <v>3541</v>
      </c>
      <c r="J3193" s="3">
        <v>180</v>
      </c>
      <c r="K3193" t="s">
        <v>6487</v>
      </c>
      <c r="L3193">
        <v>8881</v>
      </c>
      <c r="M3193" t="s">
        <v>6575</v>
      </c>
      <c r="N3193" s="3">
        <v>47800</v>
      </c>
      <c r="O3193" t="s">
        <v>5477</v>
      </c>
      <c r="P3193">
        <v>19790</v>
      </c>
      <c r="Q3193" t="s">
        <v>495</v>
      </c>
    </row>
    <row r="3194" spans="1:17" x14ac:dyDescent="0.25">
      <c r="A3194">
        <v>2019</v>
      </c>
      <c r="B3194" t="s">
        <v>495</v>
      </c>
      <c r="C3194" t="s">
        <v>6486</v>
      </c>
      <c r="D3194" s="3">
        <v>2014</v>
      </c>
      <c r="E3194" t="s">
        <v>6486</v>
      </c>
      <c r="F3194">
        <v>31930</v>
      </c>
      <c r="G3194" t="s">
        <v>6596</v>
      </c>
      <c r="H3194" t="s">
        <v>3587</v>
      </c>
      <c r="I3194" t="s">
        <v>3541</v>
      </c>
      <c r="J3194" s="3">
        <v>180</v>
      </c>
      <c r="K3194" t="s">
        <v>6487</v>
      </c>
      <c r="L3194">
        <v>8881</v>
      </c>
      <c r="M3194" t="s">
        <v>6575</v>
      </c>
      <c r="N3194" s="3">
        <v>47800</v>
      </c>
      <c r="O3194" t="s">
        <v>6597</v>
      </c>
      <c r="P3194">
        <v>19790</v>
      </c>
      <c r="Q3194" t="s">
        <v>495</v>
      </c>
    </row>
    <row r="3195" spans="1:17" x14ac:dyDescent="0.25">
      <c r="A3195">
        <v>2019</v>
      </c>
      <c r="B3195" t="s">
        <v>495</v>
      </c>
      <c r="C3195" t="s">
        <v>6486</v>
      </c>
      <c r="D3195" s="3">
        <v>2014</v>
      </c>
      <c r="E3195" t="s">
        <v>6486</v>
      </c>
      <c r="F3195">
        <v>31931</v>
      </c>
      <c r="G3195" t="s">
        <v>6598</v>
      </c>
      <c r="H3195" t="s">
        <v>3587</v>
      </c>
      <c r="I3195" t="s">
        <v>3541</v>
      </c>
      <c r="J3195" s="3">
        <v>180</v>
      </c>
      <c r="K3195" t="s">
        <v>6487</v>
      </c>
      <c r="L3195">
        <v>8881</v>
      </c>
      <c r="M3195" t="s">
        <v>6575</v>
      </c>
      <c r="N3195" s="3">
        <v>47800</v>
      </c>
      <c r="O3195" t="s">
        <v>3615</v>
      </c>
      <c r="P3195">
        <v>19790</v>
      </c>
      <c r="Q3195" t="s">
        <v>495</v>
      </c>
    </row>
    <row r="3196" spans="1:17" x14ac:dyDescent="0.25">
      <c r="A3196">
        <v>2019</v>
      </c>
      <c r="B3196" t="s">
        <v>495</v>
      </c>
      <c r="C3196" t="s">
        <v>6486</v>
      </c>
      <c r="D3196" s="3">
        <v>2014</v>
      </c>
      <c r="E3196" t="s">
        <v>6486</v>
      </c>
      <c r="F3196">
        <v>31932</v>
      </c>
      <c r="G3196" t="s">
        <v>6599</v>
      </c>
      <c r="H3196" t="s">
        <v>3587</v>
      </c>
      <c r="I3196" t="s">
        <v>3541</v>
      </c>
      <c r="J3196" s="3">
        <v>180</v>
      </c>
      <c r="K3196" t="s">
        <v>6487</v>
      </c>
      <c r="L3196">
        <v>8881</v>
      </c>
      <c r="M3196" t="s">
        <v>6575</v>
      </c>
      <c r="N3196" s="3">
        <v>47800</v>
      </c>
      <c r="O3196" s="6">
        <v>41825</v>
      </c>
      <c r="P3196">
        <v>19790</v>
      </c>
      <c r="Q3196" t="s">
        <v>495</v>
      </c>
    </row>
    <row r="3197" spans="1:17" x14ac:dyDescent="0.25">
      <c r="A3197">
        <v>2019</v>
      </c>
      <c r="B3197" t="s">
        <v>495</v>
      </c>
      <c r="C3197" t="s">
        <v>6486</v>
      </c>
      <c r="D3197" s="3">
        <v>2014</v>
      </c>
      <c r="E3197" t="s">
        <v>6486</v>
      </c>
      <c r="F3197">
        <v>31933</v>
      </c>
      <c r="G3197" t="s">
        <v>6600</v>
      </c>
      <c r="H3197" t="s">
        <v>3587</v>
      </c>
      <c r="I3197" t="s">
        <v>3541</v>
      </c>
      <c r="J3197" s="3">
        <v>180</v>
      </c>
      <c r="K3197" t="s">
        <v>6487</v>
      </c>
      <c r="L3197">
        <v>8881</v>
      </c>
      <c r="M3197" t="s">
        <v>6575</v>
      </c>
      <c r="N3197" s="3">
        <v>47900</v>
      </c>
      <c r="O3197" s="6">
        <v>41979</v>
      </c>
      <c r="P3197">
        <v>19790</v>
      </c>
      <c r="Q3197" t="s">
        <v>495</v>
      </c>
    </row>
    <row r="3198" spans="1:17" x14ac:dyDescent="0.25">
      <c r="A3198">
        <v>2019</v>
      </c>
      <c r="B3198" t="s">
        <v>495</v>
      </c>
      <c r="C3198" t="s">
        <v>6486</v>
      </c>
      <c r="D3198" s="3">
        <v>2014</v>
      </c>
      <c r="E3198" t="s">
        <v>6486</v>
      </c>
      <c r="F3198">
        <v>31934</v>
      </c>
      <c r="G3198" t="s">
        <v>6601</v>
      </c>
      <c r="H3198" t="s">
        <v>3587</v>
      </c>
      <c r="I3198" t="s">
        <v>3541</v>
      </c>
      <c r="J3198" s="3">
        <v>180</v>
      </c>
      <c r="K3198" t="s">
        <v>6487</v>
      </c>
      <c r="L3198">
        <v>8881</v>
      </c>
      <c r="M3198" t="s">
        <v>6575</v>
      </c>
      <c r="N3198" s="3">
        <v>47900</v>
      </c>
      <c r="O3198" s="6">
        <v>41919</v>
      </c>
      <c r="P3198">
        <v>19790</v>
      </c>
      <c r="Q3198" t="s">
        <v>495</v>
      </c>
    </row>
    <row r="3199" spans="1:17" x14ac:dyDescent="0.25">
      <c r="A3199">
        <v>2019</v>
      </c>
      <c r="B3199" t="s">
        <v>495</v>
      </c>
      <c r="C3199" t="s">
        <v>6486</v>
      </c>
      <c r="D3199" s="3">
        <v>2014</v>
      </c>
      <c r="E3199" t="s">
        <v>6486</v>
      </c>
      <c r="F3199">
        <v>31935</v>
      </c>
      <c r="G3199" t="s">
        <v>6602</v>
      </c>
      <c r="H3199" t="s">
        <v>3587</v>
      </c>
      <c r="I3199" t="s">
        <v>3541</v>
      </c>
      <c r="J3199" s="3">
        <v>180</v>
      </c>
      <c r="K3199" t="s">
        <v>6487</v>
      </c>
      <c r="L3199">
        <v>8881</v>
      </c>
      <c r="M3199" t="s">
        <v>6575</v>
      </c>
      <c r="N3199" s="3">
        <v>47900</v>
      </c>
      <c r="O3199" t="s">
        <v>4097</v>
      </c>
      <c r="P3199">
        <v>19790</v>
      </c>
      <c r="Q3199" t="s">
        <v>495</v>
      </c>
    </row>
    <row r="3200" spans="1:17" x14ac:dyDescent="0.25">
      <c r="A3200">
        <v>2019</v>
      </c>
      <c r="B3200" t="s">
        <v>495</v>
      </c>
      <c r="C3200" t="s">
        <v>6486</v>
      </c>
      <c r="D3200" s="3">
        <v>2014</v>
      </c>
      <c r="E3200" t="s">
        <v>6486</v>
      </c>
      <c r="F3200">
        <v>31936</v>
      </c>
      <c r="G3200" t="s">
        <v>6603</v>
      </c>
      <c r="H3200" t="s">
        <v>3587</v>
      </c>
      <c r="I3200" t="s">
        <v>3541</v>
      </c>
      <c r="J3200" s="3">
        <v>180</v>
      </c>
      <c r="K3200" t="s">
        <v>6487</v>
      </c>
      <c r="L3200">
        <v>8881</v>
      </c>
      <c r="M3200" t="s">
        <v>6575</v>
      </c>
      <c r="N3200" s="3">
        <v>47900</v>
      </c>
      <c r="O3200" s="6">
        <v>41828</v>
      </c>
      <c r="P3200">
        <v>19790</v>
      </c>
      <c r="Q3200" t="s">
        <v>495</v>
      </c>
    </row>
    <row r="3201" spans="1:17" x14ac:dyDescent="0.25">
      <c r="A3201">
        <v>2019</v>
      </c>
      <c r="B3201" t="s">
        <v>495</v>
      </c>
      <c r="C3201" t="s">
        <v>6486</v>
      </c>
      <c r="D3201" s="3">
        <v>2014</v>
      </c>
      <c r="E3201" t="s">
        <v>6486</v>
      </c>
      <c r="F3201">
        <v>31937</v>
      </c>
      <c r="G3201" t="s">
        <v>6604</v>
      </c>
      <c r="H3201" t="s">
        <v>3540</v>
      </c>
      <c r="I3201" t="s">
        <v>3541</v>
      </c>
      <c r="J3201" s="3">
        <v>180</v>
      </c>
      <c r="K3201" t="s">
        <v>6487</v>
      </c>
      <c r="L3201">
        <v>8881</v>
      </c>
      <c r="M3201" t="s">
        <v>6575</v>
      </c>
      <c r="N3201" s="3">
        <v>47900</v>
      </c>
      <c r="O3201" t="s">
        <v>6494</v>
      </c>
      <c r="P3201">
        <v>19790</v>
      </c>
      <c r="Q3201" t="s">
        <v>495</v>
      </c>
    </row>
    <row r="3202" spans="1:17" x14ac:dyDescent="0.25">
      <c r="A3202">
        <v>2019</v>
      </c>
      <c r="B3202" t="s">
        <v>495</v>
      </c>
      <c r="C3202" t="s">
        <v>6486</v>
      </c>
      <c r="D3202" s="3">
        <v>2014</v>
      </c>
      <c r="E3202" t="s">
        <v>6486</v>
      </c>
      <c r="F3202">
        <v>31938</v>
      </c>
      <c r="G3202" t="s">
        <v>6605</v>
      </c>
      <c r="H3202" t="s">
        <v>3540</v>
      </c>
      <c r="I3202" t="s">
        <v>3541</v>
      </c>
      <c r="J3202" s="3">
        <v>180</v>
      </c>
      <c r="K3202" t="s">
        <v>6487</v>
      </c>
      <c r="L3202">
        <v>8881</v>
      </c>
      <c r="M3202" t="s">
        <v>6575</v>
      </c>
      <c r="N3202" s="3">
        <v>47900</v>
      </c>
      <c r="O3202" s="6">
        <v>41768</v>
      </c>
      <c r="P3202">
        <v>19790</v>
      </c>
      <c r="Q3202" t="s">
        <v>495</v>
      </c>
    </row>
    <row r="3203" spans="1:17" x14ac:dyDescent="0.25">
      <c r="A3203">
        <v>2019</v>
      </c>
      <c r="B3203" t="s">
        <v>495</v>
      </c>
      <c r="C3203" t="s">
        <v>6486</v>
      </c>
      <c r="D3203" s="3">
        <v>2014</v>
      </c>
      <c r="E3203" t="s">
        <v>6486</v>
      </c>
      <c r="F3203">
        <v>31939</v>
      </c>
      <c r="G3203" t="s">
        <v>6606</v>
      </c>
      <c r="H3203" t="s">
        <v>3540</v>
      </c>
      <c r="I3203" t="s">
        <v>3541</v>
      </c>
      <c r="J3203" s="3">
        <v>180</v>
      </c>
      <c r="K3203" t="s">
        <v>6487</v>
      </c>
      <c r="L3203">
        <v>8881</v>
      </c>
      <c r="M3203" t="s">
        <v>6575</v>
      </c>
      <c r="N3203" s="3">
        <v>47900</v>
      </c>
      <c r="O3203" t="s">
        <v>5399</v>
      </c>
      <c r="P3203">
        <v>19790</v>
      </c>
      <c r="Q3203" t="s">
        <v>495</v>
      </c>
    </row>
    <row r="3204" spans="1:17" x14ac:dyDescent="0.25">
      <c r="A3204">
        <v>2019</v>
      </c>
      <c r="B3204" t="s">
        <v>495</v>
      </c>
      <c r="C3204" t="s">
        <v>6486</v>
      </c>
      <c r="D3204" s="3">
        <v>2014</v>
      </c>
      <c r="E3204" t="s">
        <v>6486</v>
      </c>
      <c r="F3204">
        <v>31941</v>
      </c>
      <c r="G3204" t="s">
        <v>6607</v>
      </c>
      <c r="H3204" t="s">
        <v>3540</v>
      </c>
      <c r="I3204" t="s">
        <v>3541</v>
      </c>
      <c r="J3204" s="3">
        <v>180</v>
      </c>
      <c r="K3204" t="s">
        <v>6487</v>
      </c>
      <c r="L3204">
        <v>8881</v>
      </c>
      <c r="M3204" t="s">
        <v>6575</v>
      </c>
      <c r="N3204" s="3">
        <v>47900</v>
      </c>
      <c r="O3204" t="s">
        <v>6608</v>
      </c>
      <c r="P3204">
        <v>19790</v>
      </c>
      <c r="Q3204" t="s">
        <v>495</v>
      </c>
    </row>
    <row r="3205" spans="1:17" x14ac:dyDescent="0.25">
      <c r="A3205">
        <v>2019</v>
      </c>
      <c r="B3205" t="s">
        <v>495</v>
      </c>
      <c r="C3205" t="s">
        <v>6486</v>
      </c>
      <c r="D3205" s="3">
        <v>2014</v>
      </c>
      <c r="E3205" t="s">
        <v>6486</v>
      </c>
      <c r="F3205">
        <v>31940</v>
      </c>
      <c r="G3205" t="s">
        <v>6609</v>
      </c>
      <c r="H3205" t="s">
        <v>3540</v>
      </c>
      <c r="I3205" t="s">
        <v>3541</v>
      </c>
      <c r="J3205" s="3">
        <v>180</v>
      </c>
      <c r="K3205" t="s">
        <v>6487</v>
      </c>
      <c r="L3205">
        <v>8881</v>
      </c>
      <c r="M3205" t="s">
        <v>6575</v>
      </c>
      <c r="N3205" s="3">
        <v>47900</v>
      </c>
      <c r="O3205" t="s">
        <v>4988</v>
      </c>
      <c r="P3205">
        <v>19790</v>
      </c>
      <c r="Q3205" t="s">
        <v>495</v>
      </c>
    </row>
    <row r="3206" spans="1:17" x14ac:dyDescent="0.25">
      <c r="A3206">
        <v>2019</v>
      </c>
      <c r="B3206" t="s">
        <v>495</v>
      </c>
      <c r="C3206" t="s">
        <v>6486</v>
      </c>
      <c r="D3206" s="3">
        <v>2014</v>
      </c>
      <c r="E3206" t="s">
        <v>6486</v>
      </c>
      <c r="F3206">
        <v>31942</v>
      </c>
      <c r="G3206" t="s">
        <v>568</v>
      </c>
      <c r="H3206" t="s">
        <v>3540</v>
      </c>
      <c r="I3206" t="s">
        <v>3541</v>
      </c>
      <c r="J3206" s="3">
        <v>180</v>
      </c>
      <c r="K3206" t="s">
        <v>6487</v>
      </c>
      <c r="L3206">
        <v>8881</v>
      </c>
      <c r="M3206" t="s">
        <v>6575</v>
      </c>
      <c r="N3206" s="3">
        <v>47800</v>
      </c>
      <c r="O3206" t="s">
        <v>6610</v>
      </c>
      <c r="P3206">
        <v>19790</v>
      </c>
      <c r="Q3206" t="s">
        <v>495</v>
      </c>
    </row>
    <row r="3207" spans="1:17" x14ac:dyDescent="0.25">
      <c r="A3207">
        <v>2019</v>
      </c>
      <c r="B3207" t="s">
        <v>495</v>
      </c>
      <c r="C3207" t="s">
        <v>6486</v>
      </c>
      <c r="D3207" s="3">
        <v>2015</v>
      </c>
      <c r="E3207" t="s">
        <v>6486</v>
      </c>
      <c r="F3207">
        <v>31943</v>
      </c>
      <c r="G3207" t="s">
        <v>6611</v>
      </c>
      <c r="H3207" t="s">
        <v>3540</v>
      </c>
      <c r="I3207" t="s">
        <v>3541</v>
      </c>
      <c r="J3207" s="3">
        <v>180</v>
      </c>
      <c r="K3207" t="s">
        <v>6487</v>
      </c>
      <c r="L3207">
        <v>8881</v>
      </c>
      <c r="M3207" t="s">
        <v>6575</v>
      </c>
      <c r="N3207" s="3">
        <v>47800</v>
      </c>
      <c r="O3207" t="s">
        <v>4105</v>
      </c>
      <c r="P3207">
        <v>19790</v>
      </c>
      <c r="Q3207" t="s">
        <v>495</v>
      </c>
    </row>
    <row r="3208" spans="1:17" x14ac:dyDescent="0.25">
      <c r="A3208">
        <v>2019</v>
      </c>
      <c r="B3208" t="s">
        <v>495</v>
      </c>
      <c r="C3208" t="s">
        <v>6486</v>
      </c>
      <c r="D3208" s="3">
        <v>2015</v>
      </c>
      <c r="E3208" t="s">
        <v>6486</v>
      </c>
      <c r="F3208">
        <v>31944</v>
      </c>
      <c r="G3208" t="s">
        <v>6612</v>
      </c>
      <c r="H3208" t="s">
        <v>3540</v>
      </c>
      <c r="I3208" t="s">
        <v>3541</v>
      </c>
      <c r="J3208" s="3">
        <v>180</v>
      </c>
      <c r="K3208" t="s">
        <v>6487</v>
      </c>
      <c r="L3208">
        <v>8881</v>
      </c>
      <c r="M3208" t="s">
        <v>6575</v>
      </c>
      <c r="N3208" s="3">
        <v>47800</v>
      </c>
      <c r="O3208" t="s">
        <v>6613</v>
      </c>
      <c r="P3208">
        <v>19790</v>
      </c>
      <c r="Q3208" t="s">
        <v>495</v>
      </c>
    </row>
    <row r="3209" spans="1:17" x14ac:dyDescent="0.25">
      <c r="A3209">
        <v>2019</v>
      </c>
      <c r="B3209" t="s">
        <v>495</v>
      </c>
      <c r="C3209" t="s">
        <v>6486</v>
      </c>
      <c r="D3209" s="3">
        <v>2015</v>
      </c>
      <c r="E3209" t="s">
        <v>6486</v>
      </c>
      <c r="F3209">
        <v>31946</v>
      </c>
      <c r="G3209" t="s">
        <v>6614</v>
      </c>
      <c r="H3209" t="s">
        <v>3540</v>
      </c>
      <c r="I3209" t="s">
        <v>3541</v>
      </c>
      <c r="J3209" s="3">
        <v>180</v>
      </c>
      <c r="K3209" t="s">
        <v>6487</v>
      </c>
      <c r="L3209">
        <v>8881</v>
      </c>
      <c r="M3209" t="s">
        <v>6575</v>
      </c>
      <c r="N3209" s="3">
        <v>47800</v>
      </c>
      <c r="O3209" t="s">
        <v>4108</v>
      </c>
      <c r="P3209">
        <v>19790</v>
      </c>
      <c r="Q3209" t="s">
        <v>495</v>
      </c>
    </row>
    <row r="3210" spans="1:17" x14ac:dyDescent="0.25">
      <c r="A3210">
        <v>2019</v>
      </c>
      <c r="B3210" t="s">
        <v>495</v>
      </c>
      <c r="C3210" t="s">
        <v>6486</v>
      </c>
      <c r="D3210" s="3">
        <v>2015</v>
      </c>
      <c r="E3210" t="s">
        <v>6486</v>
      </c>
      <c r="F3210">
        <v>31945</v>
      </c>
      <c r="G3210" t="s">
        <v>6615</v>
      </c>
      <c r="H3210" t="s">
        <v>3540</v>
      </c>
      <c r="I3210" t="s">
        <v>3541</v>
      </c>
      <c r="J3210" s="3">
        <v>180</v>
      </c>
      <c r="K3210" t="s">
        <v>6487</v>
      </c>
      <c r="L3210">
        <v>8881</v>
      </c>
      <c r="M3210" t="s">
        <v>6575</v>
      </c>
      <c r="N3210" s="3">
        <v>47800</v>
      </c>
      <c r="O3210" t="s">
        <v>5908</v>
      </c>
      <c r="P3210">
        <v>19790</v>
      </c>
      <c r="Q3210" t="s">
        <v>495</v>
      </c>
    </row>
    <row r="3211" spans="1:17" x14ac:dyDescent="0.25">
      <c r="A3211">
        <v>2019</v>
      </c>
      <c r="B3211" t="s">
        <v>495</v>
      </c>
      <c r="C3211" t="s">
        <v>6486</v>
      </c>
      <c r="D3211" s="3">
        <v>2015</v>
      </c>
      <c r="E3211" t="s">
        <v>6486</v>
      </c>
      <c r="F3211">
        <v>31947</v>
      </c>
      <c r="G3211" t="s">
        <v>6616</v>
      </c>
      <c r="H3211" t="s">
        <v>3540</v>
      </c>
      <c r="I3211" t="s">
        <v>3541</v>
      </c>
      <c r="J3211" s="3">
        <v>180</v>
      </c>
      <c r="K3211" t="s">
        <v>6487</v>
      </c>
      <c r="L3211">
        <v>8881</v>
      </c>
      <c r="M3211" t="s">
        <v>6575</v>
      </c>
      <c r="N3211" s="3">
        <v>47800</v>
      </c>
      <c r="O3211" t="s">
        <v>6496</v>
      </c>
      <c r="P3211">
        <v>19790</v>
      </c>
      <c r="Q3211" t="s">
        <v>495</v>
      </c>
    </row>
    <row r="3212" spans="1:17" x14ac:dyDescent="0.25">
      <c r="A3212">
        <v>2019</v>
      </c>
      <c r="B3212" t="s">
        <v>495</v>
      </c>
      <c r="C3212" t="s">
        <v>6486</v>
      </c>
      <c r="D3212" s="3">
        <v>2015</v>
      </c>
      <c r="E3212" t="s">
        <v>6486</v>
      </c>
      <c r="F3212">
        <v>31948</v>
      </c>
      <c r="G3212" t="s">
        <v>6617</v>
      </c>
      <c r="H3212" t="s">
        <v>3540</v>
      </c>
      <c r="I3212" t="s">
        <v>3541</v>
      </c>
      <c r="J3212" s="3">
        <v>180</v>
      </c>
      <c r="K3212" t="s">
        <v>6487</v>
      </c>
      <c r="L3212">
        <v>8881</v>
      </c>
      <c r="M3212" t="s">
        <v>6575</v>
      </c>
      <c r="N3212" s="3">
        <v>47800</v>
      </c>
      <c r="O3212" t="s">
        <v>3640</v>
      </c>
      <c r="P3212">
        <v>19790</v>
      </c>
      <c r="Q3212" t="s">
        <v>495</v>
      </c>
    </row>
    <row r="3213" spans="1:17" x14ac:dyDescent="0.25">
      <c r="A3213">
        <v>2019</v>
      </c>
      <c r="B3213" t="s">
        <v>495</v>
      </c>
      <c r="C3213" t="s">
        <v>6486</v>
      </c>
      <c r="D3213" s="3">
        <v>2015</v>
      </c>
      <c r="E3213" t="s">
        <v>6486</v>
      </c>
      <c r="F3213">
        <v>31949</v>
      </c>
      <c r="G3213" t="s">
        <v>6618</v>
      </c>
      <c r="H3213" t="s">
        <v>3540</v>
      </c>
      <c r="I3213" t="s">
        <v>3541</v>
      </c>
      <c r="J3213" s="3">
        <v>180</v>
      </c>
      <c r="K3213" t="s">
        <v>6487</v>
      </c>
      <c r="L3213">
        <v>8881</v>
      </c>
      <c r="M3213" t="s">
        <v>6575</v>
      </c>
      <c r="N3213" s="3">
        <v>47800</v>
      </c>
      <c r="O3213" t="s">
        <v>6619</v>
      </c>
      <c r="P3213">
        <v>19790</v>
      </c>
      <c r="Q3213" t="s">
        <v>495</v>
      </c>
    </row>
    <row r="3214" spans="1:17" x14ac:dyDescent="0.25">
      <c r="A3214">
        <v>2019</v>
      </c>
      <c r="B3214" t="s">
        <v>495</v>
      </c>
      <c r="C3214" t="s">
        <v>6486</v>
      </c>
      <c r="D3214" s="3">
        <v>2015</v>
      </c>
      <c r="E3214" t="s">
        <v>6486</v>
      </c>
      <c r="F3214">
        <v>31950</v>
      </c>
      <c r="G3214" t="s">
        <v>6620</v>
      </c>
      <c r="H3214" t="s">
        <v>3540</v>
      </c>
      <c r="I3214" t="s">
        <v>3541</v>
      </c>
      <c r="J3214" s="3">
        <v>180</v>
      </c>
      <c r="K3214" t="s">
        <v>6487</v>
      </c>
      <c r="L3214">
        <v>8881</v>
      </c>
      <c r="M3214" t="s">
        <v>6575</v>
      </c>
      <c r="N3214" s="3">
        <v>47800</v>
      </c>
      <c r="O3214" t="s">
        <v>3642</v>
      </c>
      <c r="P3214">
        <v>19790</v>
      </c>
      <c r="Q3214" t="s">
        <v>495</v>
      </c>
    </row>
    <row r="3215" spans="1:17" x14ac:dyDescent="0.25">
      <c r="A3215">
        <v>2019</v>
      </c>
      <c r="B3215" t="s">
        <v>495</v>
      </c>
      <c r="C3215" t="s">
        <v>6486</v>
      </c>
      <c r="D3215" s="3">
        <v>2015</v>
      </c>
      <c r="E3215" t="s">
        <v>6486</v>
      </c>
      <c r="F3215">
        <v>31951</v>
      </c>
      <c r="G3215" t="s">
        <v>6621</v>
      </c>
      <c r="H3215" t="s">
        <v>3540</v>
      </c>
      <c r="I3215" t="s">
        <v>3541</v>
      </c>
      <c r="J3215" s="3">
        <v>180</v>
      </c>
      <c r="K3215" t="s">
        <v>6487</v>
      </c>
      <c r="L3215">
        <v>8881</v>
      </c>
      <c r="M3215" t="s">
        <v>6575</v>
      </c>
      <c r="N3215" s="3">
        <v>47800</v>
      </c>
      <c r="O3215" t="s">
        <v>6622</v>
      </c>
      <c r="P3215">
        <v>19790</v>
      </c>
      <c r="Q3215" t="s">
        <v>495</v>
      </c>
    </row>
    <row r="3216" spans="1:17" x14ac:dyDescent="0.25">
      <c r="A3216">
        <v>2019</v>
      </c>
      <c r="B3216" t="s">
        <v>495</v>
      </c>
      <c r="C3216" t="s">
        <v>6486</v>
      </c>
      <c r="D3216" s="3">
        <v>2015</v>
      </c>
      <c r="E3216" t="s">
        <v>6486</v>
      </c>
      <c r="F3216">
        <v>31952</v>
      </c>
      <c r="G3216" t="s">
        <v>6623</v>
      </c>
      <c r="H3216" t="s">
        <v>3540</v>
      </c>
      <c r="I3216" t="s">
        <v>3541</v>
      </c>
      <c r="J3216" s="3">
        <v>180</v>
      </c>
      <c r="K3216" t="s">
        <v>6487</v>
      </c>
      <c r="L3216">
        <v>8881</v>
      </c>
      <c r="M3216" t="s">
        <v>6575</v>
      </c>
      <c r="N3216" s="3">
        <v>47800</v>
      </c>
      <c r="O3216" t="s">
        <v>4030</v>
      </c>
      <c r="P3216">
        <v>19790</v>
      </c>
      <c r="Q3216" t="s">
        <v>495</v>
      </c>
    </row>
    <row r="3217" spans="1:17" x14ac:dyDescent="0.25">
      <c r="A3217">
        <v>2019</v>
      </c>
      <c r="B3217" t="s">
        <v>495</v>
      </c>
      <c r="C3217" t="s">
        <v>6486</v>
      </c>
      <c r="D3217" s="3">
        <v>2015</v>
      </c>
      <c r="E3217" t="s">
        <v>6486</v>
      </c>
      <c r="F3217">
        <v>31953</v>
      </c>
      <c r="G3217" t="s">
        <v>6624</v>
      </c>
      <c r="H3217" t="s">
        <v>3587</v>
      </c>
      <c r="I3217" t="s">
        <v>3541</v>
      </c>
      <c r="J3217" s="3">
        <v>180</v>
      </c>
      <c r="K3217" t="s">
        <v>6487</v>
      </c>
      <c r="L3217">
        <v>8881</v>
      </c>
      <c r="M3217" t="s">
        <v>6575</v>
      </c>
      <c r="N3217" s="3">
        <v>47800</v>
      </c>
      <c r="O3217" t="s">
        <v>6502</v>
      </c>
      <c r="P3217">
        <v>19790</v>
      </c>
      <c r="Q3217" t="s">
        <v>495</v>
      </c>
    </row>
    <row r="3218" spans="1:17" x14ac:dyDescent="0.25">
      <c r="A3218">
        <v>2019</v>
      </c>
      <c r="B3218" t="s">
        <v>495</v>
      </c>
      <c r="C3218" t="s">
        <v>6486</v>
      </c>
      <c r="D3218" s="3">
        <v>2015</v>
      </c>
      <c r="E3218" t="s">
        <v>6486</v>
      </c>
      <c r="F3218">
        <v>31954</v>
      </c>
      <c r="G3218" t="s">
        <v>6625</v>
      </c>
      <c r="H3218" t="s">
        <v>3587</v>
      </c>
      <c r="I3218" t="s">
        <v>3541</v>
      </c>
      <c r="J3218" s="3">
        <v>180</v>
      </c>
      <c r="K3218" t="s">
        <v>6487</v>
      </c>
      <c r="L3218">
        <v>8881</v>
      </c>
      <c r="M3218" t="s">
        <v>6575</v>
      </c>
      <c r="N3218" s="3">
        <v>47800</v>
      </c>
      <c r="O3218" t="s">
        <v>6512</v>
      </c>
      <c r="P3218">
        <v>19790</v>
      </c>
      <c r="Q3218" t="s">
        <v>495</v>
      </c>
    </row>
    <row r="3219" spans="1:17" x14ac:dyDescent="0.25">
      <c r="A3219">
        <v>2019</v>
      </c>
      <c r="B3219" t="s">
        <v>495</v>
      </c>
      <c r="C3219" t="s">
        <v>6486</v>
      </c>
      <c r="D3219" s="3">
        <v>2015</v>
      </c>
      <c r="E3219" t="s">
        <v>6486</v>
      </c>
      <c r="F3219">
        <v>31955</v>
      </c>
      <c r="G3219" t="s">
        <v>6626</v>
      </c>
      <c r="H3219" t="s">
        <v>3587</v>
      </c>
      <c r="I3219" t="s">
        <v>3541</v>
      </c>
      <c r="J3219" s="3">
        <v>180</v>
      </c>
      <c r="K3219" t="s">
        <v>6487</v>
      </c>
      <c r="L3219">
        <v>8881</v>
      </c>
      <c r="M3219" t="s">
        <v>6575</v>
      </c>
      <c r="N3219" s="3">
        <v>47800</v>
      </c>
      <c r="O3219" s="6">
        <v>42193</v>
      </c>
      <c r="P3219">
        <v>19790</v>
      </c>
      <c r="Q3219" t="s">
        <v>495</v>
      </c>
    </row>
    <row r="3220" spans="1:17" x14ac:dyDescent="0.25">
      <c r="A3220">
        <v>2019</v>
      </c>
      <c r="B3220" t="s">
        <v>495</v>
      </c>
      <c r="C3220" t="s">
        <v>6486</v>
      </c>
      <c r="D3220" s="3">
        <v>2015</v>
      </c>
      <c r="E3220" t="s">
        <v>6486</v>
      </c>
      <c r="F3220">
        <v>31956</v>
      </c>
      <c r="G3220" t="s">
        <v>6627</v>
      </c>
      <c r="H3220" t="s">
        <v>3587</v>
      </c>
      <c r="I3220" t="s">
        <v>3541</v>
      </c>
      <c r="J3220" s="3">
        <v>180</v>
      </c>
      <c r="K3220" t="s">
        <v>6487</v>
      </c>
      <c r="L3220">
        <v>8881</v>
      </c>
      <c r="M3220" t="s">
        <v>6575</v>
      </c>
      <c r="N3220" s="3">
        <v>47800</v>
      </c>
      <c r="O3220" t="s">
        <v>4113</v>
      </c>
      <c r="P3220">
        <v>19790</v>
      </c>
      <c r="Q3220" t="s">
        <v>495</v>
      </c>
    </row>
    <row r="3221" spans="1:17" x14ac:dyDescent="0.25">
      <c r="A3221">
        <v>2019</v>
      </c>
      <c r="B3221" t="s">
        <v>495</v>
      </c>
      <c r="C3221" t="s">
        <v>6486</v>
      </c>
      <c r="D3221" s="3">
        <v>2015</v>
      </c>
      <c r="E3221" t="s">
        <v>6486</v>
      </c>
      <c r="F3221">
        <v>31957</v>
      </c>
      <c r="G3221" t="s">
        <v>6628</v>
      </c>
      <c r="H3221" t="s">
        <v>3587</v>
      </c>
      <c r="I3221" t="s">
        <v>3541</v>
      </c>
      <c r="J3221" s="3">
        <v>180</v>
      </c>
      <c r="K3221" t="s">
        <v>6487</v>
      </c>
      <c r="L3221">
        <v>8881</v>
      </c>
      <c r="M3221" t="s">
        <v>6575</v>
      </c>
      <c r="N3221" s="3">
        <v>47800</v>
      </c>
      <c r="O3221" t="s">
        <v>6629</v>
      </c>
      <c r="P3221">
        <v>19790</v>
      </c>
      <c r="Q3221" t="s">
        <v>495</v>
      </c>
    </row>
    <row r="3222" spans="1:17" x14ac:dyDescent="0.25">
      <c r="A3222">
        <v>2019</v>
      </c>
      <c r="B3222" t="s">
        <v>495</v>
      </c>
      <c r="C3222" t="s">
        <v>6486</v>
      </c>
      <c r="D3222" s="3">
        <v>2015</v>
      </c>
      <c r="E3222" t="s">
        <v>6486</v>
      </c>
      <c r="F3222">
        <v>31958</v>
      </c>
      <c r="G3222" t="s">
        <v>6630</v>
      </c>
      <c r="H3222" t="s">
        <v>3587</v>
      </c>
      <c r="I3222" t="s">
        <v>3541</v>
      </c>
      <c r="J3222" s="3">
        <v>180</v>
      </c>
      <c r="K3222" t="s">
        <v>6487</v>
      </c>
      <c r="L3222">
        <v>8881</v>
      </c>
      <c r="M3222" t="s">
        <v>6575</v>
      </c>
      <c r="N3222" s="3">
        <v>47800</v>
      </c>
      <c r="O3222" s="6">
        <v>42165</v>
      </c>
      <c r="P3222">
        <v>19790</v>
      </c>
      <c r="Q3222" t="s">
        <v>495</v>
      </c>
    </row>
    <row r="3223" spans="1:17" x14ac:dyDescent="0.25">
      <c r="A3223">
        <v>2019</v>
      </c>
      <c r="B3223" t="s">
        <v>495</v>
      </c>
      <c r="C3223" t="s">
        <v>6486</v>
      </c>
      <c r="D3223" s="3">
        <v>2015</v>
      </c>
      <c r="E3223" t="s">
        <v>6486</v>
      </c>
      <c r="F3223">
        <v>31959</v>
      </c>
      <c r="G3223" t="s">
        <v>6631</v>
      </c>
      <c r="H3223" t="s">
        <v>3587</v>
      </c>
      <c r="I3223" t="s">
        <v>3541</v>
      </c>
      <c r="J3223" s="3">
        <v>180</v>
      </c>
      <c r="K3223" t="s">
        <v>6487</v>
      </c>
      <c r="L3223">
        <v>8881</v>
      </c>
      <c r="M3223" t="s">
        <v>6575</v>
      </c>
      <c r="N3223" s="3">
        <v>47800</v>
      </c>
      <c r="O3223" t="s">
        <v>6314</v>
      </c>
      <c r="P3223">
        <v>19790</v>
      </c>
      <c r="Q3223" t="s">
        <v>495</v>
      </c>
    </row>
    <row r="3224" spans="1:17" x14ac:dyDescent="0.25">
      <c r="A3224">
        <v>2019</v>
      </c>
      <c r="B3224" t="s">
        <v>495</v>
      </c>
      <c r="C3224" t="s">
        <v>6486</v>
      </c>
      <c r="D3224" s="3">
        <v>2015</v>
      </c>
      <c r="E3224" t="s">
        <v>6486</v>
      </c>
      <c r="F3224">
        <v>31960</v>
      </c>
      <c r="G3224" t="s">
        <v>6632</v>
      </c>
      <c r="H3224" t="s">
        <v>3587</v>
      </c>
      <c r="I3224" t="s">
        <v>3541</v>
      </c>
      <c r="J3224" s="3">
        <v>180</v>
      </c>
      <c r="K3224" t="s">
        <v>6487</v>
      </c>
      <c r="L3224">
        <v>8881</v>
      </c>
      <c r="M3224" t="s">
        <v>6575</v>
      </c>
      <c r="N3224" s="3">
        <v>47800</v>
      </c>
      <c r="O3224" t="s">
        <v>6516</v>
      </c>
      <c r="P3224">
        <v>19790</v>
      </c>
      <c r="Q3224" t="s">
        <v>495</v>
      </c>
    </row>
    <row r="3225" spans="1:17" x14ac:dyDescent="0.25">
      <c r="A3225">
        <v>2019</v>
      </c>
      <c r="B3225" t="s">
        <v>495</v>
      </c>
      <c r="C3225" t="s">
        <v>6486</v>
      </c>
      <c r="D3225" s="3">
        <v>2015</v>
      </c>
      <c r="E3225" t="s">
        <v>6486</v>
      </c>
      <c r="F3225">
        <v>31961</v>
      </c>
      <c r="G3225" t="s">
        <v>6633</v>
      </c>
      <c r="H3225" t="s">
        <v>3587</v>
      </c>
      <c r="I3225" t="s">
        <v>3541</v>
      </c>
      <c r="J3225" s="3">
        <v>180</v>
      </c>
      <c r="K3225" t="s">
        <v>6487</v>
      </c>
      <c r="L3225">
        <v>8881</v>
      </c>
      <c r="M3225" t="s">
        <v>6575</v>
      </c>
      <c r="N3225" s="3">
        <v>47800</v>
      </c>
      <c r="O3225" s="6">
        <v>42289</v>
      </c>
      <c r="P3225">
        <v>19790</v>
      </c>
      <c r="Q3225" t="s">
        <v>495</v>
      </c>
    </row>
    <row r="3226" spans="1:17" x14ac:dyDescent="0.25">
      <c r="A3226">
        <v>2019</v>
      </c>
      <c r="B3226" t="s">
        <v>495</v>
      </c>
      <c r="C3226" t="s">
        <v>6486</v>
      </c>
      <c r="D3226" s="3">
        <v>2016</v>
      </c>
      <c r="E3226" t="s">
        <v>6486</v>
      </c>
      <c r="F3226">
        <v>31962</v>
      </c>
      <c r="G3226" t="s">
        <v>6634</v>
      </c>
      <c r="H3226" t="s">
        <v>3540</v>
      </c>
      <c r="I3226" t="s">
        <v>3541</v>
      </c>
      <c r="J3226" s="3">
        <v>180</v>
      </c>
      <c r="K3226" t="s">
        <v>6487</v>
      </c>
      <c r="L3226">
        <v>8881</v>
      </c>
      <c r="M3226" t="s">
        <v>6575</v>
      </c>
      <c r="N3226" s="3">
        <v>47800</v>
      </c>
      <c r="O3226" t="s">
        <v>6635</v>
      </c>
      <c r="P3226">
        <v>19790</v>
      </c>
      <c r="Q3226" t="s">
        <v>495</v>
      </c>
    </row>
    <row r="3227" spans="1:17" x14ac:dyDescent="0.25">
      <c r="A3227">
        <v>2019</v>
      </c>
      <c r="B3227" t="s">
        <v>495</v>
      </c>
      <c r="C3227" t="s">
        <v>6486</v>
      </c>
      <c r="D3227" s="3">
        <v>2016</v>
      </c>
      <c r="E3227" t="s">
        <v>6486</v>
      </c>
      <c r="F3227">
        <v>31963</v>
      </c>
      <c r="G3227" t="s">
        <v>6636</v>
      </c>
      <c r="H3227" t="s">
        <v>3540</v>
      </c>
      <c r="I3227" t="s">
        <v>3541</v>
      </c>
      <c r="J3227" s="3">
        <v>180</v>
      </c>
      <c r="K3227" t="s">
        <v>6487</v>
      </c>
      <c r="L3227">
        <v>8881</v>
      </c>
      <c r="M3227" t="s">
        <v>6575</v>
      </c>
      <c r="N3227" s="3">
        <v>47800</v>
      </c>
      <c r="O3227" t="s">
        <v>6637</v>
      </c>
      <c r="P3227">
        <v>19790</v>
      </c>
      <c r="Q3227" t="s">
        <v>495</v>
      </c>
    </row>
    <row r="3228" spans="1:17" x14ac:dyDescent="0.25">
      <c r="A3228">
        <v>2019</v>
      </c>
      <c r="B3228" t="s">
        <v>495</v>
      </c>
      <c r="C3228" t="s">
        <v>6486</v>
      </c>
      <c r="D3228" s="3">
        <v>2016</v>
      </c>
      <c r="E3228" t="s">
        <v>6486</v>
      </c>
      <c r="F3228">
        <v>31964</v>
      </c>
      <c r="G3228" t="s">
        <v>6638</v>
      </c>
      <c r="H3228" t="s">
        <v>3540</v>
      </c>
      <c r="I3228" t="s">
        <v>3541</v>
      </c>
      <c r="J3228" s="3">
        <v>180</v>
      </c>
      <c r="K3228" t="s">
        <v>6487</v>
      </c>
      <c r="L3228">
        <v>8881</v>
      </c>
      <c r="M3228" t="s">
        <v>6575</v>
      </c>
      <c r="N3228" s="3">
        <v>47800</v>
      </c>
      <c r="O3228" t="s">
        <v>6639</v>
      </c>
      <c r="P3228">
        <v>19790</v>
      </c>
      <c r="Q3228" t="s">
        <v>495</v>
      </c>
    </row>
    <row r="3229" spans="1:17" x14ac:dyDescent="0.25">
      <c r="A3229">
        <v>2019</v>
      </c>
      <c r="B3229" t="s">
        <v>495</v>
      </c>
      <c r="C3229" t="s">
        <v>6486</v>
      </c>
      <c r="D3229" s="3">
        <v>2016</v>
      </c>
      <c r="E3229" t="s">
        <v>6486</v>
      </c>
      <c r="F3229">
        <v>31965</v>
      </c>
      <c r="G3229" t="s">
        <v>6640</v>
      </c>
      <c r="H3229" t="s">
        <v>3540</v>
      </c>
      <c r="I3229" t="s">
        <v>3541</v>
      </c>
      <c r="J3229" s="3">
        <v>180</v>
      </c>
      <c r="K3229" t="s">
        <v>6487</v>
      </c>
      <c r="L3229">
        <v>8881</v>
      </c>
      <c r="M3229" t="s">
        <v>6575</v>
      </c>
      <c r="N3229" s="3">
        <v>47800</v>
      </c>
      <c r="O3229" t="s">
        <v>6641</v>
      </c>
      <c r="P3229">
        <v>19790</v>
      </c>
      <c r="Q3229" t="s">
        <v>495</v>
      </c>
    </row>
    <row r="3230" spans="1:17" x14ac:dyDescent="0.25">
      <c r="A3230">
        <v>2019</v>
      </c>
      <c r="B3230" t="s">
        <v>495</v>
      </c>
      <c r="C3230" t="s">
        <v>6486</v>
      </c>
      <c r="D3230" s="3">
        <v>2016</v>
      </c>
      <c r="E3230" t="s">
        <v>6486</v>
      </c>
      <c r="F3230">
        <v>31966</v>
      </c>
      <c r="G3230" t="s">
        <v>6642</v>
      </c>
      <c r="H3230" t="s">
        <v>3540</v>
      </c>
      <c r="I3230" t="s">
        <v>3541</v>
      </c>
      <c r="J3230" s="3">
        <v>180</v>
      </c>
      <c r="K3230" t="s">
        <v>6487</v>
      </c>
      <c r="L3230">
        <v>8881</v>
      </c>
      <c r="M3230" t="s">
        <v>6575</v>
      </c>
      <c r="N3230" s="3">
        <v>47800</v>
      </c>
      <c r="O3230" t="s">
        <v>6643</v>
      </c>
      <c r="P3230">
        <v>19790</v>
      </c>
      <c r="Q3230" t="s">
        <v>495</v>
      </c>
    </row>
    <row r="3231" spans="1:17" x14ac:dyDescent="0.25">
      <c r="A3231">
        <v>2019</v>
      </c>
      <c r="B3231" t="s">
        <v>495</v>
      </c>
      <c r="C3231" t="s">
        <v>6486</v>
      </c>
      <c r="D3231" s="3">
        <v>2016</v>
      </c>
      <c r="E3231" t="s">
        <v>6486</v>
      </c>
      <c r="F3231">
        <v>31967</v>
      </c>
      <c r="G3231" t="s">
        <v>6644</v>
      </c>
      <c r="H3231" t="s">
        <v>3540</v>
      </c>
      <c r="I3231" t="s">
        <v>3541</v>
      </c>
      <c r="J3231" s="3">
        <v>180</v>
      </c>
      <c r="K3231" t="s">
        <v>6487</v>
      </c>
      <c r="L3231">
        <v>8881</v>
      </c>
      <c r="M3231" t="s">
        <v>6575</v>
      </c>
      <c r="N3231" s="3">
        <v>47800</v>
      </c>
      <c r="O3231" t="s">
        <v>6645</v>
      </c>
      <c r="P3231">
        <v>19790</v>
      </c>
      <c r="Q3231" t="s">
        <v>495</v>
      </c>
    </row>
    <row r="3232" spans="1:17" x14ac:dyDescent="0.25">
      <c r="A3232">
        <v>2019</v>
      </c>
      <c r="B3232" t="s">
        <v>495</v>
      </c>
      <c r="C3232" t="s">
        <v>6486</v>
      </c>
      <c r="D3232" s="3">
        <v>2016</v>
      </c>
      <c r="E3232" t="s">
        <v>6486</v>
      </c>
      <c r="F3232">
        <v>31968</v>
      </c>
      <c r="G3232" t="s">
        <v>6646</v>
      </c>
      <c r="H3232" t="s">
        <v>3540</v>
      </c>
      <c r="I3232" t="s">
        <v>3541</v>
      </c>
      <c r="J3232" s="3">
        <v>180</v>
      </c>
      <c r="K3232" t="s">
        <v>6487</v>
      </c>
      <c r="L3232">
        <v>8881</v>
      </c>
      <c r="M3232" t="s">
        <v>6575</v>
      </c>
      <c r="N3232" s="3">
        <v>47800</v>
      </c>
      <c r="O3232" s="6">
        <v>42555</v>
      </c>
      <c r="P3232">
        <v>19790</v>
      </c>
      <c r="Q3232" t="s">
        <v>495</v>
      </c>
    </row>
    <row r="3233" spans="1:17" x14ac:dyDescent="0.25">
      <c r="A3233">
        <v>2019</v>
      </c>
      <c r="B3233" t="s">
        <v>495</v>
      </c>
      <c r="C3233" t="s">
        <v>6486</v>
      </c>
      <c r="D3233" s="3">
        <v>2016</v>
      </c>
      <c r="E3233" t="s">
        <v>6486</v>
      </c>
      <c r="F3233">
        <v>31969</v>
      </c>
      <c r="G3233" t="s">
        <v>6647</v>
      </c>
      <c r="H3233" t="s">
        <v>3540</v>
      </c>
      <c r="I3233" t="s">
        <v>3541</v>
      </c>
      <c r="J3233" s="3">
        <v>180</v>
      </c>
      <c r="K3233" t="s">
        <v>6487</v>
      </c>
      <c r="L3233">
        <v>8881</v>
      </c>
      <c r="M3233" t="s">
        <v>6575</v>
      </c>
      <c r="N3233" s="3">
        <v>47800</v>
      </c>
      <c r="O3233" t="s">
        <v>6372</v>
      </c>
      <c r="P3233">
        <v>19790</v>
      </c>
      <c r="Q3233" t="s">
        <v>495</v>
      </c>
    </row>
    <row r="3234" spans="1:17" x14ac:dyDescent="0.25">
      <c r="A3234">
        <v>2019</v>
      </c>
      <c r="B3234" t="s">
        <v>495</v>
      </c>
      <c r="C3234" t="s">
        <v>6486</v>
      </c>
      <c r="D3234" s="3">
        <v>2016</v>
      </c>
      <c r="E3234" t="s">
        <v>6486</v>
      </c>
      <c r="F3234">
        <v>31970</v>
      </c>
      <c r="G3234" t="s">
        <v>6648</v>
      </c>
      <c r="H3234" t="s">
        <v>3540</v>
      </c>
      <c r="I3234" t="s">
        <v>3541</v>
      </c>
      <c r="J3234" s="3">
        <v>180</v>
      </c>
      <c r="K3234" t="s">
        <v>6487</v>
      </c>
      <c r="L3234">
        <v>8881</v>
      </c>
      <c r="M3234" t="s">
        <v>6575</v>
      </c>
      <c r="N3234" s="3">
        <v>47800</v>
      </c>
      <c r="O3234" s="6">
        <v>42709</v>
      </c>
      <c r="P3234">
        <v>19790</v>
      </c>
      <c r="Q3234" t="s">
        <v>495</v>
      </c>
    </row>
    <row r="3235" spans="1:17" x14ac:dyDescent="0.25">
      <c r="A3235">
        <v>2019</v>
      </c>
      <c r="B3235" t="s">
        <v>495</v>
      </c>
      <c r="C3235" t="s">
        <v>6486</v>
      </c>
      <c r="D3235" s="3">
        <v>2016</v>
      </c>
      <c r="E3235" t="s">
        <v>6486</v>
      </c>
      <c r="F3235">
        <v>31971</v>
      </c>
      <c r="G3235" t="s">
        <v>6649</v>
      </c>
      <c r="H3235" t="s">
        <v>3540</v>
      </c>
      <c r="I3235" t="s">
        <v>3541</v>
      </c>
      <c r="J3235" s="3">
        <v>180</v>
      </c>
      <c r="K3235" t="s">
        <v>6487</v>
      </c>
      <c r="L3235">
        <v>8881</v>
      </c>
      <c r="M3235" t="s">
        <v>6575</v>
      </c>
      <c r="N3235" s="3">
        <v>47800</v>
      </c>
      <c r="O3235" t="s">
        <v>6650</v>
      </c>
      <c r="P3235">
        <v>19790</v>
      </c>
      <c r="Q3235" t="s">
        <v>495</v>
      </c>
    </row>
    <row r="3236" spans="1:17" x14ac:dyDescent="0.25">
      <c r="A3236">
        <v>2019</v>
      </c>
      <c r="B3236" t="s">
        <v>495</v>
      </c>
      <c r="C3236" t="s">
        <v>6486</v>
      </c>
      <c r="D3236" s="3">
        <v>2016</v>
      </c>
      <c r="E3236" t="s">
        <v>6486</v>
      </c>
      <c r="F3236">
        <v>31973</v>
      </c>
      <c r="G3236" t="s">
        <v>6651</v>
      </c>
      <c r="H3236" t="s">
        <v>3587</v>
      </c>
      <c r="I3236" t="s">
        <v>3541</v>
      </c>
      <c r="J3236" s="3">
        <v>180</v>
      </c>
      <c r="K3236" t="s">
        <v>6487</v>
      </c>
      <c r="L3236">
        <v>8881</v>
      </c>
      <c r="M3236" t="s">
        <v>6575</v>
      </c>
      <c r="N3236" s="3">
        <v>47800</v>
      </c>
      <c r="O3236" s="6">
        <v>42589</v>
      </c>
      <c r="P3236">
        <v>19790</v>
      </c>
      <c r="Q3236" t="s">
        <v>495</v>
      </c>
    </row>
    <row r="3237" spans="1:17" x14ac:dyDescent="0.25">
      <c r="A3237">
        <v>2019</v>
      </c>
      <c r="B3237" t="s">
        <v>495</v>
      </c>
      <c r="C3237" t="s">
        <v>6486</v>
      </c>
      <c r="D3237" s="3">
        <v>2016</v>
      </c>
      <c r="E3237" t="s">
        <v>6486</v>
      </c>
      <c r="F3237">
        <v>31972</v>
      </c>
      <c r="G3237" t="s">
        <v>6652</v>
      </c>
      <c r="H3237" t="s">
        <v>3587</v>
      </c>
      <c r="I3237" t="s">
        <v>3541</v>
      </c>
      <c r="J3237" s="3">
        <v>180</v>
      </c>
      <c r="K3237" t="s">
        <v>6487</v>
      </c>
      <c r="L3237">
        <v>8881</v>
      </c>
      <c r="M3237" t="s">
        <v>6575</v>
      </c>
      <c r="N3237" s="3">
        <v>47800</v>
      </c>
      <c r="O3237" t="s">
        <v>6653</v>
      </c>
      <c r="P3237">
        <v>19790</v>
      </c>
      <c r="Q3237" t="s">
        <v>495</v>
      </c>
    </row>
    <row r="3238" spans="1:17" x14ac:dyDescent="0.25">
      <c r="A3238">
        <v>2019</v>
      </c>
      <c r="B3238" t="s">
        <v>495</v>
      </c>
      <c r="C3238" t="s">
        <v>6486</v>
      </c>
      <c r="D3238" s="3">
        <v>2016</v>
      </c>
      <c r="E3238" t="s">
        <v>6486</v>
      </c>
      <c r="F3238">
        <v>31975</v>
      </c>
      <c r="G3238" t="s">
        <v>6654</v>
      </c>
      <c r="H3238" t="s">
        <v>3587</v>
      </c>
      <c r="I3238" t="s">
        <v>3541</v>
      </c>
      <c r="J3238" s="3">
        <v>180</v>
      </c>
      <c r="K3238" t="s">
        <v>6487</v>
      </c>
      <c r="L3238">
        <v>8881</v>
      </c>
      <c r="M3238" t="s">
        <v>6575</v>
      </c>
      <c r="N3238" s="3">
        <v>47800</v>
      </c>
      <c r="O3238" s="6">
        <v>42498</v>
      </c>
      <c r="P3238">
        <v>19790</v>
      </c>
      <c r="Q3238" t="s">
        <v>495</v>
      </c>
    </row>
    <row r="3239" spans="1:17" x14ac:dyDescent="0.25">
      <c r="A3239">
        <v>2019</v>
      </c>
      <c r="B3239" t="s">
        <v>495</v>
      </c>
      <c r="C3239" t="s">
        <v>6486</v>
      </c>
      <c r="D3239" s="3">
        <v>2016</v>
      </c>
      <c r="E3239" t="s">
        <v>6486</v>
      </c>
      <c r="F3239">
        <v>31974</v>
      </c>
      <c r="G3239" t="s">
        <v>6655</v>
      </c>
      <c r="H3239" t="s">
        <v>3587</v>
      </c>
      <c r="I3239" t="s">
        <v>3541</v>
      </c>
      <c r="J3239" s="3">
        <v>180</v>
      </c>
      <c r="K3239" t="s">
        <v>6487</v>
      </c>
      <c r="L3239">
        <v>8881</v>
      </c>
      <c r="M3239" t="s">
        <v>6575</v>
      </c>
      <c r="N3239" s="3">
        <v>47800</v>
      </c>
      <c r="O3239" t="s">
        <v>3710</v>
      </c>
      <c r="P3239">
        <v>19790</v>
      </c>
      <c r="Q3239" t="s">
        <v>495</v>
      </c>
    </row>
    <row r="3240" spans="1:17" x14ac:dyDescent="0.25">
      <c r="A3240">
        <v>2019</v>
      </c>
      <c r="B3240" t="s">
        <v>495</v>
      </c>
      <c r="C3240" t="s">
        <v>6486</v>
      </c>
      <c r="D3240" s="3">
        <v>2016</v>
      </c>
      <c r="E3240" t="s">
        <v>6486</v>
      </c>
      <c r="F3240">
        <v>31976</v>
      </c>
      <c r="G3240" t="s">
        <v>6656</v>
      </c>
      <c r="H3240" t="s">
        <v>3587</v>
      </c>
      <c r="I3240" t="s">
        <v>3541</v>
      </c>
      <c r="J3240" s="3">
        <v>180</v>
      </c>
      <c r="K3240" t="s">
        <v>6487</v>
      </c>
      <c r="L3240">
        <v>8881</v>
      </c>
      <c r="M3240" t="s">
        <v>6575</v>
      </c>
      <c r="N3240" s="3">
        <v>47800</v>
      </c>
      <c r="O3240" s="6">
        <v>42622</v>
      </c>
      <c r="P3240">
        <v>19790</v>
      </c>
      <c r="Q3240" t="s">
        <v>495</v>
      </c>
    </row>
    <row r="3241" spans="1:17" x14ac:dyDescent="0.25">
      <c r="A3241">
        <v>2019</v>
      </c>
      <c r="B3241" t="s">
        <v>495</v>
      </c>
      <c r="C3241" t="s">
        <v>6486</v>
      </c>
      <c r="D3241" s="3">
        <v>2016</v>
      </c>
      <c r="E3241" t="s">
        <v>6486</v>
      </c>
      <c r="F3241">
        <v>31977</v>
      </c>
      <c r="G3241" t="s">
        <v>6657</v>
      </c>
      <c r="H3241" t="s">
        <v>3587</v>
      </c>
      <c r="I3241" t="s">
        <v>3541</v>
      </c>
      <c r="J3241" s="3">
        <v>180</v>
      </c>
      <c r="K3241" t="s">
        <v>6487</v>
      </c>
      <c r="L3241">
        <v>8881</v>
      </c>
      <c r="M3241" t="s">
        <v>6658</v>
      </c>
      <c r="N3241" s="3">
        <v>47800</v>
      </c>
      <c r="O3241" s="6">
        <v>42531</v>
      </c>
      <c r="P3241">
        <v>19790</v>
      </c>
      <c r="Q3241" t="s">
        <v>495</v>
      </c>
    </row>
    <row r="3242" spans="1:17" x14ac:dyDescent="0.25">
      <c r="A3242">
        <v>2019</v>
      </c>
      <c r="B3242" t="s">
        <v>495</v>
      </c>
      <c r="C3242" t="s">
        <v>6486</v>
      </c>
      <c r="D3242" s="3">
        <v>2016</v>
      </c>
      <c r="E3242" t="s">
        <v>6486</v>
      </c>
      <c r="F3242">
        <v>31979</v>
      </c>
      <c r="G3242" t="s">
        <v>6659</v>
      </c>
      <c r="H3242" t="s">
        <v>3587</v>
      </c>
      <c r="I3242" t="s">
        <v>3541</v>
      </c>
      <c r="J3242" s="3">
        <v>180</v>
      </c>
      <c r="K3242" t="s">
        <v>6487</v>
      </c>
      <c r="L3242">
        <v>8881</v>
      </c>
      <c r="M3242" t="s">
        <v>6658</v>
      </c>
      <c r="N3242" s="3">
        <v>47800</v>
      </c>
      <c r="O3242" s="6">
        <v>42411</v>
      </c>
      <c r="P3242">
        <v>19790</v>
      </c>
      <c r="Q3242" t="s">
        <v>495</v>
      </c>
    </row>
    <row r="3243" spans="1:17" x14ac:dyDescent="0.25">
      <c r="A3243">
        <v>2019</v>
      </c>
      <c r="B3243" t="s">
        <v>495</v>
      </c>
      <c r="C3243" t="s">
        <v>6486</v>
      </c>
      <c r="D3243" s="3">
        <v>2016</v>
      </c>
      <c r="E3243" t="s">
        <v>6486</v>
      </c>
      <c r="F3243">
        <v>31978</v>
      </c>
      <c r="G3243" t="s">
        <v>6660</v>
      </c>
      <c r="H3243" t="s">
        <v>3587</v>
      </c>
      <c r="I3243" t="s">
        <v>3541</v>
      </c>
      <c r="J3243" s="3">
        <v>180</v>
      </c>
      <c r="K3243" t="s">
        <v>6487</v>
      </c>
      <c r="L3243">
        <v>8881</v>
      </c>
      <c r="M3243" t="s">
        <v>6658</v>
      </c>
      <c r="N3243" s="3">
        <v>47800</v>
      </c>
      <c r="O3243" t="s">
        <v>3721</v>
      </c>
      <c r="P3243">
        <v>19790</v>
      </c>
      <c r="Q3243" t="s">
        <v>495</v>
      </c>
    </row>
    <row r="3244" spans="1:17" x14ac:dyDescent="0.25">
      <c r="A3244">
        <v>2019</v>
      </c>
      <c r="B3244" t="s">
        <v>495</v>
      </c>
      <c r="C3244" t="s">
        <v>6486</v>
      </c>
      <c r="D3244" s="3">
        <v>2016</v>
      </c>
      <c r="E3244" t="s">
        <v>6486</v>
      </c>
      <c r="F3244">
        <v>31980</v>
      </c>
      <c r="G3244" t="s">
        <v>6661</v>
      </c>
      <c r="H3244" t="s">
        <v>3587</v>
      </c>
      <c r="I3244" t="s">
        <v>3541</v>
      </c>
      <c r="J3244" s="3">
        <v>180</v>
      </c>
      <c r="K3244" t="s">
        <v>6487</v>
      </c>
      <c r="L3244">
        <v>8881</v>
      </c>
      <c r="M3244" t="s">
        <v>6658</v>
      </c>
      <c r="N3244" s="3">
        <v>47800</v>
      </c>
      <c r="O3244" t="s">
        <v>6662</v>
      </c>
      <c r="P3244">
        <v>19790</v>
      </c>
      <c r="Q3244" t="s">
        <v>495</v>
      </c>
    </row>
    <row r="3245" spans="1:17" x14ac:dyDescent="0.25">
      <c r="A3245">
        <v>2019</v>
      </c>
      <c r="B3245" t="s">
        <v>495</v>
      </c>
      <c r="C3245" t="s">
        <v>6486</v>
      </c>
      <c r="D3245" s="3">
        <v>2017</v>
      </c>
      <c r="E3245" t="s">
        <v>6486</v>
      </c>
      <c r="F3245">
        <v>31981</v>
      </c>
      <c r="G3245" t="s">
        <v>6663</v>
      </c>
      <c r="H3245" t="s">
        <v>3540</v>
      </c>
      <c r="I3245" t="s">
        <v>3541</v>
      </c>
      <c r="J3245" s="3">
        <v>180</v>
      </c>
      <c r="K3245" t="s">
        <v>6487</v>
      </c>
      <c r="L3245">
        <v>8881</v>
      </c>
      <c r="M3245" t="s">
        <v>6658</v>
      </c>
      <c r="N3245" s="3">
        <v>47800</v>
      </c>
      <c r="O3245" t="s">
        <v>6664</v>
      </c>
      <c r="P3245">
        <v>19790</v>
      </c>
      <c r="Q3245" t="s">
        <v>495</v>
      </c>
    </row>
    <row r="3246" spans="1:17" x14ac:dyDescent="0.25">
      <c r="A3246">
        <v>2019</v>
      </c>
      <c r="B3246" t="s">
        <v>495</v>
      </c>
      <c r="C3246" t="s">
        <v>6486</v>
      </c>
      <c r="D3246" s="3">
        <v>2017</v>
      </c>
      <c r="E3246" t="s">
        <v>6486</v>
      </c>
      <c r="F3246">
        <v>31982</v>
      </c>
      <c r="G3246" t="s">
        <v>6665</v>
      </c>
      <c r="H3246" t="s">
        <v>3587</v>
      </c>
      <c r="I3246" t="s">
        <v>3541</v>
      </c>
      <c r="J3246" s="3">
        <v>180</v>
      </c>
      <c r="K3246" t="s">
        <v>6487</v>
      </c>
      <c r="L3246">
        <v>8881</v>
      </c>
      <c r="M3246" t="s">
        <v>6658</v>
      </c>
      <c r="N3246" s="3">
        <v>47800</v>
      </c>
      <c r="O3246" t="s">
        <v>5892</v>
      </c>
      <c r="P3246">
        <v>19790</v>
      </c>
      <c r="Q3246" t="s">
        <v>495</v>
      </c>
    </row>
    <row r="3247" spans="1:17" x14ac:dyDescent="0.25">
      <c r="A3247">
        <v>2019</v>
      </c>
      <c r="B3247" t="s">
        <v>495</v>
      </c>
      <c r="C3247" t="s">
        <v>6486</v>
      </c>
      <c r="D3247" s="3">
        <v>2017</v>
      </c>
      <c r="E3247" t="s">
        <v>6486</v>
      </c>
      <c r="F3247">
        <v>31983</v>
      </c>
      <c r="G3247" t="s">
        <v>6666</v>
      </c>
      <c r="H3247" t="s">
        <v>3587</v>
      </c>
      <c r="I3247" t="s">
        <v>3541</v>
      </c>
      <c r="J3247" s="3">
        <v>180</v>
      </c>
      <c r="K3247" t="s">
        <v>6487</v>
      </c>
      <c r="L3247">
        <v>8881</v>
      </c>
      <c r="M3247" t="s">
        <v>6658</v>
      </c>
      <c r="N3247" s="3">
        <v>47800</v>
      </c>
      <c r="O3247" s="6">
        <v>42949</v>
      </c>
      <c r="P3247">
        <v>19790</v>
      </c>
      <c r="Q3247" t="s">
        <v>495</v>
      </c>
    </row>
    <row r="3248" spans="1:17" x14ac:dyDescent="0.25">
      <c r="A3248">
        <v>2019</v>
      </c>
      <c r="B3248" t="s">
        <v>495</v>
      </c>
      <c r="C3248" t="s">
        <v>6486</v>
      </c>
      <c r="D3248" s="3">
        <v>2017</v>
      </c>
      <c r="E3248" t="s">
        <v>6486</v>
      </c>
      <c r="F3248">
        <v>31984</v>
      </c>
      <c r="G3248" t="s">
        <v>6667</v>
      </c>
      <c r="H3248" t="s">
        <v>3587</v>
      </c>
      <c r="I3248" t="s">
        <v>3541</v>
      </c>
      <c r="J3248" s="3">
        <v>180</v>
      </c>
      <c r="K3248" t="s">
        <v>6487</v>
      </c>
      <c r="L3248">
        <v>8881</v>
      </c>
      <c r="M3248" t="s">
        <v>6658</v>
      </c>
      <c r="N3248" s="3">
        <v>47800</v>
      </c>
      <c r="O3248" t="s">
        <v>6668</v>
      </c>
      <c r="P3248">
        <v>19790</v>
      </c>
      <c r="Q3248" t="s">
        <v>495</v>
      </c>
    </row>
    <row r="3249" spans="1:17" x14ac:dyDescent="0.25">
      <c r="A3249">
        <v>2019</v>
      </c>
      <c r="B3249" t="s">
        <v>495</v>
      </c>
      <c r="C3249" t="s">
        <v>6486</v>
      </c>
      <c r="D3249" s="3">
        <v>2017</v>
      </c>
      <c r="E3249" t="s">
        <v>6486</v>
      </c>
      <c r="F3249">
        <v>31985</v>
      </c>
      <c r="G3249" t="s">
        <v>6669</v>
      </c>
      <c r="H3249" t="s">
        <v>3540</v>
      </c>
      <c r="I3249" t="s">
        <v>3541</v>
      </c>
      <c r="J3249" s="3">
        <v>180</v>
      </c>
      <c r="K3249" t="s">
        <v>6487</v>
      </c>
      <c r="L3249">
        <v>8881</v>
      </c>
      <c r="M3249" t="s">
        <v>6658</v>
      </c>
      <c r="N3249" s="3">
        <v>47800</v>
      </c>
      <c r="O3249" s="6">
        <v>42950</v>
      </c>
      <c r="P3249">
        <v>19790</v>
      </c>
      <c r="Q3249" t="s">
        <v>495</v>
      </c>
    </row>
    <row r="3250" spans="1:17" x14ac:dyDescent="0.25">
      <c r="A3250">
        <v>2019</v>
      </c>
      <c r="B3250" t="s">
        <v>495</v>
      </c>
      <c r="C3250" t="s">
        <v>6486</v>
      </c>
      <c r="D3250" s="3">
        <v>2017</v>
      </c>
      <c r="E3250" t="s">
        <v>6486</v>
      </c>
      <c r="F3250">
        <v>31986</v>
      </c>
      <c r="G3250" t="s">
        <v>6670</v>
      </c>
      <c r="H3250" t="s">
        <v>3540</v>
      </c>
      <c r="I3250" t="s">
        <v>3541</v>
      </c>
      <c r="J3250" s="3">
        <v>180</v>
      </c>
      <c r="K3250" t="s">
        <v>6487</v>
      </c>
      <c r="L3250">
        <v>8881</v>
      </c>
      <c r="M3250" t="s">
        <v>6658</v>
      </c>
      <c r="N3250" s="3">
        <v>47800</v>
      </c>
      <c r="O3250" t="s">
        <v>6671</v>
      </c>
      <c r="P3250">
        <v>19790</v>
      </c>
      <c r="Q3250" t="s">
        <v>495</v>
      </c>
    </row>
    <row r="3251" spans="1:17" x14ac:dyDescent="0.25">
      <c r="A3251">
        <v>2019</v>
      </c>
      <c r="B3251" t="s">
        <v>495</v>
      </c>
      <c r="C3251" t="s">
        <v>6486</v>
      </c>
      <c r="D3251" s="3">
        <v>2017</v>
      </c>
      <c r="E3251" t="s">
        <v>6486</v>
      </c>
      <c r="F3251">
        <v>31987</v>
      </c>
      <c r="G3251" t="s">
        <v>6672</v>
      </c>
      <c r="H3251" t="s">
        <v>3540</v>
      </c>
      <c r="I3251" t="s">
        <v>3541</v>
      </c>
      <c r="J3251" s="3">
        <v>180</v>
      </c>
      <c r="K3251" t="s">
        <v>6487</v>
      </c>
      <c r="L3251">
        <v>8881</v>
      </c>
      <c r="M3251" t="s">
        <v>6658</v>
      </c>
      <c r="N3251" s="3">
        <v>47700</v>
      </c>
      <c r="O3251" s="6">
        <v>42920</v>
      </c>
      <c r="P3251">
        <v>19790</v>
      </c>
      <c r="Q3251" t="s">
        <v>495</v>
      </c>
    </row>
    <row r="3252" spans="1:17" x14ac:dyDescent="0.25">
      <c r="A3252">
        <v>2019</v>
      </c>
      <c r="B3252" t="s">
        <v>495</v>
      </c>
      <c r="C3252" t="s">
        <v>6486</v>
      </c>
      <c r="D3252" s="3">
        <v>2017</v>
      </c>
      <c r="E3252" t="s">
        <v>6486</v>
      </c>
      <c r="F3252">
        <v>31988</v>
      </c>
      <c r="G3252" t="s">
        <v>6673</v>
      </c>
      <c r="H3252" t="s">
        <v>3540</v>
      </c>
      <c r="I3252" t="s">
        <v>3541</v>
      </c>
      <c r="J3252" s="3">
        <v>180</v>
      </c>
      <c r="K3252" t="s">
        <v>6487</v>
      </c>
      <c r="L3252">
        <v>8881</v>
      </c>
      <c r="M3252" t="s">
        <v>6658</v>
      </c>
      <c r="N3252" s="3">
        <v>47700</v>
      </c>
      <c r="O3252" t="s">
        <v>4161</v>
      </c>
      <c r="P3252">
        <v>19790</v>
      </c>
      <c r="Q3252" t="s">
        <v>495</v>
      </c>
    </row>
    <row r="3253" spans="1:17" x14ac:dyDescent="0.25">
      <c r="A3253">
        <v>2019</v>
      </c>
      <c r="B3253" t="s">
        <v>495</v>
      </c>
      <c r="C3253" t="s">
        <v>6486</v>
      </c>
      <c r="D3253" s="3">
        <v>2017</v>
      </c>
      <c r="E3253" t="s">
        <v>6486</v>
      </c>
      <c r="F3253">
        <v>31989</v>
      </c>
      <c r="G3253" t="s">
        <v>6674</v>
      </c>
      <c r="H3253" t="s">
        <v>3540</v>
      </c>
      <c r="I3253" t="s">
        <v>3541</v>
      </c>
      <c r="J3253" s="3">
        <v>180</v>
      </c>
      <c r="K3253" t="s">
        <v>6487</v>
      </c>
      <c r="L3253">
        <v>8881</v>
      </c>
      <c r="M3253" t="s">
        <v>6658</v>
      </c>
      <c r="N3253" s="3">
        <v>47700</v>
      </c>
      <c r="O3253" t="s">
        <v>4315</v>
      </c>
      <c r="P3253">
        <v>19790</v>
      </c>
      <c r="Q3253" t="s">
        <v>495</v>
      </c>
    </row>
    <row r="3254" spans="1:17" x14ac:dyDescent="0.25">
      <c r="A3254">
        <v>2019</v>
      </c>
      <c r="B3254" t="s">
        <v>495</v>
      </c>
      <c r="C3254" t="s">
        <v>6486</v>
      </c>
      <c r="D3254" s="3">
        <v>2017</v>
      </c>
      <c r="E3254" t="s">
        <v>6486</v>
      </c>
      <c r="F3254">
        <v>31990</v>
      </c>
      <c r="G3254" t="s">
        <v>6675</v>
      </c>
      <c r="H3254" t="s">
        <v>3540</v>
      </c>
      <c r="I3254" t="s">
        <v>3541</v>
      </c>
      <c r="J3254" s="3">
        <v>180</v>
      </c>
      <c r="K3254" t="s">
        <v>6487</v>
      </c>
      <c r="L3254">
        <v>8881</v>
      </c>
      <c r="M3254" t="s">
        <v>6658</v>
      </c>
      <c r="N3254" s="3">
        <v>47700</v>
      </c>
      <c r="O3254" s="6">
        <v>42772</v>
      </c>
      <c r="P3254">
        <v>19790</v>
      </c>
      <c r="Q3254" t="s">
        <v>495</v>
      </c>
    </row>
    <row r="3255" spans="1:17" x14ac:dyDescent="0.25">
      <c r="A3255">
        <v>2019</v>
      </c>
      <c r="B3255" t="s">
        <v>495</v>
      </c>
      <c r="C3255" t="s">
        <v>6486</v>
      </c>
      <c r="D3255" s="3">
        <v>2017</v>
      </c>
      <c r="E3255" t="s">
        <v>6486</v>
      </c>
      <c r="F3255">
        <v>31991</v>
      </c>
      <c r="G3255" t="s">
        <v>6676</v>
      </c>
      <c r="H3255" t="s">
        <v>3540</v>
      </c>
      <c r="I3255" t="s">
        <v>3541</v>
      </c>
      <c r="J3255" s="3">
        <v>180</v>
      </c>
      <c r="K3255" t="s">
        <v>6487</v>
      </c>
      <c r="L3255">
        <v>8881</v>
      </c>
      <c r="M3255" t="s">
        <v>6658</v>
      </c>
      <c r="N3255" s="3">
        <v>47700</v>
      </c>
      <c r="O3255" t="s">
        <v>4164</v>
      </c>
      <c r="P3255">
        <v>19790</v>
      </c>
      <c r="Q3255" t="s">
        <v>495</v>
      </c>
    </row>
    <row r="3256" spans="1:17" x14ac:dyDescent="0.25">
      <c r="A3256">
        <v>2019</v>
      </c>
      <c r="B3256" t="s">
        <v>495</v>
      </c>
      <c r="C3256" t="s">
        <v>6486</v>
      </c>
      <c r="D3256" s="3">
        <v>2017</v>
      </c>
      <c r="E3256" t="s">
        <v>6486</v>
      </c>
      <c r="F3256">
        <v>31992</v>
      </c>
      <c r="G3256" t="s">
        <v>6677</v>
      </c>
      <c r="H3256" t="s">
        <v>3540</v>
      </c>
      <c r="I3256" t="s">
        <v>3541</v>
      </c>
      <c r="J3256" s="3">
        <v>180</v>
      </c>
      <c r="K3256" t="s">
        <v>6487</v>
      </c>
      <c r="L3256">
        <v>8881</v>
      </c>
      <c r="M3256" t="s">
        <v>6658</v>
      </c>
      <c r="N3256" s="3">
        <v>47700</v>
      </c>
      <c r="O3256" s="6">
        <v>43015</v>
      </c>
      <c r="P3256">
        <v>19790</v>
      </c>
      <c r="Q3256" t="s">
        <v>495</v>
      </c>
    </row>
    <row r="3257" spans="1:17" x14ac:dyDescent="0.25">
      <c r="A3257">
        <v>2019</v>
      </c>
      <c r="B3257" t="s">
        <v>495</v>
      </c>
      <c r="C3257" t="s">
        <v>6486</v>
      </c>
      <c r="D3257" s="3">
        <v>2017</v>
      </c>
      <c r="E3257" t="s">
        <v>6486</v>
      </c>
      <c r="F3257">
        <v>31994</v>
      </c>
      <c r="G3257" t="s">
        <v>6678</v>
      </c>
      <c r="H3257" t="s">
        <v>3587</v>
      </c>
      <c r="I3257" t="s">
        <v>3541</v>
      </c>
      <c r="J3257" s="3">
        <v>180</v>
      </c>
      <c r="K3257" t="s">
        <v>6487</v>
      </c>
      <c r="L3257">
        <v>8881</v>
      </c>
      <c r="M3257" t="s">
        <v>6658</v>
      </c>
      <c r="N3257" s="3">
        <v>47700</v>
      </c>
      <c r="O3257" s="6">
        <v>42924</v>
      </c>
      <c r="P3257">
        <v>19790</v>
      </c>
      <c r="Q3257" t="s">
        <v>495</v>
      </c>
    </row>
    <row r="3258" spans="1:17" x14ac:dyDescent="0.25">
      <c r="A3258">
        <v>2019</v>
      </c>
      <c r="B3258" t="s">
        <v>495</v>
      </c>
      <c r="C3258" t="s">
        <v>6486</v>
      </c>
      <c r="D3258" s="3">
        <v>2017</v>
      </c>
      <c r="E3258" t="s">
        <v>6486</v>
      </c>
      <c r="F3258">
        <v>31993</v>
      </c>
      <c r="G3258" t="s">
        <v>6679</v>
      </c>
      <c r="H3258" t="s">
        <v>3587</v>
      </c>
      <c r="I3258" t="s">
        <v>3541</v>
      </c>
      <c r="J3258" s="3">
        <v>180</v>
      </c>
      <c r="K3258" t="s">
        <v>6487</v>
      </c>
      <c r="L3258">
        <v>8881</v>
      </c>
      <c r="M3258" t="s">
        <v>6658</v>
      </c>
      <c r="N3258" s="3">
        <v>47700</v>
      </c>
      <c r="O3258" t="s">
        <v>3756</v>
      </c>
      <c r="P3258">
        <v>19790</v>
      </c>
      <c r="Q3258" t="s">
        <v>495</v>
      </c>
    </row>
    <row r="3259" spans="1:17" x14ac:dyDescent="0.25">
      <c r="A3259">
        <v>2019</v>
      </c>
      <c r="B3259" t="s">
        <v>495</v>
      </c>
      <c r="C3259" t="s">
        <v>6486</v>
      </c>
      <c r="D3259" s="3">
        <v>2017</v>
      </c>
      <c r="E3259" t="s">
        <v>6486</v>
      </c>
      <c r="F3259">
        <v>31995</v>
      </c>
      <c r="G3259" t="s">
        <v>6680</v>
      </c>
      <c r="H3259" t="s">
        <v>3587</v>
      </c>
      <c r="I3259" t="s">
        <v>3541</v>
      </c>
      <c r="J3259" s="3">
        <v>180</v>
      </c>
      <c r="K3259" t="s">
        <v>6487</v>
      </c>
      <c r="L3259">
        <v>8881</v>
      </c>
      <c r="M3259" t="s">
        <v>6658</v>
      </c>
      <c r="N3259" s="3">
        <v>47700</v>
      </c>
      <c r="O3259" s="6">
        <v>42744</v>
      </c>
      <c r="P3259">
        <v>19790</v>
      </c>
      <c r="Q3259" t="s">
        <v>495</v>
      </c>
    </row>
    <row r="3260" spans="1:17" x14ac:dyDescent="0.25">
      <c r="A3260">
        <v>2019</v>
      </c>
      <c r="B3260" t="s">
        <v>495</v>
      </c>
      <c r="C3260" t="s">
        <v>6486</v>
      </c>
      <c r="D3260" s="3">
        <v>2017</v>
      </c>
      <c r="E3260" t="s">
        <v>6486</v>
      </c>
      <c r="F3260">
        <v>31996</v>
      </c>
      <c r="G3260" t="s">
        <v>6681</v>
      </c>
      <c r="H3260" t="s">
        <v>3587</v>
      </c>
      <c r="I3260" t="s">
        <v>3541</v>
      </c>
      <c r="J3260" s="3">
        <v>180</v>
      </c>
      <c r="K3260" t="s">
        <v>6487</v>
      </c>
      <c r="L3260">
        <v>8881</v>
      </c>
      <c r="M3260" t="s">
        <v>6658</v>
      </c>
      <c r="N3260" s="3">
        <v>47700</v>
      </c>
      <c r="O3260" t="s">
        <v>3782</v>
      </c>
      <c r="P3260">
        <v>19790</v>
      </c>
      <c r="Q3260" t="s">
        <v>495</v>
      </c>
    </row>
    <row r="3261" spans="1:17" x14ac:dyDescent="0.25">
      <c r="A3261">
        <v>2019</v>
      </c>
      <c r="B3261" t="s">
        <v>495</v>
      </c>
      <c r="C3261" t="s">
        <v>6486</v>
      </c>
      <c r="D3261" s="3">
        <v>2017</v>
      </c>
      <c r="E3261" t="s">
        <v>6486</v>
      </c>
      <c r="F3261">
        <v>31998</v>
      </c>
      <c r="G3261" t="s">
        <v>6682</v>
      </c>
      <c r="H3261" t="s">
        <v>3587</v>
      </c>
      <c r="I3261" t="s">
        <v>3541</v>
      </c>
      <c r="J3261" s="3">
        <v>180</v>
      </c>
      <c r="K3261" t="s">
        <v>6487</v>
      </c>
      <c r="L3261">
        <v>8881</v>
      </c>
      <c r="M3261" t="s">
        <v>6658</v>
      </c>
      <c r="N3261" s="3">
        <v>47700</v>
      </c>
      <c r="O3261" s="6">
        <v>42958</v>
      </c>
      <c r="P3261">
        <v>19790</v>
      </c>
      <c r="Q3261" t="s">
        <v>495</v>
      </c>
    </row>
    <row r="3262" spans="1:17" x14ac:dyDescent="0.25">
      <c r="A3262">
        <v>2019</v>
      </c>
      <c r="B3262" t="s">
        <v>495</v>
      </c>
      <c r="C3262" t="s">
        <v>6486</v>
      </c>
      <c r="D3262" s="3">
        <v>2017</v>
      </c>
      <c r="E3262" t="s">
        <v>6486</v>
      </c>
      <c r="F3262">
        <v>31997</v>
      </c>
      <c r="G3262" t="s">
        <v>6683</v>
      </c>
      <c r="H3262" t="s">
        <v>3587</v>
      </c>
      <c r="I3262" t="s">
        <v>3541</v>
      </c>
      <c r="J3262" s="3">
        <v>180</v>
      </c>
      <c r="K3262" t="s">
        <v>6487</v>
      </c>
      <c r="L3262">
        <v>8881</v>
      </c>
      <c r="M3262" t="s">
        <v>6658</v>
      </c>
      <c r="N3262" s="3">
        <v>47700</v>
      </c>
      <c r="O3262" t="s">
        <v>3788</v>
      </c>
      <c r="P3262">
        <v>19790</v>
      </c>
      <c r="Q3262" t="s">
        <v>495</v>
      </c>
    </row>
    <row r="3263" spans="1:17" x14ac:dyDescent="0.25">
      <c r="A3263">
        <v>2019</v>
      </c>
      <c r="B3263" t="s">
        <v>495</v>
      </c>
      <c r="C3263" t="s">
        <v>6486</v>
      </c>
      <c r="D3263" s="3">
        <v>2017</v>
      </c>
      <c r="E3263" t="s">
        <v>6486</v>
      </c>
      <c r="F3263">
        <v>31999</v>
      </c>
      <c r="G3263" t="s">
        <v>6684</v>
      </c>
      <c r="H3263" t="s">
        <v>3540</v>
      </c>
      <c r="I3263" t="s">
        <v>3541</v>
      </c>
      <c r="J3263" s="3">
        <v>180</v>
      </c>
      <c r="K3263" t="s">
        <v>6487</v>
      </c>
      <c r="L3263">
        <v>8881</v>
      </c>
      <c r="M3263" t="s">
        <v>6658</v>
      </c>
      <c r="N3263" s="3">
        <v>47700</v>
      </c>
      <c r="O3263" t="s">
        <v>6685</v>
      </c>
      <c r="P3263">
        <v>19790</v>
      </c>
      <c r="Q3263" t="s">
        <v>495</v>
      </c>
    </row>
    <row r="3264" spans="1:17" x14ac:dyDescent="0.25">
      <c r="A3264">
        <v>2019</v>
      </c>
      <c r="B3264" t="s">
        <v>495</v>
      </c>
      <c r="C3264" t="s">
        <v>6486</v>
      </c>
      <c r="D3264" s="3">
        <v>2017</v>
      </c>
      <c r="E3264" t="s">
        <v>6486</v>
      </c>
      <c r="F3264">
        <v>62774</v>
      </c>
      <c r="G3264" t="s">
        <v>6686</v>
      </c>
      <c r="H3264" t="s">
        <v>3540</v>
      </c>
      <c r="I3264" t="s">
        <v>3541</v>
      </c>
      <c r="J3264" s="3">
        <v>180</v>
      </c>
      <c r="K3264" t="s">
        <v>6487</v>
      </c>
      <c r="L3264">
        <v>8881</v>
      </c>
      <c r="M3264" t="s">
        <v>6658</v>
      </c>
      <c r="N3264" s="3">
        <v>47700</v>
      </c>
      <c r="O3264" t="s">
        <v>4044</v>
      </c>
      <c r="P3264">
        <v>19790</v>
      </c>
      <c r="Q3264" t="s">
        <v>495</v>
      </c>
    </row>
    <row r="3265" spans="1:17" x14ac:dyDescent="0.25">
      <c r="A3265">
        <v>2019</v>
      </c>
      <c r="B3265" t="s">
        <v>495</v>
      </c>
      <c r="C3265" t="s">
        <v>6486</v>
      </c>
      <c r="D3265" s="3">
        <v>2018</v>
      </c>
      <c r="E3265" t="s">
        <v>6486</v>
      </c>
      <c r="F3265">
        <v>62775</v>
      </c>
      <c r="G3265" t="s">
        <v>6687</v>
      </c>
      <c r="H3265" t="s">
        <v>3540</v>
      </c>
      <c r="I3265" t="s">
        <v>3541</v>
      </c>
      <c r="J3265" s="3">
        <v>180</v>
      </c>
      <c r="K3265" t="s">
        <v>6487</v>
      </c>
      <c r="L3265">
        <v>8881</v>
      </c>
      <c r="M3265" t="s">
        <v>6658</v>
      </c>
      <c r="N3265" s="3">
        <v>47700</v>
      </c>
      <c r="O3265" s="6">
        <v>43314</v>
      </c>
      <c r="P3265">
        <v>19790</v>
      </c>
      <c r="Q3265" t="s">
        <v>495</v>
      </c>
    </row>
    <row r="3266" spans="1:17" x14ac:dyDescent="0.25">
      <c r="A3266">
        <v>2019</v>
      </c>
      <c r="B3266" t="s">
        <v>495</v>
      </c>
      <c r="C3266" t="s">
        <v>6486</v>
      </c>
      <c r="D3266" s="3">
        <v>2018</v>
      </c>
      <c r="E3266" t="s">
        <v>6486</v>
      </c>
      <c r="F3266">
        <v>32001</v>
      </c>
      <c r="G3266" t="s">
        <v>6688</v>
      </c>
      <c r="H3266" t="s">
        <v>3540</v>
      </c>
      <c r="I3266" t="s">
        <v>3541</v>
      </c>
      <c r="J3266" s="3">
        <v>180</v>
      </c>
      <c r="K3266" t="s">
        <v>6487</v>
      </c>
      <c r="L3266">
        <v>8881</v>
      </c>
      <c r="M3266" t="s">
        <v>6658</v>
      </c>
      <c r="N3266" s="3">
        <v>47700</v>
      </c>
      <c r="O3266" t="s">
        <v>6689</v>
      </c>
      <c r="P3266">
        <v>19790</v>
      </c>
      <c r="Q3266" t="s">
        <v>495</v>
      </c>
    </row>
    <row r="3267" spans="1:17" x14ac:dyDescent="0.25">
      <c r="A3267">
        <v>2019</v>
      </c>
      <c r="B3267" t="s">
        <v>495</v>
      </c>
      <c r="C3267" t="s">
        <v>6486</v>
      </c>
      <c r="D3267" s="3">
        <v>2018</v>
      </c>
      <c r="E3267" t="s">
        <v>6486</v>
      </c>
      <c r="F3267">
        <v>32000</v>
      </c>
      <c r="G3267" t="s">
        <v>6690</v>
      </c>
      <c r="H3267" t="s">
        <v>3540</v>
      </c>
      <c r="I3267" t="s">
        <v>3541</v>
      </c>
      <c r="J3267" s="3">
        <v>180</v>
      </c>
      <c r="K3267" t="s">
        <v>6487</v>
      </c>
      <c r="L3267">
        <v>8881</v>
      </c>
      <c r="M3267" t="s">
        <v>6658</v>
      </c>
      <c r="N3267" s="3">
        <v>47700</v>
      </c>
      <c r="O3267" t="s">
        <v>4305</v>
      </c>
      <c r="P3267">
        <v>19790</v>
      </c>
      <c r="Q3267" t="s">
        <v>495</v>
      </c>
    </row>
    <row r="3268" spans="1:17" x14ac:dyDescent="0.25">
      <c r="A3268">
        <v>2019</v>
      </c>
      <c r="B3268" t="s">
        <v>495</v>
      </c>
      <c r="C3268" t="s">
        <v>6486</v>
      </c>
      <c r="D3268" s="3">
        <v>2018</v>
      </c>
      <c r="E3268" t="s">
        <v>6486</v>
      </c>
      <c r="F3268">
        <v>32002</v>
      </c>
      <c r="G3268" t="s">
        <v>6691</v>
      </c>
      <c r="H3268" t="s">
        <v>3540</v>
      </c>
      <c r="I3268" t="s">
        <v>3541</v>
      </c>
      <c r="J3268" s="3">
        <v>180</v>
      </c>
      <c r="K3268" t="s">
        <v>6487</v>
      </c>
      <c r="L3268">
        <v>8881</v>
      </c>
      <c r="M3268" t="s">
        <v>6658</v>
      </c>
      <c r="N3268" s="3">
        <v>47700</v>
      </c>
      <c r="O3268" t="s">
        <v>6271</v>
      </c>
      <c r="P3268">
        <v>19790</v>
      </c>
      <c r="Q3268" t="s">
        <v>495</v>
      </c>
    </row>
    <row r="3269" spans="1:17" x14ac:dyDescent="0.25">
      <c r="A3269">
        <v>2019</v>
      </c>
      <c r="B3269" t="s">
        <v>495</v>
      </c>
      <c r="C3269" t="s">
        <v>6486</v>
      </c>
      <c r="D3269" s="3">
        <v>2018</v>
      </c>
      <c r="E3269" t="s">
        <v>6486</v>
      </c>
      <c r="F3269">
        <v>62776</v>
      </c>
      <c r="G3269" t="s">
        <v>6692</v>
      </c>
      <c r="H3269" t="s">
        <v>3540</v>
      </c>
      <c r="I3269" t="s">
        <v>3541</v>
      </c>
      <c r="J3269" s="3">
        <v>180</v>
      </c>
      <c r="K3269" t="s">
        <v>6487</v>
      </c>
      <c r="L3269">
        <v>8881</v>
      </c>
      <c r="M3269" t="s">
        <v>6658</v>
      </c>
      <c r="N3269" s="3">
        <v>47700</v>
      </c>
      <c r="O3269" t="s">
        <v>6693</v>
      </c>
      <c r="P3269">
        <v>19790</v>
      </c>
      <c r="Q3269" t="s">
        <v>495</v>
      </c>
    </row>
    <row r="3270" spans="1:17" x14ac:dyDescent="0.25">
      <c r="A3270">
        <v>2019</v>
      </c>
      <c r="B3270" t="s">
        <v>495</v>
      </c>
      <c r="C3270" t="s">
        <v>6486</v>
      </c>
      <c r="D3270" s="3">
        <v>2018</v>
      </c>
      <c r="E3270" t="s">
        <v>6486</v>
      </c>
      <c r="F3270">
        <v>32003</v>
      </c>
      <c r="G3270" t="s">
        <v>6694</v>
      </c>
      <c r="H3270" t="s">
        <v>3540</v>
      </c>
      <c r="I3270" t="s">
        <v>3541</v>
      </c>
      <c r="J3270" s="3">
        <v>180</v>
      </c>
      <c r="K3270" t="s">
        <v>6487</v>
      </c>
      <c r="L3270">
        <v>8881</v>
      </c>
      <c r="M3270" t="s">
        <v>6658</v>
      </c>
      <c r="N3270" s="3">
        <v>47700</v>
      </c>
      <c r="O3270" t="s">
        <v>6695</v>
      </c>
      <c r="P3270">
        <v>19790</v>
      </c>
      <c r="Q3270" t="s">
        <v>495</v>
      </c>
    </row>
    <row r="3271" spans="1:17" x14ac:dyDescent="0.25">
      <c r="A3271">
        <v>2019</v>
      </c>
      <c r="B3271" t="s">
        <v>495</v>
      </c>
      <c r="C3271" t="s">
        <v>6486</v>
      </c>
      <c r="D3271" s="3">
        <v>2018</v>
      </c>
      <c r="E3271" t="s">
        <v>6486</v>
      </c>
      <c r="F3271">
        <v>62777</v>
      </c>
      <c r="G3271" t="s">
        <v>6696</v>
      </c>
      <c r="H3271" t="s">
        <v>3540</v>
      </c>
      <c r="I3271" t="s">
        <v>3541</v>
      </c>
      <c r="J3271" s="3">
        <v>180</v>
      </c>
      <c r="K3271" t="s">
        <v>6487</v>
      </c>
      <c r="L3271">
        <v>8881</v>
      </c>
      <c r="M3271" t="s">
        <v>6658</v>
      </c>
      <c r="N3271" s="3">
        <v>47800</v>
      </c>
      <c r="O3271" t="s">
        <v>3811</v>
      </c>
      <c r="P3271">
        <v>19790</v>
      </c>
      <c r="Q3271" t="s">
        <v>495</v>
      </c>
    </row>
    <row r="3272" spans="1:17" x14ac:dyDescent="0.25">
      <c r="A3272">
        <v>2019</v>
      </c>
      <c r="B3272" t="s">
        <v>495</v>
      </c>
      <c r="C3272" t="s">
        <v>6486</v>
      </c>
      <c r="D3272" s="3">
        <v>2018</v>
      </c>
      <c r="E3272" t="s">
        <v>6486</v>
      </c>
      <c r="F3272">
        <v>32004</v>
      </c>
      <c r="G3272" t="s">
        <v>6697</v>
      </c>
      <c r="H3272" t="s">
        <v>3540</v>
      </c>
      <c r="I3272" t="s">
        <v>3541</v>
      </c>
      <c r="J3272" s="3">
        <v>180</v>
      </c>
      <c r="K3272" t="s">
        <v>6487</v>
      </c>
      <c r="L3272">
        <v>8881</v>
      </c>
      <c r="M3272" t="s">
        <v>6658</v>
      </c>
      <c r="N3272" s="3">
        <v>47800</v>
      </c>
      <c r="O3272" t="s">
        <v>6698</v>
      </c>
      <c r="P3272">
        <v>19790</v>
      </c>
      <c r="Q3272" t="s">
        <v>495</v>
      </c>
    </row>
    <row r="3273" spans="1:17" x14ac:dyDescent="0.25">
      <c r="A3273">
        <v>2019</v>
      </c>
      <c r="B3273" t="s">
        <v>495</v>
      </c>
      <c r="C3273" t="s">
        <v>6486</v>
      </c>
      <c r="D3273" s="3">
        <v>2018</v>
      </c>
      <c r="E3273" t="s">
        <v>6486</v>
      </c>
      <c r="F3273">
        <v>62778</v>
      </c>
      <c r="G3273" t="s">
        <v>6699</v>
      </c>
      <c r="H3273" t="s">
        <v>3540</v>
      </c>
      <c r="I3273" t="s">
        <v>3541</v>
      </c>
      <c r="J3273" s="3">
        <v>180</v>
      </c>
      <c r="K3273" t="s">
        <v>6487</v>
      </c>
      <c r="L3273">
        <v>8881</v>
      </c>
      <c r="M3273" t="s">
        <v>6658</v>
      </c>
      <c r="N3273" s="3">
        <v>47800</v>
      </c>
      <c r="O3273" t="s">
        <v>6285</v>
      </c>
      <c r="P3273">
        <v>19790</v>
      </c>
      <c r="Q3273" t="s">
        <v>495</v>
      </c>
    </row>
    <row r="3274" spans="1:17" x14ac:dyDescent="0.25">
      <c r="A3274">
        <v>2019</v>
      </c>
      <c r="B3274" t="s">
        <v>495</v>
      </c>
      <c r="C3274" t="s">
        <v>6486</v>
      </c>
      <c r="D3274" s="3">
        <v>2018</v>
      </c>
      <c r="E3274" t="s">
        <v>6486</v>
      </c>
      <c r="F3274">
        <v>32005</v>
      </c>
      <c r="G3274" t="s">
        <v>6700</v>
      </c>
      <c r="H3274" t="s">
        <v>3540</v>
      </c>
      <c r="I3274" t="s">
        <v>3541</v>
      </c>
      <c r="J3274" s="3">
        <v>180</v>
      </c>
      <c r="K3274" t="s">
        <v>6487</v>
      </c>
      <c r="L3274">
        <v>8881</v>
      </c>
      <c r="M3274" t="s">
        <v>6658</v>
      </c>
      <c r="N3274" s="3">
        <v>47800</v>
      </c>
      <c r="O3274" t="s">
        <v>6701</v>
      </c>
      <c r="P3274">
        <v>19790</v>
      </c>
      <c r="Q3274" t="s">
        <v>495</v>
      </c>
    </row>
    <row r="3275" spans="1:17" x14ac:dyDescent="0.25">
      <c r="A3275">
        <v>2019</v>
      </c>
      <c r="B3275" t="s">
        <v>495</v>
      </c>
      <c r="C3275" t="s">
        <v>6486</v>
      </c>
      <c r="D3275" s="3">
        <v>2018</v>
      </c>
      <c r="E3275" t="s">
        <v>6486</v>
      </c>
      <c r="F3275">
        <v>62779</v>
      </c>
      <c r="G3275" t="s">
        <v>6702</v>
      </c>
      <c r="H3275" t="s">
        <v>3540</v>
      </c>
      <c r="I3275" t="s">
        <v>3541</v>
      </c>
      <c r="J3275" s="3">
        <v>180</v>
      </c>
      <c r="K3275" t="s">
        <v>6487</v>
      </c>
      <c r="L3275">
        <v>8881</v>
      </c>
      <c r="M3275" t="s">
        <v>6658</v>
      </c>
      <c r="N3275" s="3">
        <v>47800</v>
      </c>
      <c r="O3275" t="s">
        <v>4780</v>
      </c>
      <c r="P3275">
        <v>19790</v>
      </c>
      <c r="Q3275" t="s">
        <v>495</v>
      </c>
    </row>
    <row r="3276" spans="1:17" x14ac:dyDescent="0.25">
      <c r="A3276">
        <v>2019</v>
      </c>
      <c r="B3276" t="s">
        <v>495</v>
      </c>
      <c r="C3276" t="s">
        <v>6486</v>
      </c>
      <c r="D3276" s="3">
        <v>2018</v>
      </c>
      <c r="E3276" t="s">
        <v>6486</v>
      </c>
      <c r="F3276">
        <v>32006</v>
      </c>
      <c r="G3276" t="s">
        <v>6703</v>
      </c>
      <c r="H3276" t="s">
        <v>3587</v>
      </c>
      <c r="I3276" t="s">
        <v>3541</v>
      </c>
      <c r="J3276" s="3">
        <v>180</v>
      </c>
      <c r="K3276" t="s">
        <v>6487</v>
      </c>
      <c r="L3276">
        <v>8881</v>
      </c>
      <c r="M3276" t="s">
        <v>6658</v>
      </c>
      <c r="N3276" s="3">
        <v>47900</v>
      </c>
      <c r="O3276" t="s">
        <v>6400</v>
      </c>
      <c r="P3276">
        <v>19790</v>
      </c>
      <c r="Q3276" t="s">
        <v>495</v>
      </c>
    </row>
    <row r="3277" spans="1:17" x14ac:dyDescent="0.25">
      <c r="A3277">
        <v>2019</v>
      </c>
      <c r="B3277" t="s">
        <v>495</v>
      </c>
      <c r="C3277" t="s">
        <v>6486</v>
      </c>
      <c r="D3277" s="3">
        <v>2018</v>
      </c>
      <c r="E3277" t="s">
        <v>6486</v>
      </c>
      <c r="F3277">
        <v>62780</v>
      </c>
      <c r="G3277" t="s">
        <v>6704</v>
      </c>
      <c r="H3277" t="s">
        <v>3587</v>
      </c>
      <c r="I3277" t="s">
        <v>3541</v>
      </c>
      <c r="J3277" s="3">
        <v>180</v>
      </c>
      <c r="K3277" t="s">
        <v>6487</v>
      </c>
      <c r="L3277">
        <v>8881</v>
      </c>
      <c r="M3277" t="s">
        <v>6658</v>
      </c>
      <c r="N3277" s="3">
        <v>47900</v>
      </c>
      <c r="O3277" s="6">
        <v>43139</v>
      </c>
      <c r="P3277">
        <v>19790</v>
      </c>
      <c r="Q3277" t="s">
        <v>495</v>
      </c>
    </row>
    <row r="3278" spans="1:17" x14ac:dyDescent="0.25">
      <c r="A3278">
        <v>2019</v>
      </c>
      <c r="B3278" t="s">
        <v>495</v>
      </c>
      <c r="C3278" t="s">
        <v>6486</v>
      </c>
      <c r="D3278" s="3">
        <v>2018</v>
      </c>
      <c r="E3278" t="s">
        <v>6486</v>
      </c>
      <c r="F3278">
        <v>32007</v>
      </c>
      <c r="G3278" t="s">
        <v>6705</v>
      </c>
      <c r="H3278" t="s">
        <v>3540</v>
      </c>
      <c r="I3278" t="s">
        <v>3541</v>
      </c>
      <c r="J3278" s="3">
        <v>180</v>
      </c>
      <c r="K3278" t="s">
        <v>6487</v>
      </c>
      <c r="L3278">
        <v>8881</v>
      </c>
      <c r="M3278" t="s">
        <v>6658</v>
      </c>
      <c r="N3278" s="3">
        <v>47900</v>
      </c>
      <c r="O3278" t="s">
        <v>3838</v>
      </c>
      <c r="P3278">
        <v>19790</v>
      </c>
      <c r="Q3278" t="s">
        <v>495</v>
      </c>
    </row>
    <row r="3279" spans="1:17" x14ac:dyDescent="0.25">
      <c r="A3279">
        <v>2019</v>
      </c>
      <c r="B3279" t="s">
        <v>495</v>
      </c>
      <c r="C3279" t="s">
        <v>6486</v>
      </c>
      <c r="D3279" s="3">
        <v>2018</v>
      </c>
      <c r="E3279" t="s">
        <v>6486</v>
      </c>
      <c r="F3279">
        <v>32008</v>
      </c>
      <c r="G3279" t="s">
        <v>6706</v>
      </c>
      <c r="H3279" t="s">
        <v>3540</v>
      </c>
      <c r="I3279" t="s">
        <v>3541</v>
      </c>
      <c r="J3279" s="3">
        <v>180</v>
      </c>
      <c r="K3279" t="s">
        <v>6487</v>
      </c>
      <c r="L3279">
        <v>8881</v>
      </c>
      <c r="M3279" t="s">
        <v>6658</v>
      </c>
      <c r="N3279" s="3">
        <v>47900</v>
      </c>
      <c r="O3279" t="s">
        <v>6707</v>
      </c>
      <c r="P3279">
        <v>19790</v>
      </c>
      <c r="Q3279" t="s">
        <v>495</v>
      </c>
    </row>
    <row r="3280" spans="1:17" x14ac:dyDescent="0.25">
      <c r="A3280">
        <v>2019</v>
      </c>
      <c r="B3280" t="s">
        <v>495</v>
      </c>
      <c r="C3280" t="s">
        <v>6486</v>
      </c>
      <c r="D3280" s="3">
        <v>2018</v>
      </c>
      <c r="E3280" t="s">
        <v>6486</v>
      </c>
      <c r="F3280">
        <v>32009</v>
      </c>
      <c r="G3280" t="s">
        <v>6708</v>
      </c>
      <c r="H3280" t="s">
        <v>3540</v>
      </c>
      <c r="I3280" t="s">
        <v>3541</v>
      </c>
      <c r="J3280" s="3">
        <v>180</v>
      </c>
      <c r="K3280" t="s">
        <v>6487</v>
      </c>
      <c r="L3280">
        <v>8881</v>
      </c>
      <c r="M3280" t="s">
        <v>6658</v>
      </c>
      <c r="N3280" s="3">
        <v>47900</v>
      </c>
      <c r="O3280" t="s">
        <v>3842</v>
      </c>
      <c r="P3280">
        <v>19790</v>
      </c>
      <c r="Q3280" t="s">
        <v>495</v>
      </c>
    </row>
    <row r="3281" spans="1:17" x14ac:dyDescent="0.25">
      <c r="A3281">
        <v>2019</v>
      </c>
      <c r="B3281" t="s">
        <v>495</v>
      </c>
      <c r="C3281" t="s">
        <v>6486</v>
      </c>
      <c r="D3281" s="3">
        <v>2018</v>
      </c>
      <c r="E3281" t="s">
        <v>6486</v>
      </c>
      <c r="F3281">
        <v>64879</v>
      </c>
      <c r="G3281" t="s">
        <v>6709</v>
      </c>
      <c r="H3281" t="s">
        <v>3540</v>
      </c>
      <c r="I3281" t="s">
        <v>3541</v>
      </c>
      <c r="J3281" s="3">
        <v>180</v>
      </c>
      <c r="K3281" t="s">
        <v>6487</v>
      </c>
      <c r="L3281">
        <v>8881</v>
      </c>
      <c r="M3281" t="s">
        <v>6658</v>
      </c>
      <c r="N3281" s="3">
        <v>47900</v>
      </c>
      <c r="O3281" t="s">
        <v>4666</v>
      </c>
      <c r="P3281">
        <v>19790</v>
      </c>
      <c r="Q3281" t="s">
        <v>495</v>
      </c>
    </row>
    <row r="3282" spans="1:17" x14ac:dyDescent="0.25">
      <c r="A3282">
        <v>2019</v>
      </c>
      <c r="B3282" t="s">
        <v>495</v>
      </c>
      <c r="C3282" t="s">
        <v>6486</v>
      </c>
      <c r="D3282" s="3">
        <v>2018</v>
      </c>
      <c r="E3282" t="s">
        <v>6486</v>
      </c>
      <c r="F3282">
        <v>32010</v>
      </c>
      <c r="G3282" t="s">
        <v>6710</v>
      </c>
      <c r="H3282" t="s">
        <v>3540</v>
      </c>
      <c r="I3282" t="s">
        <v>3541</v>
      </c>
      <c r="J3282" s="3">
        <v>180</v>
      </c>
      <c r="K3282" t="s">
        <v>6487</v>
      </c>
      <c r="L3282">
        <v>8881</v>
      </c>
      <c r="M3282" t="s">
        <v>6658</v>
      </c>
      <c r="N3282" s="3">
        <v>47800</v>
      </c>
      <c r="O3282" s="6">
        <v>43354</v>
      </c>
      <c r="P3282">
        <v>19790</v>
      </c>
      <c r="Q3282" t="s">
        <v>495</v>
      </c>
    </row>
    <row r="3283" spans="1:17" x14ac:dyDescent="0.25">
      <c r="A3283">
        <v>2019</v>
      </c>
      <c r="B3283" t="s">
        <v>495</v>
      </c>
      <c r="C3283" t="s">
        <v>6486</v>
      </c>
      <c r="D3283" s="3">
        <v>2018</v>
      </c>
      <c r="E3283" t="s">
        <v>6486</v>
      </c>
      <c r="F3283">
        <v>64881</v>
      </c>
      <c r="G3283" t="s">
        <v>6711</v>
      </c>
      <c r="H3283" t="s">
        <v>3540</v>
      </c>
      <c r="I3283" t="s">
        <v>3541</v>
      </c>
      <c r="J3283" s="3">
        <v>180</v>
      </c>
      <c r="K3283" t="s">
        <v>6487</v>
      </c>
      <c r="L3283">
        <v>8881</v>
      </c>
      <c r="M3283" t="s">
        <v>6658</v>
      </c>
      <c r="N3283" s="3">
        <v>47800</v>
      </c>
      <c r="O3283" t="s">
        <v>6278</v>
      </c>
      <c r="P3283">
        <v>19790</v>
      </c>
      <c r="Q3283" t="s">
        <v>495</v>
      </c>
    </row>
    <row r="3284" spans="1:17" x14ac:dyDescent="0.25">
      <c r="A3284">
        <v>2019</v>
      </c>
      <c r="B3284" t="s">
        <v>495</v>
      </c>
      <c r="C3284" t="s">
        <v>6486</v>
      </c>
      <c r="D3284" s="3">
        <v>2018</v>
      </c>
      <c r="E3284" t="s">
        <v>6486</v>
      </c>
      <c r="F3284">
        <v>64880</v>
      </c>
      <c r="G3284" t="s">
        <v>6712</v>
      </c>
      <c r="H3284" t="s">
        <v>3540</v>
      </c>
      <c r="I3284" t="s">
        <v>3541</v>
      </c>
      <c r="J3284" s="3">
        <v>180</v>
      </c>
      <c r="K3284" t="s">
        <v>6487</v>
      </c>
      <c r="L3284">
        <v>8881</v>
      </c>
      <c r="M3284" t="s">
        <v>6658</v>
      </c>
      <c r="N3284" s="3">
        <v>47800</v>
      </c>
      <c r="O3284" t="s">
        <v>6403</v>
      </c>
      <c r="P3284">
        <v>19790</v>
      </c>
      <c r="Q3284" t="s">
        <v>495</v>
      </c>
    </row>
    <row r="3285" spans="1:17" x14ac:dyDescent="0.25">
      <c r="A3285">
        <v>2019</v>
      </c>
      <c r="B3285" t="s">
        <v>495</v>
      </c>
      <c r="C3285" t="s">
        <v>6486</v>
      </c>
      <c r="D3285" s="3">
        <v>2018</v>
      </c>
      <c r="E3285" t="s">
        <v>6486</v>
      </c>
      <c r="F3285">
        <v>32011</v>
      </c>
      <c r="G3285" t="s">
        <v>6713</v>
      </c>
      <c r="H3285" t="s">
        <v>3540</v>
      </c>
      <c r="I3285" t="s">
        <v>3541</v>
      </c>
      <c r="J3285" s="3">
        <v>180</v>
      </c>
      <c r="K3285" t="s">
        <v>6487</v>
      </c>
      <c r="L3285">
        <v>8881</v>
      </c>
      <c r="M3285" t="s">
        <v>6658</v>
      </c>
      <c r="N3285" s="3">
        <v>47800</v>
      </c>
      <c r="O3285" s="6">
        <v>43293</v>
      </c>
      <c r="P3285">
        <v>19790</v>
      </c>
      <c r="Q3285" t="s">
        <v>495</v>
      </c>
    </row>
    <row r="3286" spans="1:17" x14ac:dyDescent="0.25">
      <c r="A3286">
        <v>2019</v>
      </c>
      <c r="B3286" t="s">
        <v>495</v>
      </c>
      <c r="C3286" t="s">
        <v>6486</v>
      </c>
      <c r="D3286" s="3">
        <v>2018</v>
      </c>
      <c r="E3286" t="s">
        <v>6486</v>
      </c>
      <c r="F3286">
        <v>64882</v>
      </c>
      <c r="G3286" t="s">
        <v>6714</v>
      </c>
      <c r="H3286" t="s">
        <v>3540</v>
      </c>
      <c r="I3286" t="s">
        <v>3541</v>
      </c>
      <c r="J3286" s="3">
        <v>180</v>
      </c>
      <c r="K3286" t="s">
        <v>6487</v>
      </c>
      <c r="L3286">
        <v>8881</v>
      </c>
      <c r="M3286" t="s">
        <v>6658</v>
      </c>
      <c r="N3286" s="3">
        <v>47800</v>
      </c>
      <c r="O3286" s="6">
        <v>43446</v>
      </c>
      <c r="P3286">
        <v>19790</v>
      </c>
      <c r="Q3286" t="s">
        <v>495</v>
      </c>
    </row>
    <row r="3287" spans="1:17" x14ac:dyDescent="0.25">
      <c r="A3287">
        <v>2019</v>
      </c>
      <c r="B3287" t="s">
        <v>495</v>
      </c>
      <c r="C3287" t="s">
        <v>6486</v>
      </c>
      <c r="D3287" s="3">
        <v>2018</v>
      </c>
      <c r="E3287" t="s">
        <v>6486</v>
      </c>
      <c r="F3287">
        <v>64883</v>
      </c>
      <c r="G3287" t="s">
        <v>6715</v>
      </c>
      <c r="H3287" t="s">
        <v>3540</v>
      </c>
      <c r="I3287" t="s">
        <v>3541</v>
      </c>
      <c r="J3287" s="3">
        <v>180</v>
      </c>
      <c r="K3287" t="s">
        <v>6487</v>
      </c>
      <c r="L3287">
        <v>8881</v>
      </c>
      <c r="M3287" t="s">
        <v>6658</v>
      </c>
      <c r="N3287" s="3">
        <v>47800</v>
      </c>
      <c r="O3287" t="s">
        <v>6716</v>
      </c>
      <c r="P3287">
        <v>19790</v>
      </c>
      <c r="Q3287" t="s">
        <v>495</v>
      </c>
    </row>
    <row r="3288" spans="1:17" x14ac:dyDescent="0.25">
      <c r="A3288">
        <v>2019</v>
      </c>
      <c r="B3288" t="s">
        <v>495</v>
      </c>
      <c r="C3288" t="s">
        <v>6486</v>
      </c>
      <c r="D3288" s="3">
        <v>2018</v>
      </c>
      <c r="E3288" t="s">
        <v>6486</v>
      </c>
      <c r="F3288">
        <v>62781</v>
      </c>
      <c r="G3288" t="s">
        <v>6717</v>
      </c>
      <c r="H3288" t="s">
        <v>3540</v>
      </c>
      <c r="I3288" t="s">
        <v>3541</v>
      </c>
      <c r="J3288" s="3">
        <v>180</v>
      </c>
      <c r="K3288" t="s">
        <v>6487</v>
      </c>
      <c r="L3288">
        <v>8881</v>
      </c>
      <c r="M3288" t="s">
        <v>6658</v>
      </c>
      <c r="N3288" s="3">
        <v>47800</v>
      </c>
      <c r="O3288" t="s">
        <v>6718</v>
      </c>
      <c r="P3288">
        <v>19790</v>
      </c>
      <c r="Q3288" t="s">
        <v>495</v>
      </c>
    </row>
    <row r="3289" spans="1:17" x14ac:dyDescent="0.25">
      <c r="A3289">
        <v>2019</v>
      </c>
      <c r="B3289" t="s">
        <v>495</v>
      </c>
      <c r="C3289" t="s">
        <v>6486</v>
      </c>
      <c r="D3289" s="3">
        <v>2019</v>
      </c>
      <c r="E3289" t="s">
        <v>6486</v>
      </c>
      <c r="F3289">
        <v>62782</v>
      </c>
      <c r="G3289" t="s">
        <v>6719</v>
      </c>
      <c r="H3289" t="s">
        <v>3540</v>
      </c>
      <c r="I3289" t="s">
        <v>3541</v>
      </c>
      <c r="J3289" s="3">
        <v>180</v>
      </c>
      <c r="K3289" t="s">
        <v>6487</v>
      </c>
      <c r="L3289">
        <v>8881</v>
      </c>
      <c r="M3289" t="s">
        <v>6658</v>
      </c>
      <c r="N3289" s="3">
        <v>47800</v>
      </c>
      <c r="O3289" t="s">
        <v>5816</v>
      </c>
      <c r="P3289">
        <v>19790</v>
      </c>
      <c r="Q3289" t="s">
        <v>495</v>
      </c>
    </row>
    <row r="3290" spans="1:17" x14ac:dyDescent="0.25">
      <c r="A3290">
        <v>2019</v>
      </c>
      <c r="B3290" t="s">
        <v>495</v>
      </c>
      <c r="C3290" t="s">
        <v>6486</v>
      </c>
      <c r="D3290" s="3">
        <v>2019</v>
      </c>
      <c r="E3290" t="s">
        <v>6486</v>
      </c>
      <c r="F3290">
        <v>62783</v>
      </c>
      <c r="G3290" t="s">
        <v>6720</v>
      </c>
      <c r="H3290" t="s">
        <v>3540</v>
      </c>
      <c r="I3290" t="s">
        <v>3541</v>
      </c>
      <c r="J3290" s="3">
        <v>180</v>
      </c>
      <c r="K3290" t="s">
        <v>6487</v>
      </c>
      <c r="L3290">
        <v>8881</v>
      </c>
      <c r="M3290" t="s">
        <v>6658</v>
      </c>
      <c r="N3290" s="3">
        <v>47800</v>
      </c>
      <c r="O3290" t="s">
        <v>6721</v>
      </c>
      <c r="P3290">
        <v>19790</v>
      </c>
      <c r="Q3290" t="s">
        <v>495</v>
      </c>
    </row>
    <row r="3291" spans="1:17" x14ac:dyDescent="0.25">
      <c r="A3291">
        <v>2019</v>
      </c>
      <c r="B3291" t="s">
        <v>495</v>
      </c>
      <c r="C3291" t="s">
        <v>6486</v>
      </c>
      <c r="D3291" s="3">
        <v>2019</v>
      </c>
      <c r="E3291" t="s">
        <v>6486</v>
      </c>
      <c r="F3291">
        <v>64884</v>
      </c>
      <c r="G3291" t="s">
        <v>6722</v>
      </c>
      <c r="H3291" t="s">
        <v>3540</v>
      </c>
      <c r="I3291" t="s">
        <v>3541</v>
      </c>
      <c r="J3291" s="3">
        <v>180</v>
      </c>
      <c r="K3291" t="s">
        <v>6487</v>
      </c>
      <c r="L3291">
        <v>8881</v>
      </c>
      <c r="M3291" t="s">
        <v>6658</v>
      </c>
      <c r="N3291" s="3">
        <v>47800</v>
      </c>
      <c r="O3291" t="s">
        <v>6723</v>
      </c>
      <c r="P3291">
        <v>19790</v>
      </c>
      <c r="Q3291" t="s">
        <v>495</v>
      </c>
    </row>
    <row r="3292" spans="1:17" x14ac:dyDescent="0.25">
      <c r="A3292">
        <v>2019</v>
      </c>
      <c r="B3292" t="s">
        <v>495</v>
      </c>
      <c r="C3292" t="s">
        <v>6486</v>
      </c>
      <c r="D3292" s="3">
        <v>2019</v>
      </c>
      <c r="E3292" t="s">
        <v>6486</v>
      </c>
      <c r="F3292">
        <v>63530</v>
      </c>
      <c r="G3292" t="s">
        <v>6724</v>
      </c>
      <c r="H3292" t="s">
        <v>3540</v>
      </c>
      <c r="I3292" t="s">
        <v>3541</v>
      </c>
      <c r="J3292" s="3">
        <v>180</v>
      </c>
      <c r="K3292" t="s">
        <v>6487</v>
      </c>
      <c r="L3292">
        <v>8881</v>
      </c>
      <c r="M3292" t="s">
        <v>6658</v>
      </c>
      <c r="N3292" s="3">
        <v>47800</v>
      </c>
      <c r="O3292" t="s">
        <v>5247</v>
      </c>
      <c r="P3292">
        <v>19790</v>
      </c>
      <c r="Q3292" t="s">
        <v>495</v>
      </c>
    </row>
    <row r="3293" spans="1:17" x14ac:dyDescent="0.25">
      <c r="A3293">
        <v>2019</v>
      </c>
      <c r="B3293" t="s">
        <v>495</v>
      </c>
      <c r="C3293" t="s">
        <v>6486</v>
      </c>
      <c r="D3293" s="3">
        <v>2019</v>
      </c>
      <c r="E3293" t="s">
        <v>6486</v>
      </c>
      <c r="F3293">
        <v>64885</v>
      </c>
      <c r="G3293" t="s">
        <v>6725</v>
      </c>
      <c r="H3293" t="s">
        <v>3540</v>
      </c>
      <c r="I3293" t="s">
        <v>3541</v>
      </c>
      <c r="J3293" s="3">
        <v>180</v>
      </c>
      <c r="K3293" t="s">
        <v>6487</v>
      </c>
      <c r="L3293">
        <v>8881</v>
      </c>
      <c r="M3293" t="s">
        <v>6658</v>
      </c>
      <c r="N3293" s="3">
        <v>47800</v>
      </c>
      <c r="O3293" t="s">
        <v>5247</v>
      </c>
      <c r="P3293">
        <v>19790</v>
      </c>
      <c r="Q3293" t="s">
        <v>495</v>
      </c>
    </row>
    <row r="3294" spans="1:17" x14ac:dyDescent="0.25">
      <c r="A3294">
        <v>2019</v>
      </c>
      <c r="B3294" t="s">
        <v>495</v>
      </c>
      <c r="C3294" t="s">
        <v>6486</v>
      </c>
      <c r="D3294" s="3">
        <v>2019</v>
      </c>
      <c r="E3294" t="s">
        <v>6486</v>
      </c>
      <c r="F3294">
        <v>63531</v>
      </c>
      <c r="G3294" t="s">
        <v>6726</v>
      </c>
      <c r="H3294" t="s">
        <v>3540</v>
      </c>
      <c r="I3294" t="s">
        <v>3541</v>
      </c>
      <c r="J3294" s="3">
        <v>180</v>
      </c>
      <c r="K3294" t="s">
        <v>6487</v>
      </c>
      <c r="L3294">
        <v>8881</v>
      </c>
      <c r="M3294" t="s">
        <v>6658</v>
      </c>
      <c r="N3294" s="3">
        <v>47800</v>
      </c>
      <c r="O3294" t="s">
        <v>6727</v>
      </c>
      <c r="P3294">
        <v>19790</v>
      </c>
      <c r="Q3294" t="s">
        <v>495</v>
      </c>
    </row>
    <row r="3295" spans="1:17" x14ac:dyDescent="0.25">
      <c r="A3295">
        <v>2019</v>
      </c>
      <c r="B3295" t="s">
        <v>495</v>
      </c>
      <c r="C3295" t="s">
        <v>6486</v>
      </c>
      <c r="D3295" s="3">
        <v>2019</v>
      </c>
      <c r="E3295" t="s">
        <v>6486</v>
      </c>
      <c r="F3295">
        <v>63533</v>
      </c>
      <c r="G3295" t="s">
        <v>6728</v>
      </c>
      <c r="H3295" t="s">
        <v>3587</v>
      </c>
      <c r="I3295" t="s">
        <v>3541</v>
      </c>
      <c r="J3295" s="3">
        <v>180</v>
      </c>
      <c r="K3295" t="s">
        <v>6487</v>
      </c>
      <c r="L3295">
        <v>8881</v>
      </c>
      <c r="M3295" t="s">
        <v>6658</v>
      </c>
      <c r="N3295" s="3">
        <v>47800</v>
      </c>
      <c r="O3295" s="6">
        <v>43468</v>
      </c>
      <c r="P3295">
        <v>19790</v>
      </c>
      <c r="Q3295" t="s">
        <v>495</v>
      </c>
    </row>
    <row r="3296" spans="1:17" x14ac:dyDescent="0.25">
      <c r="A3296">
        <v>2019</v>
      </c>
      <c r="B3296" t="s">
        <v>495</v>
      </c>
      <c r="C3296" t="s">
        <v>6486</v>
      </c>
      <c r="D3296" s="3">
        <v>2019</v>
      </c>
      <c r="E3296" t="s">
        <v>6486</v>
      </c>
      <c r="F3296">
        <v>63532</v>
      </c>
      <c r="G3296" t="s">
        <v>6729</v>
      </c>
      <c r="H3296" t="s">
        <v>3587</v>
      </c>
      <c r="I3296" t="s">
        <v>3541</v>
      </c>
      <c r="J3296" s="3">
        <v>180</v>
      </c>
      <c r="K3296" t="s">
        <v>6487</v>
      </c>
      <c r="L3296">
        <v>8881</v>
      </c>
      <c r="M3296" t="s">
        <v>6658</v>
      </c>
      <c r="N3296" s="3">
        <v>47800</v>
      </c>
      <c r="O3296" s="6">
        <v>43500</v>
      </c>
      <c r="P3296">
        <v>19790</v>
      </c>
      <c r="Q3296" t="s">
        <v>495</v>
      </c>
    </row>
    <row r="3297" spans="1:17" x14ac:dyDescent="0.25">
      <c r="A3297">
        <v>2019</v>
      </c>
      <c r="B3297" t="s">
        <v>495</v>
      </c>
      <c r="C3297" t="s">
        <v>6486</v>
      </c>
      <c r="D3297" s="3">
        <v>2019</v>
      </c>
      <c r="E3297" t="s">
        <v>6486</v>
      </c>
      <c r="F3297">
        <v>64886</v>
      </c>
      <c r="G3297" t="s">
        <v>6730</v>
      </c>
      <c r="H3297" t="s">
        <v>3587</v>
      </c>
      <c r="I3297" t="s">
        <v>3541</v>
      </c>
      <c r="J3297" s="3">
        <v>180</v>
      </c>
      <c r="K3297" t="s">
        <v>6487</v>
      </c>
      <c r="L3297">
        <v>8881</v>
      </c>
      <c r="M3297" t="s">
        <v>6658</v>
      </c>
      <c r="N3297" s="3">
        <v>47800</v>
      </c>
      <c r="O3297" t="s">
        <v>6731</v>
      </c>
      <c r="P3297">
        <v>19790</v>
      </c>
      <c r="Q3297" t="s">
        <v>495</v>
      </c>
    </row>
    <row r="3298" spans="1:17" x14ac:dyDescent="0.25">
      <c r="A3298">
        <v>2019</v>
      </c>
      <c r="B3298" t="s">
        <v>495</v>
      </c>
      <c r="C3298" t="s">
        <v>6486</v>
      </c>
      <c r="D3298" s="3">
        <v>2019</v>
      </c>
      <c r="E3298" t="s">
        <v>6486</v>
      </c>
      <c r="F3298">
        <v>64887</v>
      </c>
      <c r="G3298" t="s">
        <v>6732</v>
      </c>
      <c r="H3298" t="s">
        <v>3540</v>
      </c>
      <c r="I3298" t="s">
        <v>3541</v>
      </c>
      <c r="J3298" s="3">
        <v>180</v>
      </c>
      <c r="K3298" t="s">
        <v>6487</v>
      </c>
      <c r="L3298">
        <v>8881</v>
      </c>
      <c r="M3298" t="s">
        <v>6658</v>
      </c>
      <c r="N3298" s="3">
        <v>47800</v>
      </c>
      <c r="O3298" s="6">
        <v>43500</v>
      </c>
      <c r="P3298">
        <v>19790</v>
      </c>
      <c r="Q3298" t="s">
        <v>495</v>
      </c>
    </row>
    <row r="3299" spans="1:17" x14ac:dyDescent="0.25">
      <c r="A3299">
        <v>2019</v>
      </c>
      <c r="B3299" t="s">
        <v>495</v>
      </c>
      <c r="C3299" t="s">
        <v>6486</v>
      </c>
      <c r="D3299" s="3">
        <v>2019</v>
      </c>
      <c r="E3299" t="s">
        <v>6486</v>
      </c>
      <c r="F3299">
        <v>63536</v>
      </c>
      <c r="G3299" t="s">
        <v>6733</v>
      </c>
      <c r="H3299" t="s">
        <v>3540</v>
      </c>
      <c r="I3299" t="s">
        <v>3541</v>
      </c>
      <c r="J3299" s="3">
        <v>180</v>
      </c>
      <c r="K3299" t="s">
        <v>6487</v>
      </c>
      <c r="L3299">
        <v>8881</v>
      </c>
      <c r="M3299" t="s">
        <v>6658</v>
      </c>
      <c r="N3299" s="3">
        <v>47800</v>
      </c>
      <c r="O3299" t="s">
        <v>4172</v>
      </c>
      <c r="P3299">
        <v>19790</v>
      </c>
      <c r="Q3299" t="s">
        <v>495</v>
      </c>
    </row>
    <row r="3300" spans="1:17" x14ac:dyDescent="0.25">
      <c r="A3300">
        <v>2019</v>
      </c>
      <c r="B3300" t="s">
        <v>495</v>
      </c>
      <c r="C3300" t="s">
        <v>6486</v>
      </c>
      <c r="D3300" s="3">
        <v>2019</v>
      </c>
      <c r="E3300" t="s">
        <v>6486</v>
      </c>
      <c r="F3300">
        <v>63535</v>
      </c>
      <c r="G3300" t="s">
        <v>6734</v>
      </c>
      <c r="H3300" t="s">
        <v>3540</v>
      </c>
      <c r="I3300" t="s">
        <v>3541</v>
      </c>
      <c r="J3300" s="3">
        <v>180</v>
      </c>
      <c r="K3300" t="s">
        <v>6487</v>
      </c>
      <c r="L3300">
        <v>8881</v>
      </c>
      <c r="M3300" t="s">
        <v>6658</v>
      </c>
      <c r="N3300" s="3">
        <v>47800</v>
      </c>
      <c r="O3300" t="s">
        <v>6735</v>
      </c>
      <c r="P3300">
        <v>19790</v>
      </c>
      <c r="Q3300" t="s">
        <v>495</v>
      </c>
    </row>
    <row r="3301" spans="1:17" x14ac:dyDescent="0.25">
      <c r="A3301">
        <v>2019</v>
      </c>
      <c r="B3301" t="s">
        <v>495</v>
      </c>
      <c r="C3301" t="s">
        <v>6486</v>
      </c>
      <c r="D3301" s="3">
        <v>2019</v>
      </c>
      <c r="E3301" t="s">
        <v>6486</v>
      </c>
      <c r="F3301">
        <v>63534</v>
      </c>
      <c r="G3301" t="s">
        <v>6736</v>
      </c>
      <c r="H3301" t="s">
        <v>3540</v>
      </c>
      <c r="I3301" t="s">
        <v>3541</v>
      </c>
      <c r="J3301" s="3">
        <v>180</v>
      </c>
      <c r="K3301" t="s">
        <v>6487</v>
      </c>
      <c r="L3301">
        <v>8881</v>
      </c>
      <c r="M3301" t="s">
        <v>6658</v>
      </c>
      <c r="N3301" s="3">
        <v>47800</v>
      </c>
      <c r="O3301" s="6">
        <v>43651</v>
      </c>
      <c r="P3301">
        <v>19790</v>
      </c>
      <c r="Q3301" t="s">
        <v>495</v>
      </c>
    </row>
    <row r="3302" spans="1:17" x14ac:dyDescent="0.25">
      <c r="A3302">
        <v>2019</v>
      </c>
      <c r="B3302" t="s">
        <v>495</v>
      </c>
      <c r="C3302" t="s">
        <v>6486</v>
      </c>
      <c r="D3302" s="3">
        <v>2019</v>
      </c>
      <c r="E3302" t="s">
        <v>6486</v>
      </c>
      <c r="F3302">
        <v>64888</v>
      </c>
      <c r="G3302" t="s">
        <v>6737</v>
      </c>
      <c r="H3302" t="s">
        <v>3540</v>
      </c>
      <c r="I3302" t="s">
        <v>3541</v>
      </c>
      <c r="J3302" s="3">
        <v>180</v>
      </c>
      <c r="K3302" t="s">
        <v>6487</v>
      </c>
      <c r="L3302">
        <v>8881</v>
      </c>
      <c r="M3302" t="s">
        <v>6658</v>
      </c>
      <c r="N3302" s="3">
        <v>47800</v>
      </c>
      <c r="O3302" t="s">
        <v>4788</v>
      </c>
      <c r="P3302">
        <v>19790</v>
      </c>
      <c r="Q3302" t="s">
        <v>495</v>
      </c>
    </row>
    <row r="3303" spans="1:17" x14ac:dyDescent="0.25">
      <c r="A3303">
        <v>2019</v>
      </c>
      <c r="B3303" t="s">
        <v>495</v>
      </c>
      <c r="C3303" t="s">
        <v>6486</v>
      </c>
      <c r="D3303" s="3">
        <v>2019</v>
      </c>
      <c r="E3303" t="s">
        <v>6486</v>
      </c>
      <c r="F3303">
        <v>63537</v>
      </c>
      <c r="G3303" t="s">
        <v>6738</v>
      </c>
      <c r="H3303" t="s">
        <v>3540</v>
      </c>
      <c r="I3303" t="s">
        <v>3541</v>
      </c>
      <c r="J3303" s="3">
        <v>180</v>
      </c>
      <c r="K3303" t="s">
        <v>6487</v>
      </c>
      <c r="L3303">
        <v>8881</v>
      </c>
      <c r="M3303" t="s">
        <v>6658</v>
      </c>
      <c r="N3303" s="3">
        <v>47800</v>
      </c>
      <c r="O3303" t="s">
        <v>5110</v>
      </c>
      <c r="P3303">
        <v>19790</v>
      </c>
      <c r="Q3303" t="s">
        <v>495</v>
      </c>
    </row>
    <row r="3304" spans="1:17" x14ac:dyDescent="0.25">
      <c r="A3304">
        <v>2019</v>
      </c>
      <c r="B3304" t="s">
        <v>495</v>
      </c>
      <c r="C3304" t="s">
        <v>6486</v>
      </c>
      <c r="D3304" s="3">
        <v>2019</v>
      </c>
      <c r="E3304" t="s">
        <v>6486</v>
      </c>
      <c r="F3304">
        <v>63538</v>
      </c>
      <c r="G3304" t="s">
        <v>6739</v>
      </c>
      <c r="H3304" t="s">
        <v>3540</v>
      </c>
      <c r="I3304" t="s">
        <v>3541</v>
      </c>
      <c r="J3304" s="3">
        <v>180</v>
      </c>
      <c r="K3304" t="s">
        <v>6487</v>
      </c>
      <c r="L3304">
        <v>8881</v>
      </c>
      <c r="M3304" t="s">
        <v>6658</v>
      </c>
      <c r="N3304" s="3">
        <v>47800</v>
      </c>
      <c r="O3304" t="s">
        <v>4788</v>
      </c>
      <c r="P3304">
        <v>19790</v>
      </c>
      <c r="Q3304" t="s">
        <v>495</v>
      </c>
    </row>
    <row r="3305" spans="1:17" x14ac:dyDescent="0.25">
      <c r="A3305">
        <v>2019</v>
      </c>
      <c r="B3305" t="s">
        <v>495</v>
      </c>
      <c r="C3305" t="s">
        <v>6486</v>
      </c>
      <c r="D3305" s="3">
        <v>2019</v>
      </c>
      <c r="E3305" t="s">
        <v>6486</v>
      </c>
      <c r="F3305">
        <v>63539</v>
      </c>
      <c r="G3305" t="s">
        <v>6740</v>
      </c>
      <c r="H3305" t="s">
        <v>3540</v>
      </c>
      <c r="I3305" t="s">
        <v>3541</v>
      </c>
      <c r="J3305" s="3">
        <v>180</v>
      </c>
      <c r="K3305" t="s">
        <v>6487</v>
      </c>
      <c r="L3305">
        <v>8881</v>
      </c>
      <c r="M3305" t="s">
        <v>6658</v>
      </c>
      <c r="N3305" s="3">
        <v>47800</v>
      </c>
      <c r="O3305" t="s">
        <v>6741</v>
      </c>
      <c r="P3305">
        <v>19790</v>
      </c>
      <c r="Q3305" t="s">
        <v>495</v>
      </c>
    </row>
    <row r="3306" spans="1:17" x14ac:dyDescent="0.25">
      <c r="A3306">
        <v>2019</v>
      </c>
      <c r="B3306" t="s">
        <v>495</v>
      </c>
      <c r="C3306" t="s">
        <v>6486</v>
      </c>
      <c r="D3306" s="3">
        <v>1995</v>
      </c>
      <c r="E3306" t="s">
        <v>6486</v>
      </c>
      <c r="F3306">
        <v>26482</v>
      </c>
      <c r="G3306" t="s">
        <v>6742</v>
      </c>
      <c r="H3306" t="s">
        <v>3549</v>
      </c>
      <c r="I3306" t="s">
        <v>3541</v>
      </c>
      <c r="J3306" s="3">
        <v>199</v>
      </c>
      <c r="K3306" t="s">
        <v>6487</v>
      </c>
      <c r="L3306">
        <v>6221</v>
      </c>
      <c r="M3306" t="s">
        <v>6743</v>
      </c>
      <c r="N3306" s="3">
        <v>49900</v>
      </c>
      <c r="O3306" t="s">
        <v>6744</v>
      </c>
      <c r="P3306">
        <v>19790</v>
      </c>
      <c r="Q3306" t="s">
        <v>495</v>
      </c>
    </row>
    <row r="3307" spans="1:17" x14ac:dyDescent="0.25">
      <c r="A3307">
        <v>2019</v>
      </c>
      <c r="B3307" t="s">
        <v>495</v>
      </c>
      <c r="C3307" t="s">
        <v>6486</v>
      </c>
      <c r="D3307" s="3">
        <v>1995</v>
      </c>
      <c r="E3307" t="s">
        <v>6486</v>
      </c>
      <c r="F3307">
        <v>26483</v>
      </c>
      <c r="G3307" t="s">
        <v>6745</v>
      </c>
      <c r="H3307" t="s">
        <v>3540</v>
      </c>
      <c r="I3307" t="s">
        <v>3541</v>
      </c>
      <c r="J3307" s="3">
        <v>199</v>
      </c>
      <c r="K3307" t="s">
        <v>6487</v>
      </c>
      <c r="L3307">
        <v>6221</v>
      </c>
      <c r="M3307" t="s">
        <v>6743</v>
      </c>
      <c r="N3307" s="3">
        <v>49900</v>
      </c>
      <c r="O3307" s="6">
        <v>35015</v>
      </c>
      <c r="P3307">
        <v>19790</v>
      </c>
      <c r="Q3307" t="s">
        <v>495</v>
      </c>
    </row>
    <row r="3308" spans="1:17" x14ac:dyDescent="0.25">
      <c r="A3308">
        <v>2019</v>
      </c>
      <c r="B3308" t="s">
        <v>495</v>
      </c>
      <c r="C3308" t="s">
        <v>6486</v>
      </c>
      <c r="D3308" s="3">
        <v>1996</v>
      </c>
      <c r="E3308" t="s">
        <v>6486</v>
      </c>
      <c r="F3308">
        <v>26484</v>
      </c>
      <c r="G3308" t="s">
        <v>6746</v>
      </c>
      <c r="H3308" t="s">
        <v>3540</v>
      </c>
      <c r="I3308" t="s">
        <v>3541</v>
      </c>
      <c r="J3308" s="3">
        <v>199</v>
      </c>
      <c r="K3308" t="s">
        <v>6487</v>
      </c>
      <c r="L3308">
        <v>6221</v>
      </c>
      <c r="M3308" t="s">
        <v>6743</v>
      </c>
      <c r="N3308" s="3">
        <v>49900</v>
      </c>
      <c r="O3308" t="s">
        <v>6747</v>
      </c>
      <c r="P3308">
        <v>19790</v>
      </c>
      <c r="Q3308" t="s">
        <v>495</v>
      </c>
    </row>
    <row r="3309" spans="1:17" x14ac:dyDescent="0.25">
      <c r="A3309">
        <v>2019</v>
      </c>
      <c r="B3309" t="s">
        <v>495</v>
      </c>
      <c r="C3309" t="s">
        <v>6486</v>
      </c>
      <c r="D3309" s="3">
        <v>1996</v>
      </c>
      <c r="E3309" t="s">
        <v>6486</v>
      </c>
      <c r="F3309">
        <v>26485</v>
      </c>
      <c r="G3309" t="s">
        <v>6748</v>
      </c>
      <c r="H3309" t="s">
        <v>3540</v>
      </c>
      <c r="I3309" t="s">
        <v>3541</v>
      </c>
      <c r="J3309" s="3">
        <v>199</v>
      </c>
      <c r="K3309" t="s">
        <v>6487</v>
      </c>
      <c r="L3309">
        <v>6221</v>
      </c>
      <c r="M3309" t="s">
        <v>6743</v>
      </c>
      <c r="N3309" s="3">
        <v>49900</v>
      </c>
      <c r="O3309" s="6">
        <v>35067</v>
      </c>
      <c r="P3309">
        <v>19790</v>
      </c>
      <c r="Q3309" t="s">
        <v>495</v>
      </c>
    </row>
    <row r="3310" spans="1:17" x14ac:dyDescent="0.25">
      <c r="A3310">
        <v>2019</v>
      </c>
      <c r="B3310" t="s">
        <v>495</v>
      </c>
      <c r="C3310" t="s">
        <v>6486</v>
      </c>
      <c r="D3310" s="3">
        <v>1996</v>
      </c>
      <c r="E3310" t="s">
        <v>6486</v>
      </c>
      <c r="F3310">
        <v>26486</v>
      </c>
      <c r="G3310" t="s">
        <v>6749</v>
      </c>
      <c r="H3310" t="s">
        <v>3549</v>
      </c>
      <c r="I3310" t="s">
        <v>3541</v>
      </c>
      <c r="J3310" s="3">
        <v>199</v>
      </c>
      <c r="K3310" t="s">
        <v>6487</v>
      </c>
      <c r="L3310">
        <v>6221</v>
      </c>
      <c r="M3310" t="s">
        <v>6743</v>
      </c>
      <c r="N3310" s="3">
        <v>49900</v>
      </c>
      <c r="O3310" t="s">
        <v>6750</v>
      </c>
      <c r="P3310">
        <v>19790</v>
      </c>
      <c r="Q3310" t="s">
        <v>495</v>
      </c>
    </row>
    <row r="3311" spans="1:17" x14ac:dyDescent="0.25">
      <c r="A3311">
        <v>2019</v>
      </c>
      <c r="B3311" t="s">
        <v>495</v>
      </c>
      <c r="C3311" t="s">
        <v>6486</v>
      </c>
      <c r="D3311" s="3">
        <v>1996</v>
      </c>
      <c r="E3311" t="s">
        <v>6486</v>
      </c>
      <c r="F3311">
        <v>26487</v>
      </c>
      <c r="G3311" t="s">
        <v>6751</v>
      </c>
      <c r="H3311" t="s">
        <v>3540</v>
      </c>
      <c r="I3311" t="s">
        <v>3541</v>
      </c>
      <c r="J3311" s="3">
        <v>199</v>
      </c>
      <c r="K3311" t="s">
        <v>6487</v>
      </c>
      <c r="L3311">
        <v>6221</v>
      </c>
      <c r="M3311" t="s">
        <v>6743</v>
      </c>
      <c r="N3311" s="3">
        <v>49900</v>
      </c>
      <c r="O3311" t="s">
        <v>6752</v>
      </c>
      <c r="P3311">
        <v>19790</v>
      </c>
      <c r="Q3311" t="s">
        <v>495</v>
      </c>
    </row>
    <row r="3312" spans="1:17" x14ac:dyDescent="0.25">
      <c r="A3312">
        <v>2019</v>
      </c>
      <c r="B3312" t="s">
        <v>495</v>
      </c>
      <c r="C3312" t="s">
        <v>6486</v>
      </c>
      <c r="D3312" s="3">
        <v>1996</v>
      </c>
      <c r="E3312" t="s">
        <v>6486</v>
      </c>
      <c r="F3312">
        <v>26488</v>
      </c>
      <c r="G3312" t="s">
        <v>6753</v>
      </c>
      <c r="H3312" t="s">
        <v>3549</v>
      </c>
      <c r="I3312" t="s">
        <v>3541</v>
      </c>
      <c r="J3312" s="3">
        <v>199</v>
      </c>
      <c r="K3312" t="s">
        <v>6487</v>
      </c>
      <c r="L3312">
        <v>6221</v>
      </c>
      <c r="M3312" t="s">
        <v>6743</v>
      </c>
      <c r="N3312" s="3">
        <v>49900</v>
      </c>
      <c r="O3312" t="s">
        <v>6754</v>
      </c>
      <c r="P3312">
        <v>19790</v>
      </c>
      <c r="Q3312" t="s">
        <v>495</v>
      </c>
    </row>
    <row r="3313" spans="1:17" x14ac:dyDescent="0.25">
      <c r="A3313">
        <v>2019</v>
      </c>
      <c r="B3313" t="s">
        <v>495</v>
      </c>
      <c r="C3313" t="s">
        <v>6486</v>
      </c>
      <c r="D3313" s="3">
        <v>1996</v>
      </c>
      <c r="E3313" t="s">
        <v>6486</v>
      </c>
      <c r="F3313">
        <v>26489</v>
      </c>
      <c r="G3313" t="s">
        <v>6755</v>
      </c>
      <c r="H3313" t="s">
        <v>3540</v>
      </c>
      <c r="I3313" t="s">
        <v>3541</v>
      </c>
      <c r="J3313" s="3">
        <v>199</v>
      </c>
      <c r="K3313" t="s">
        <v>6487</v>
      </c>
      <c r="L3313">
        <v>6221</v>
      </c>
      <c r="M3313" t="s">
        <v>6743</v>
      </c>
      <c r="N3313" s="3">
        <v>49900</v>
      </c>
      <c r="O3313" s="6">
        <v>35343</v>
      </c>
      <c r="P3313">
        <v>19790</v>
      </c>
      <c r="Q3313" t="s">
        <v>495</v>
      </c>
    </row>
    <row r="3314" spans="1:17" x14ac:dyDescent="0.25">
      <c r="A3314">
        <v>2019</v>
      </c>
      <c r="B3314" t="s">
        <v>495</v>
      </c>
      <c r="C3314" t="s">
        <v>6486</v>
      </c>
      <c r="D3314" s="3">
        <v>1996</v>
      </c>
      <c r="E3314" t="s">
        <v>6486</v>
      </c>
      <c r="F3314">
        <v>26490</v>
      </c>
      <c r="G3314" t="s">
        <v>6756</v>
      </c>
      <c r="H3314" t="s">
        <v>3549</v>
      </c>
      <c r="I3314" t="s">
        <v>3541</v>
      </c>
      <c r="J3314" s="3">
        <v>199</v>
      </c>
      <c r="K3314" t="s">
        <v>6487</v>
      </c>
      <c r="L3314">
        <v>6221</v>
      </c>
      <c r="M3314" t="s">
        <v>6743</v>
      </c>
      <c r="N3314" s="3">
        <v>49900</v>
      </c>
      <c r="O3314" t="s">
        <v>6757</v>
      </c>
      <c r="P3314">
        <v>19790</v>
      </c>
      <c r="Q3314" t="s">
        <v>495</v>
      </c>
    </row>
    <row r="3315" spans="1:17" x14ac:dyDescent="0.25">
      <c r="A3315">
        <v>2019</v>
      </c>
      <c r="B3315" t="s">
        <v>495</v>
      </c>
      <c r="C3315" t="s">
        <v>6486</v>
      </c>
      <c r="D3315" s="3">
        <v>1996</v>
      </c>
      <c r="E3315" t="s">
        <v>6486</v>
      </c>
      <c r="F3315">
        <v>26491</v>
      </c>
      <c r="G3315" t="s">
        <v>6758</v>
      </c>
      <c r="H3315" t="s">
        <v>3540</v>
      </c>
      <c r="I3315" t="s">
        <v>3541</v>
      </c>
      <c r="J3315" s="3">
        <v>199</v>
      </c>
      <c r="K3315" t="s">
        <v>6487</v>
      </c>
      <c r="L3315">
        <v>6221</v>
      </c>
      <c r="M3315" t="s">
        <v>6743</v>
      </c>
      <c r="N3315" s="3">
        <v>49900</v>
      </c>
      <c r="O3315" t="s">
        <v>6759</v>
      </c>
      <c r="P3315">
        <v>19790</v>
      </c>
      <c r="Q3315" t="s">
        <v>495</v>
      </c>
    </row>
    <row r="3316" spans="1:17" x14ac:dyDescent="0.25">
      <c r="A3316">
        <v>2019</v>
      </c>
      <c r="B3316" t="s">
        <v>495</v>
      </c>
      <c r="C3316" t="s">
        <v>6486</v>
      </c>
      <c r="D3316" s="3">
        <v>1996</v>
      </c>
      <c r="E3316" t="s">
        <v>6486</v>
      </c>
      <c r="F3316">
        <v>26492</v>
      </c>
      <c r="G3316" t="s">
        <v>6760</v>
      </c>
      <c r="H3316" t="s">
        <v>3540</v>
      </c>
      <c r="I3316" t="s">
        <v>3541</v>
      </c>
      <c r="J3316" s="3">
        <v>199</v>
      </c>
      <c r="K3316" t="s">
        <v>6487</v>
      </c>
      <c r="L3316">
        <v>6221</v>
      </c>
      <c r="M3316" t="s">
        <v>6743</v>
      </c>
      <c r="N3316" s="3">
        <v>49900</v>
      </c>
      <c r="O3316" t="s">
        <v>6761</v>
      </c>
      <c r="P3316">
        <v>19790</v>
      </c>
      <c r="Q3316" t="s">
        <v>495</v>
      </c>
    </row>
    <row r="3317" spans="1:17" x14ac:dyDescent="0.25">
      <c r="A3317">
        <v>2019</v>
      </c>
      <c r="B3317" t="s">
        <v>495</v>
      </c>
      <c r="C3317" t="s">
        <v>6486</v>
      </c>
      <c r="D3317" s="3">
        <v>1996</v>
      </c>
      <c r="E3317" t="s">
        <v>6486</v>
      </c>
      <c r="F3317">
        <v>26493</v>
      </c>
      <c r="G3317" t="s">
        <v>6762</v>
      </c>
      <c r="H3317" t="s">
        <v>3540</v>
      </c>
      <c r="I3317" t="s">
        <v>3541</v>
      </c>
      <c r="J3317" s="3">
        <v>199</v>
      </c>
      <c r="K3317" t="s">
        <v>6487</v>
      </c>
      <c r="L3317">
        <v>6221</v>
      </c>
      <c r="M3317" t="s">
        <v>6743</v>
      </c>
      <c r="N3317" s="3">
        <v>49900</v>
      </c>
      <c r="O3317" t="s">
        <v>6763</v>
      </c>
      <c r="P3317">
        <v>19790</v>
      </c>
      <c r="Q3317" t="s">
        <v>495</v>
      </c>
    </row>
    <row r="3318" spans="1:17" x14ac:dyDescent="0.25">
      <c r="A3318">
        <v>2019</v>
      </c>
      <c r="B3318" t="s">
        <v>495</v>
      </c>
      <c r="C3318" t="s">
        <v>6486</v>
      </c>
      <c r="D3318" s="3">
        <v>1996</v>
      </c>
      <c r="E3318" t="s">
        <v>6486</v>
      </c>
      <c r="F3318">
        <v>26494</v>
      </c>
      <c r="G3318" t="s">
        <v>6764</v>
      </c>
      <c r="H3318" t="s">
        <v>3540</v>
      </c>
      <c r="I3318" t="s">
        <v>3541</v>
      </c>
      <c r="J3318" s="3">
        <v>199</v>
      </c>
      <c r="K3318" t="s">
        <v>6487</v>
      </c>
      <c r="L3318">
        <v>6221</v>
      </c>
      <c r="M3318" t="s">
        <v>6743</v>
      </c>
      <c r="N3318" s="3">
        <v>49900</v>
      </c>
      <c r="O3318" t="s">
        <v>6765</v>
      </c>
      <c r="P3318">
        <v>19790</v>
      </c>
      <c r="Q3318" t="s">
        <v>495</v>
      </c>
    </row>
    <row r="3319" spans="1:17" x14ac:dyDescent="0.25">
      <c r="A3319">
        <v>2019</v>
      </c>
      <c r="B3319" t="s">
        <v>495</v>
      </c>
      <c r="C3319" t="s">
        <v>6486</v>
      </c>
      <c r="D3319" s="3">
        <v>1996</v>
      </c>
      <c r="E3319" t="s">
        <v>6486</v>
      </c>
      <c r="F3319">
        <v>26495</v>
      </c>
      <c r="G3319" t="s">
        <v>6766</v>
      </c>
      <c r="H3319" t="s">
        <v>3540</v>
      </c>
      <c r="I3319" t="s">
        <v>3541</v>
      </c>
      <c r="J3319" s="3">
        <v>199</v>
      </c>
      <c r="K3319" t="s">
        <v>6487</v>
      </c>
      <c r="L3319">
        <v>6221</v>
      </c>
      <c r="M3319" t="s">
        <v>6743</v>
      </c>
      <c r="N3319" s="3">
        <v>49900</v>
      </c>
      <c r="O3319" t="s">
        <v>6767</v>
      </c>
      <c r="P3319">
        <v>19790</v>
      </c>
      <c r="Q3319" t="s">
        <v>495</v>
      </c>
    </row>
    <row r="3320" spans="1:17" x14ac:dyDescent="0.25">
      <c r="A3320">
        <v>2019</v>
      </c>
      <c r="B3320" t="s">
        <v>495</v>
      </c>
      <c r="C3320" t="s">
        <v>6486</v>
      </c>
      <c r="D3320" s="3">
        <v>1996</v>
      </c>
      <c r="E3320" t="s">
        <v>6486</v>
      </c>
      <c r="F3320">
        <v>26496</v>
      </c>
      <c r="G3320" t="s">
        <v>6768</v>
      </c>
      <c r="H3320" t="s">
        <v>3540</v>
      </c>
      <c r="I3320" t="s">
        <v>3541</v>
      </c>
      <c r="J3320" s="3">
        <v>199</v>
      </c>
      <c r="K3320" t="s">
        <v>6487</v>
      </c>
      <c r="L3320">
        <v>6221</v>
      </c>
      <c r="M3320" t="s">
        <v>6743</v>
      </c>
      <c r="N3320" s="3">
        <v>49900</v>
      </c>
      <c r="O3320" t="s">
        <v>6769</v>
      </c>
      <c r="P3320">
        <v>19790</v>
      </c>
      <c r="Q3320" t="s">
        <v>495</v>
      </c>
    </row>
    <row r="3321" spans="1:17" x14ac:dyDescent="0.25">
      <c r="A3321">
        <v>2019</v>
      </c>
      <c r="B3321" t="s">
        <v>495</v>
      </c>
      <c r="C3321" t="s">
        <v>6486</v>
      </c>
      <c r="D3321" s="3">
        <v>2001</v>
      </c>
      <c r="E3321" t="s">
        <v>6486</v>
      </c>
      <c r="F3321">
        <v>26497</v>
      </c>
      <c r="G3321" t="s">
        <v>6770</v>
      </c>
      <c r="H3321" t="s">
        <v>3540</v>
      </c>
      <c r="I3321" t="s">
        <v>3541</v>
      </c>
      <c r="J3321" s="3">
        <v>199</v>
      </c>
      <c r="K3321" t="s">
        <v>6487</v>
      </c>
      <c r="L3321">
        <v>6221</v>
      </c>
      <c r="M3321" t="s">
        <v>6743</v>
      </c>
      <c r="N3321" s="3">
        <v>50500</v>
      </c>
      <c r="O3321" t="s">
        <v>5533</v>
      </c>
      <c r="P3321">
        <v>19790</v>
      </c>
      <c r="Q3321" t="s">
        <v>495</v>
      </c>
    </row>
    <row r="3322" spans="1:17" x14ac:dyDescent="0.25">
      <c r="A3322">
        <v>2019</v>
      </c>
      <c r="B3322" t="s">
        <v>495</v>
      </c>
      <c r="C3322" t="s">
        <v>6486</v>
      </c>
      <c r="D3322" s="3">
        <v>2001</v>
      </c>
      <c r="E3322" t="s">
        <v>6486</v>
      </c>
      <c r="F3322">
        <v>26498</v>
      </c>
      <c r="G3322" t="s">
        <v>6771</v>
      </c>
      <c r="H3322" t="s">
        <v>3540</v>
      </c>
      <c r="I3322" t="s">
        <v>3541</v>
      </c>
      <c r="J3322" s="3">
        <v>199</v>
      </c>
      <c r="K3322" t="s">
        <v>6487</v>
      </c>
      <c r="L3322">
        <v>6221</v>
      </c>
      <c r="M3322" t="s">
        <v>6743</v>
      </c>
      <c r="N3322" s="3">
        <v>50500</v>
      </c>
      <c r="O3322" s="6">
        <v>36929</v>
      </c>
      <c r="P3322">
        <v>19790</v>
      </c>
      <c r="Q3322" t="s">
        <v>495</v>
      </c>
    </row>
    <row r="3323" spans="1:17" x14ac:dyDescent="0.25">
      <c r="A3323">
        <v>2019</v>
      </c>
      <c r="B3323" t="s">
        <v>495</v>
      </c>
      <c r="C3323" t="s">
        <v>6486</v>
      </c>
      <c r="D3323" s="3">
        <v>2001</v>
      </c>
      <c r="E3323" t="s">
        <v>6486</v>
      </c>
      <c r="F3323">
        <v>26499</v>
      </c>
      <c r="G3323" t="s">
        <v>6772</v>
      </c>
      <c r="H3323" t="s">
        <v>3540</v>
      </c>
      <c r="I3323" t="s">
        <v>3541</v>
      </c>
      <c r="J3323" s="3">
        <v>199</v>
      </c>
      <c r="K3323" t="s">
        <v>6487</v>
      </c>
      <c r="L3323">
        <v>6221</v>
      </c>
      <c r="M3323" t="s">
        <v>6743</v>
      </c>
      <c r="N3323" s="3">
        <v>50500</v>
      </c>
      <c r="O3323" t="s">
        <v>5692</v>
      </c>
      <c r="P3323">
        <v>19790</v>
      </c>
      <c r="Q3323" t="s">
        <v>495</v>
      </c>
    </row>
    <row r="3324" spans="1:17" x14ac:dyDescent="0.25">
      <c r="A3324">
        <v>2019</v>
      </c>
      <c r="B3324" t="s">
        <v>495</v>
      </c>
      <c r="C3324" t="s">
        <v>6486</v>
      </c>
      <c r="D3324" s="3">
        <v>2001</v>
      </c>
      <c r="E3324" t="s">
        <v>6486</v>
      </c>
      <c r="F3324">
        <v>26500</v>
      </c>
      <c r="G3324" t="s">
        <v>6773</v>
      </c>
      <c r="H3324" t="s">
        <v>3540</v>
      </c>
      <c r="I3324" t="s">
        <v>3541</v>
      </c>
      <c r="J3324" s="3">
        <v>199</v>
      </c>
      <c r="K3324" t="s">
        <v>6487</v>
      </c>
      <c r="L3324">
        <v>6221</v>
      </c>
      <c r="M3324" t="s">
        <v>6743</v>
      </c>
      <c r="N3324" s="3">
        <v>50500</v>
      </c>
      <c r="O3324" t="s">
        <v>6774</v>
      </c>
      <c r="P3324">
        <v>19790</v>
      </c>
      <c r="Q3324" t="s">
        <v>495</v>
      </c>
    </row>
    <row r="3325" spans="1:17" x14ac:dyDescent="0.25">
      <c r="A3325">
        <v>2019</v>
      </c>
      <c r="B3325" t="s">
        <v>495</v>
      </c>
      <c r="C3325" t="s">
        <v>6486</v>
      </c>
      <c r="D3325" s="3">
        <v>2001</v>
      </c>
      <c r="E3325" t="s">
        <v>6486</v>
      </c>
      <c r="F3325">
        <v>26501</v>
      </c>
      <c r="G3325" t="s">
        <v>6775</v>
      </c>
      <c r="H3325" t="s">
        <v>3540</v>
      </c>
      <c r="I3325" t="s">
        <v>3541</v>
      </c>
      <c r="J3325" s="3">
        <v>199</v>
      </c>
      <c r="K3325" t="s">
        <v>6487</v>
      </c>
      <c r="L3325">
        <v>6221</v>
      </c>
      <c r="M3325" t="s">
        <v>6743</v>
      </c>
      <c r="N3325" s="3">
        <v>50500</v>
      </c>
      <c r="O3325" t="s">
        <v>6776</v>
      </c>
      <c r="P3325">
        <v>19790</v>
      </c>
      <c r="Q3325" t="s">
        <v>495</v>
      </c>
    </row>
    <row r="3326" spans="1:17" x14ac:dyDescent="0.25">
      <c r="A3326">
        <v>2019</v>
      </c>
      <c r="B3326" t="s">
        <v>495</v>
      </c>
      <c r="C3326" t="s">
        <v>6486</v>
      </c>
      <c r="D3326" s="3">
        <v>2002</v>
      </c>
      <c r="E3326" t="s">
        <v>6486</v>
      </c>
      <c r="F3326">
        <v>33391</v>
      </c>
      <c r="G3326" t="s">
        <v>6777</v>
      </c>
      <c r="H3326" t="s">
        <v>3540</v>
      </c>
      <c r="I3326" t="s">
        <v>3541</v>
      </c>
      <c r="J3326" s="3">
        <v>199</v>
      </c>
      <c r="K3326" t="s">
        <v>6487</v>
      </c>
      <c r="L3326">
        <v>6221</v>
      </c>
      <c r="M3326" t="s">
        <v>6743</v>
      </c>
      <c r="N3326" s="3">
        <v>50500</v>
      </c>
      <c r="O3326" t="s">
        <v>5534</v>
      </c>
      <c r="P3326">
        <v>19790</v>
      </c>
      <c r="Q3326" t="s">
        <v>495</v>
      </c>
    </row>
    <row r="3327" spans="1:17" x14ac:dyDescent="0.25">
      <c r="A3327">
        <v>2019</v>
      </c>
      <c r="B3327" t="s">
        <v>495</v>
      </c>
      <c r="C3327" t="s">
        <v>6486</v>
      </c>
      <c r="D3327" s="3">
        <v>2002</v>
      </c>
      <c r="E3327" t="s">
        <v>6486</v>
      </c>
      <c r="F3327">
        <v>33392</v>
      </c>
      <c r="G3327" t="s">
        <v>6778</v>
      </c>
      <c r="H3327" t="s">
        <v>3540</v>
      </c>
      <c r="I3327" t="s">
        <v>3541</v>
      </c>
      <c r="J3327" s="3">
        <v>199</v>
      </c>
      <c r="K3327" t="s">
        <v>6487</v>
      </c>
      <c r="L3327">
        <v>6221</v>
      </c>
      <c r="M3327" t="s">
        <v>6743</v>
      </c>
      <c r="N3327" s="3">
        <v>50500</v>
      </c>
      <c r="O3327" t="s">
        <v>6779</v>
      </c>
      <c r="P3327">
        <v>19790</v>
      </c>
      <c r="Q3327" t="s">
        <v>495</v>
      </c>
    </row>
    <row r="3328" spans="1:17" x14ac:dyDescent="0.25">
      <c r="A3328">
        <v>2019</v>
      </c>
      <c r="B3328" t="s">
        <v>495</v>
      </c>
      <c r="C3328" t="s">
        <v>6486</v>
      </c>
      <c r="D3328" s="3">
        <v>2002</v>
      </c>
      <c r="E3328" t="s">
        <v>6486</v>
      </c>
      <c r="F3328">
        <v>33393</v>
      </c>
      <c r="G3328" t="s">
        <v>6780</v>
      </c>
      <c r="H3328" t="s">
        <v>3540</v>
      </c>
      <c r="I3328" t="s">
        <v>3541</v>
      </c>
      <c r="J3328" s="3">
        <v>199</v>
      </c>
      <c r="K3328" t="s">
        <v>6487</v>
      </c>
      <c r="L3328">
        <v>6221</v>
      </c>
      <c r="M3328" t="s">
        <v>6743</v>
      </c>
      <c r="N3328" s="3">
        <v>50500</v>
      </c>
      <c r="O3328" t="s">
        <v>6781</v>
      </c>
      <c r="P3328">
        <v>19790</v>
      </c>
      <c r="Q3328" t="s">
        <v>495</v>
      </c>
    </row>
    <row r="3329" spans="1:17" x14ac:dyDescent="0.25">
      <c r="A3329">
        <v>2019</v>
      </c>
      <c r="B3329" t="s">
        <v>495</v>
      </c>
      <c r="C3329" t="s">
        <v>6486</v>
      </c>
      <c r="D3329" s="3">
        <v>1993</v>
      </c>
      <c r="E3329" t="s">
        <v>6486</v>
      </c>
      <c r="F3329">
        <v>25624</v>
      </c>
      <c r="G3329" t="s">
        <v>6782</v>
      </c>
      <c r="H3329" t="s">
        <v>3540</v>
      </c>
      <c r="I3329" t="s">
        <v>3541</v>
      </c>
      <c r="J3329" s="3">
        <v>168</v>
      </c>
      <c r="K3329" t="s">
        <v>6487</v>
      </c>
      <c r="L3329">
        <v>6221</v>
      </c>
      <c r="M3329" t="s">
        <v>6783</v>
      </c>
      <c r="N3329" s="3">
        <v>49400</v>
      </c>
      <c r="O3329" t="s">
        <v>6784</v>
      </c>
      <c r="P3329">
        <v>19790</v>
      </c>
      <c r="Q3329" t="s">
        <v>495</v>
      </c>
    </row>
    <row r="3330" spans="1:17" x14ac:dyDescent="0.25">
      <c r="A3330">
        <v>2019</v>
      </c>
      <c r="B3330" t="s">
        <v>495</v>
      </c>
      <c r="C3330" t="s">
        <v>6486</v>
      </c>
      <c r="D3330" s="3">
        <v>1990</v>
      </c>
      <c r="E3330" t="s">
        <v>6486</v>
      </c>
      <c r="F3330">
        <v>24420</v>
      </c>
      <c r="G3330" t="s">
        <v>6785</v>
      </c>
      <c r="H3330" t="s">
        <v>3540</v>
      </c>
      <c r="I3330" t="s">
        <v>3541</v>
      </c>
      <c r="J3330" s="3">
        <v>199</v>
      </c>
      <c r="K3330" t="s">
        <v>6487</v>
      </c>
      <c r="L3330">
        <v>6221</v>
      </c>
      <c r="M3330" t="s">
        <v>6786</v>
      </c>
      <c r="N3330" s="3">
        <v>50500</v>
      </c>
      <c r="O3330" t="s">
        <v>6787</v>
      </c>
      <c r="P3330">
        <v>19790</v>
      </c>
      <c r="Q3330" t="s">
        <v>495</v>
      </c>
    </row>
    <row r="3331" spans="1:17" x14ac:dyDescent="0.25">
      <c r="A3331">
        <v>2019</v>
      </c>
      <c r="B3331" t="s">
        <v>495</v>
      </c>
      <c r="C3331" t="s">
        <v>6486</v>
      </c>
      <c r="D3331" s="3">
        <v>1990</v>
      </c>
      <c r="E3331" t="s">
        <v>6486</v>
      </c>
      <c r="F3331">
        <v>24421</v>
      </c>
      <c r="G3331" t="s">
        <v>6788</v>
      </c>
      <c r="H3331" t="s">
        <v>3540</v>
      </c>
      <c r="I3331" t="s">
        <v>3541</v>
      </c>
      <c r="J3331" s="3">
        <v>199</v>
      </c>
      <c r="K3331" t="s">
        <v>6487</v>
      </c>
      <c r="L3331">
        <v>6221</v>
      </c>
      <c r="M3331" t="s">
        <v>6786</v>
      </c>
      <c r="N3331" s="3">
        <v>50500</v>
      </c>
      <c r="O3331" t="s">
        <v>6789</v>
      </c>
      <c r="P3331">
        <v>19790</v>
      </c>
      <c r="Q3331" t="s">
        <v>495</v>
      </c>
    </row>
    <row r="3332" spans="1:17" x14ac:dyDescent="0.25">
      <c r="A3332">
        <v>2019</v>
      </c>
      <c r="B3332" t="s">
        <v>495</v>
      </c>
      <c r="C3332" t="s">
        <v>6486</v>
      </c>
      <c r="D3332" s="3">
        <v>1990</v>
      </c>
      <c r="E3332" t="s">
        <v>6486</v>
      </c>
      <c r="F3332">
        <v>24422</v>
      </c>
      <c r="G3332" t="s">
        <v>6790</v>
      </c>
      <c r="H3332" t="s">
        <v>3540</v>
      </c>
      <c r="I3332" t="s">
        <v>3541</v>
      </c>
      <c r="J3332" s="3">
        <v>199</v>
      </c>
      <c r="K3332" t="s">
        <v>6487</v>
      </c>
      <c r="L3332">
        <v>6221</v>
      </c>
      <c r="M3332" t="s">
        <v>6786</v>
      </c>
      <c r="N3332" s="3">
        <v>50500</v>
      </c>
      <c r="O3332" t="s">
        <v>6791</v>
      </c>
      <c r="P3332">
        <v>19790</v>
      </c>
      <c r="Q3332" t="s">
        <v>495</v>
      </c>
    </row>
    <row r="3333" spans="1:17" x14ac:dyDescent="0.25">
      <c r="A3333">
        <v>2019</v>
      </c>
      <c r="B3333" t="s">
        <v>495</v>
      </c>
      <c r="C3333" t="s">
        <v>6486</v>
      </c>
      <c r="D3333" s="3">
        <v>1991</v>
      </c>
      <c r="E3333" t="s">
        <v>6486</v>
      </c>
      <c r="F3333">
        <v>25013</v>
      </c>
      <c r="G3333" t="s">
        <v>6792</v>
      </c>
      <c r="H3333" t="s">
        <v>3540</v>
      </c>
      <c r="I3333" t="s">
        <v>3541</v>
      </c>
      <c r="J3333" s="3">
        <v>199</v>
      </c>
      <c r="K3333" t="s">
        <v>6487</v>
      </c>
      <c r="L3333">
        <v>6221</v>
      </c>
      <c r="M3333" t="s">
        <v>6786</v>
      </c>
      <c r="N3333" s="3">
        <v>50500</v>
      </c>
      <c r="O3333" s="6">
        <v>33241</v>
      </c>
      <c r="P3333">
        <v>19790</v>
      </c>
      <c r="Q3333" t="s">
        <v>495</v>
      </c>
    </row>
    <row r="3334" spans="1:17" x14ac:dyDescent="0.25">
      <c r="A3334">
        <v>2019</v>
      </c>
      <c r="B3334" t="s">
        <v>495</v>
      </c>
      <c r="C3334" t="s">
        <v>6486</v>
      </c>
      <c r="D3334" s="3">
        <v>1991</v>
      </c>
      <c r="E3334" t="s">
        <v>6486</v>
      </c>
      <c r="F3334">
        <v>25035</v>
      </c>
      <c r="G3334" t="s">
        <v>6793</v>
      </c>
      <c r="H3334" t="s">
        <v>3540</v>
      </c>
      <c r="I3334" t="s">
        <v>3541</v>
      </c>
      <c r="J3334" s="3">
        <v>199</v>
      </c>
      <c r="K3334" t="s">
        <v>6487</v>
      </c>
      <c r="L3334">
        <v>6221</v>
      </c>
      <c r="M3334" t="s">
        <v>6786</v>
      </c>
      <c r="N3334" s="3">
        <v>49900</v>
      </c>
      <c r="O3334" t="s">
        <v>6794</v>
      </c>
      <c r="P3334">
        <v>19790</v>
      </c>
      <c r="Q3334" t="s">
        <v>495</v>
      </c>
    </row>
    <row r="3335" spans="1:17" x14ac:dyDescent="0.25">
      <c r="A3335">
        <v>2019</v>
      </c>
      <c r="B3335" t="s">
        <v>495</v>
      </c>
      <c r="C3335" t="s">
        <v>6486</v>
      </c>
      <c r="D3335" s="3">
        <v>1991</v>
      </c>
      <c r="E3335" t="s">
        <v>6486</v>
      </c>
      <c r="F3335">
        <v>25141</v>
      </c>
      <c r="G3335" t="s">
        <v>6795</v>
      </c>
      <c r="H3335" t="s">
        <v>3540</v>
      </c>
      <c r="I3335" t="s">
        <v>3541</v>
      </c>
      <c r="J3335" s="3">
        <v>199</v>
      </c>
      <c r="K3335" t="s">
        <v>6487</v>
      </c>
      <c r="L3335">
        <v>6221</v>
      </c>
      <c r="M3335" t="s">
        <v>6786</v>
      </c>
      <c r="N3335" s="3">
        <v>50500</v>
      </c>
      <c r="O3335" t="s">
        <v>6796</v>
      </c>
      <c r="P3335">
        <v>19790</v>
      </c>
      <c r="Q3335" t="s">
        <v>495</v>
      </c>
    </row>
    <row r="3336" spans="1:17" x14ac:dyDescent="0.25">
      <c r="A3336">
        <v>2019</v>
      </c>
      <c r="B3336" t="s">
        <v>495</v>
      </c>
      <c r="C3336" t="s">
        <v>6486</v>
      </c>
      <c r="D3336" s="3">
        <v>1991</v>
      </c>
      <c r="E3336" t="s">
        <v>6486</v>
      </c>
      <c r="F3336">
        <v>25142</v>
      </c>
      <c r="G3336" t="s">
        <v>6797</v>
      </c>
      <c r="H3336" t="s">
        <v>3540</v>
      </c>
      <c r="I3336" t="s">
        <v>3541</v>
      </c>
      <c r="J3336" s="3">
        <v>199</v>
      </c>
      <c r="K3336" t="s">
        <v>6487</v>
      </c>
      <c r="L3336">
        <v>6221</v>
      </c>
      <c r="M3336" t="s">
        <v>6786</v>
      </c>
      <c r="N3336" s="3">
        <v>50500</v>
      </c>
      <c r="O3336" t="s">
        <v>6798</v>
      </c>
      <c r="P3336">
        <v>19790</v>
      </c>
      <c r="Q3336" t="s">
        <v>495</v>
      </c>
    </row>
    <row r="3337" spans="1:17" x14ac:dyDescent="0.25">
      <c r="A3337">
        <v>2019</v>
      </c>
      <c r="B3337" t="s">
        <v>495</v>
      </c>
      <c r="C3337" t="s">
        <v>6486</v>
      </c>
      <c r="D3337" s="3">
        <v>1999</v>
      </c>
      <c r="E3337" t="s">
        <v>6486</v>
      </c>
      <c r="F3337">
        <v>30337</v>
      </c>
      <c r="G3337" t="s">
        <v>6799</v>
      </c>
      <c r="H3337" t="s">
        <v>3540</v>
      </c>
      <c r="I3337" t="s">
        <v>3541</v>
      </c>
      <c r="J3337" s="3">
        <v>199</v>
      </c>
      <c r="K3337" t="s">
        <v>6487</v>
      </c>
      <c r="L3337">
        <v>6221</v>
      </c>
      <c r="M3337" t="s">
        <v>6786</v>
      </c>
      <c r="N3337" s="3">
        <v>50500</v>
      </c>
      <c r="O3337" t="s">
        <v>6800</v>
      </c>
      <c r="P3337">
        <v>19790</v>
      </c>
      <c r="Q3337" t="s">
        <v>495</v>
      </c>
    </row>
    <row r="3338" spans="1:17" x14ac:dyDescent="0.25">
      <c r="A3338">
        <v>2019</v>
      </c>
      <c r="B3338" t="s">
        <v>495</v>
      </c>
      <c r="C3338" t="s">
        <v>6486</v>
      </c>
      <c r="D3338" s="3">
        <v>1999</v>
      </c>
      <c r="E3338" t="s">
        <v>6486</v>
      </c>
      <c r="F3338">
        <v>30187</v>
      </c>
      <c r="G3338" t="s">
        <v>6801</v>
      </c>
      <c r="H3338" t="s">
        <v>3540</v>
      </c>
      <c r="I3338" t="s">
        <v>3541</v>
      </c>
      <c r="J3338" s="3">
        <v>199</v>
      </c>
      <c r="K3338" t="s">
        <v>6487</v>
      </c>
      <c r="L3338">
        <v>6221</v>
      </c>
      <c r="M3338" t="s">
        <v>6786</v>
      </c>
      <c r="N3338" s="3">
        <v>50500</v>
      </c>
      <c r="O3338" s="6">
        <v>36351</v>
      </c>
      <c r="P3338">
        <v>19790</v>
      </c>
      <c r="Q3338" t="s">
        <v>495</v>
      </c>
    </row>
    <row r="3339" spans="1:17" x14ac:dyDescent="0.25">
      <c r="A3339">
        <v>2019</v>
      </c>
      <c r="B3339" t="s">
        <v>495</v>
      </c>
      <c r="C3339" t="s">
        <v>6486</v>
      </c>
      <c r="D3339" s="3">
        <v>1999</v>
      </c>
      <c r="E3339" t="s">
        <v>6486</v>
      </c>
      <c r="F3339">
        <v>30188</v>
      </c>
      <c r="G3339" t="s">
        <v>6802</v>
      </c>
      <c r="H3339" t="s">
        <v>3540</v>
      </c>
      <c r="I3339" t="s">
        <v>3541</v>
      </c>
      <c r="J3339" s="3">
        <v>199</v>
      </c>
      <c r="K3339" t="s">
        <v>6487</v>
      </c>
      <c r="L3339">
        <v>6221</v>
      </c>
      <c r="M3339" t="s">
        <v>6786</v>
      </c>
      <c r="N3339" s="3">
        <v>50500</v>
      </c>
      <c r="O3339" t="s">
        <v>6803</v>
      </c>
      <c r="P3339">
        <v>19790</v>
      </c>
      <c r="Q3339" t="s">
        <v>495</v>
      </c>
    </row>
    <row r="3340" spans="1:17" x14ac:dyDescent="0.25">
      <c r="A3340">
        <v>2019</v>
      </c>
      <c r="B3340" t="s">
        <v>495</v>
      </c>
      <c r="C3340" t="s">
        <v>6486</v>
      </c>
      <c r="D3340" s="3">
        <v>2000</v>
      </c>
      <c r="E3340" t="s">
        <v>6486</v>
      </c>
      <c r="F3340">
        <v>30234</v>
      </c>
      <c r="G3340" t="s">
        <v>6804</v>
      </c>
      <c r="H3340" t="s">
        <v>3540</v>
      </c>
      <c r="I3340" t="s">
        <v>3541</v>
      </c>
      <c r="J3340" s="3">
        <v>199</v>
      </c>
      <c r="K3340" t="s">
        <v>6487</v>
      </c>
      <c r="L3340">
        <v>6221</v>
      </c>
      <c r="M3340" t="s">
        <v>6786</v>
      </c>
      <c r="N3340" s="3">
        <v>50500</v>
      </c>
      <c r="O3340" t="s">
        <v>6805</v>
      </c>
      <c r="P3340">
        <v>19790</v>
      </c>
      <c r="Q3340" t="s">
        <v>495</v>
      </c>
    </row>
    <row r="3341" spans="1:17" x14ac:dyDescent="0.25">
      <c r="A3341">
        <v>2019</v>
      </c>
      <c r="B3341" t="s">
        <v>495</v>
      </c>
      <c r="C3341" t="s">
        <v>6486</v>
      </c>
      <c r="D3341" s="3">
        <v>2000</v>
      </c>
      <c r="E3341" t="s">
        <v>6486</v>
      </c>
      <c r="F3341">
        <v>30396</v>
      </c>
      <c r="G3341" t="s">
        <v>6806</v>
      </c>
      <c r="H3341" t="s">
        <v>3540</v>
      </c>
      <c r="I3341" t="s">
        <v>3541</v>
      </c>
      <c r="J3341" s="3">
        <v>199</v>
      </c>
      <c r="K3341" t="s">
        <v>6487</v>
      </c>
      <c r="L3341">
        <v>6221</v>
      </c>
      <c r="M3341" t="s">
        <v>6786</v>
      </c>
      <c r="N3341" s="3">
        <v>50500</v>
      </c>
      <c r="O3341" s="6">
        <v>36620</v>
      </c>
      <c r="P3341">
        <v>19790</v>
      </c>
      <c r="Q3341" t="s">
        <v>495</v>
      </c>
    </row>
    <row r="3342" spans="1:17" x14ac:dyDescent="0.25">
      <c r="A3342">
        <v>2019</v>
      </c>
      <c r="B3342" t="s">
        <v>495</v>
      </c>
      <c r="C3342" t="s">
        <v>6486</v>
      </c>
      <c r="D3342" s="3">
        <v>2000</v>
      </c>
      <c r="E3342" t="s">
        <v>6486</v>
      </c>
      <c r="F3342">
        <v>30397</v>
      </c>
      <c r="G3342" t="s">
        <v>6807</v>
      </c>
      <c r="H3342" t="s">
        <v>3540</v>
      </c>
      <c r="I3342" t="s">
        <v>3541</v>
      </c>
      <c r="J3342" s="3">
        <v>199</v>
      </c>
      <c r="K3342" t="s">
        <v>6487</v>
      </c>
      <c r="L3342">
        <v>6221</v>
      </c>
      <c r="M3342" t="s">
        <v>6786</v>
      </c>
      <c r="N3342" s="3">
        <v>50500</v>
      </c>
      <c r="O3342" s="6">
        <v>36711</v>
      </c>
      <c r="P3342">
        <v>19790</v>
      </c>
      <c r="Q3342" t="s">
        <v>495</v>
      </c>
    </row>
    <row r="3343" spans="1:17" x14ac:dyDescent="0.25">
      <c r="A3343">
        <v>2019</v>
      </c>
      <c r="B3343" t="s">
        <v>495</v>
      </c>
      <c r="C3343" t="s">
        <v>6486</v>
      </c>
      <c r="D3343" s="3">
        <v>2000</v>
      </c>
      <c r="E3343" t="s">
        <v>6486</v>
      </c>
      <c r="F3343">
        <v>30422</v>
      </c>
      <c r="G3343" t="s">
        <v>6808</v>
      </c>
      <c r="H3343" t="s">
        <v>3540</v>
      </c>
      <c r="I3343" t="s">
        <v>3541</v>
      </c>
      <c r="J3343" s="3">
        <v>199</v>
      </c>
      <c r="K3343" t="s">
        <v>6487</v>
      </c>
      <c r="L3343">
        <v>6221</v>
      </c>
      <c r="M3343" t="s">
        <v>6786</v>
      </c>
      <c r="N3343" s="3">
        <v>50500</v>
      </c>
      <c r="O3343" s="6">
        <v>36590</v>
      </c>
      <c r="P3343">
        <v>19790</v>
      </c>
      <c r="Q3343" t="s">
        <v>495</v>
      </c>
    </row>
    <row r="3344" spans="1:17" x14ac:dyDescent="0.25">
      <c r="A3344">
        <v>2019</v>
      </c>
      <c r="B3344" t="s">
        <v>495</v>
      </c>
      <c r="C3344" t="s">
        <v>6486</v>
      </c>
      <c r="D3344" s="3">
        <v>2000</v>
      </c>
      <c r="E3344" t="s">
        <v>6486</v>
      </c>
      <c r="F3344">
        <v>30395</v>
      </c>
      <c r="G3344" t="s">
        <v>6809</v>
      </c>
      <c r="H3344" t="s">
        <v>3540</v>
      </c>
      <c r="I3344" t="s">
        <v>3541</v>
      </c>
      <c r="J3344" s="3">
        <v>199</v>
      </c>
      <c r="K3344" t="s">
        <v>6487</v>
      </c>
      <c r="L3344">
        <v>6221</v>
      </c>
      <c r="M3344" t="s">
        <v>6786</v>
      </c>
      <c r="N3344" s="3">
        <v>50500</v>
      </c>
      <c r="O3344" t="s">
        <v>5734</v>
      </c>
      <c r="P3344">
        <v>19790</v>
      </c>
      <c r="Q3344" t="s">
        <v>495</v>
      </c>
    </row>
    <row r="3345" spans="1:17" x14ac:dyDescent="0.25">
      <c r="A3345">
        <v>2019</v>
      </c>
      <c r="B3345" t="s">
        <v>495</v>
      </c>
      <c r="C3345" t="s">
        <v>6486</v>
      </c>
      <c r="D3345" s="3">
        <v>2000</v>
      </c>
      <c r="E3345" t="s">
        <v>6486</v>
      </c>
      <c r="F3345">
        <v>30480</v>
      </c>
      <c r="G3345" t="s">
        <v>6810</v>
      </c>
      <c r="H3345" t="s">
        <v>3540</v>
      </c>
      <c r="I3345" t="s">
        <v>3541</v>
      </c>
      <c r="J3345" s="3">
        <v>199</v>
      </c>
      <c r="K3345" t="s">
        <v>6487</v>
      </c>
      <c r="L3345">
        <v>6221</v>
      </c>
      <c r="M3345" t="s">
        <v>6786</v>
      </c>
      <c r="N3345" s="3">
        <v>50500</v>
      </c>
      <c r="O3345" t="s">
        <v>6811</v>
      </c>
      <c r="P3345">
        <v>19790</v>
      </c>
      <c r="Q3345" t="s">
        <v>495</v>
      </c>
    </row>
    <row r="3346" spans="1:17" x14ac:dyDescent="0.25">
      <c r="A3346">
        <v>2019</v>
      </c>
      <c r="B3346" t="s">
        <v>495</v>
      </c>
      <c r="C3346" t="s">
        <v>6486</v>
      </c>
      <c r="D3346" s="3">
        <v>2000</v>
      </c>
      <c r="E3346" t="s">
        <v>6486</v>
      </c>
      <c r="F3346">
        <v>30481</v>
      </c>
      <c r="G3346" t="s">
        <v>6812</v>
      </c>
      <c r="H3346" t="s">
        <v>3540</v>
      </c>
      <c r="I3346" t="s">
        <v>3541</v>
      </c>
      <c r="J3346" s="3">
        <v>199</v>
      </c>
      <c r="K3346" t="s">
        <v>6487</v>
      </c>
      <c r="L3346">
        <v>6221</v>
      </c>
      <c r="M3346" t="s">
        <v>6786</v>
      </c>
      <c r="N3346" s="3">
        <v>49900</v>
      </c>
      <c r="O3346" s="6">
        <v>36807</v>
      </c>
      <c r="P3346">
        <v>19790</v>
      </c>
      <c r="Q3346" t="s">
        <v>495</v>
      </c>
    </row>
    <row r="3347" spans="1:17" x14ac:dyDescent="0.25">
      <c r="A3347">
        <v>2019</v>
      </c>
      <c r="B3347" t="s">
        <v>495</v>
      </c>
      <c r="C3347" t="s">
        <v>6486</v>
      </c>
      <c r="D3347" s="3">
        <v>1992</v>
      </c>
      <c r="E3347" t="s">
        <v>6486</v>
      </c>
      <c r="F3347">
        <v>25331</v>
      </c>
      <c r="G3347" t="s">
        <v>6813</v>
      </c>
      <c r="H3347" t="s">
        <v>3540</v>
      </c>
      <c r="I3347" t="s">
        <v>3541</v>
      </c>
      <c r="J3347" s="3">
        <v>199</v>
      </c>
      <c r="K3347" t="s">
        <v>6487</v>
      </c>
      <c r="L3347">
        <v>6221</v>
      </c>
      <c r="M3347" t="s">
        <v>6786</v>
      </c>
      <c r="N3347" s="3">
        <v>50500</v>
      </c>
      <c r="O3347" s="6">
        <v>33848</v>
      </c>
      <c r="P3347">
        <v>19790</v>
      </c>
      <c r="Q3347" t="s">
        <v>495</v>
      </c>
    </row>
    <row r="3348" spans="1:17" x14ac:dyDescent="0.25">
      <c r="A3348">
        <v>2019</v>
      </c>
      <c r="B3348" t="s">
        <v>495</v>
      </c>
      <c r="C3348" t="s">
        <v>6486</v>
      </c>
      <c r="D3348" s="3">
        <v>2000</v>
      </c>
      <c r="E3348" t="s">
        <v>6486</v>
      </c>
      <c r="F3348">
        <v>30482</v>
      </c>
      <c r="G3348" t="s">
        <v>6814</v>
      </c>
      <c r="H3348" t="s">
        <v>3540</v>
      </c>
      <c r="I3348" t="s">
        <v>3541</v>
      </c>
      <c r="J3348" s="3">
        <v>199</v>
      </c>
      <c r="K3348" t="s">
        <v>6487</v>
      </c>
      <c r="L3348">
        <v>6221</v>
      </c>
      <c r="M3348" t="s">
        <v>6786</v>
      </c>
      <c r="N3348" s="3">
        <v>50500</v>
      </c>
      <c r="O3348" t="s">
        <v>6815</v>
      </c>
      <c r="P3348">
        <v>19790</v>
      </c>
      <c r="Q3348" t="s">
        <v>495</v>
      </c>
    </row>
    <row r="3349" spans="1:17" x14ac:dyDescent="0.25">
      <c r="A3349">
        <v>2019</v>
      </c>
      <c r="B3349" t="s">
        <v>495</v>
      </c>
      <c r="C3349" t="s">
        <v>6486</v>
      </c>
      <c r="D3349" s="3">
        <v>2000</v>
      </c>
      <c r="E3349" t="s">
        <v>6486</v>
      </c>
      <c r="F3349">
        <v>30483</v>
      </c>
      <c r="G3349" t="s">
        <v>6816</v>
      </c>
      <c r="H3349" t="s">
        <v>3540</v>
      </c>
      <c r="I3349" t="s">
        <v>3541</v>
      </c>
      <c r="J3349" s="3">
        <v>199</v>
      </c>
      <c r="K3349" t="s">
        <v>6487</v>
      </c>
      <c r="L3349">
        <v>6221</v>
      </c>
      <c r="M3349" t="s">
        <v>6786</v>
      </c>
      <c r="N3349" s="3">
        <v>50500</v>
      </c>
      <c r="O3349" t="s">
        <v>4811</v>
      </c>
      <c r="P3349">
        <v>19790</v>
      </c>
      <c r="Q3349" t="s">
        <v>495</v>
      </c>
    </row>
    <row r="3350" spans="1:17" x14ac:dyDescent="0.25">
      <c r="A3350">
        <v>2019</v>
      </c>
      <c r="B3350" t="s">
        <v>495</v>
      </c>
      <c r="C3350" t="s">
        <v>6486</v>
      </c>
      <c r="D3350" s="3">
        <v>2000</v>
      </c>
      <c r="E3350" t="s">
        <v>6486</v>
      </c>
      <c r="F3350">
        <v>30484</v>
      </c>
      <c r="G3350" t="s">
        <v>6817</v>
      </c>
      <c r="H3350" t="s">
        <v>3540</v>
      </c>
      <c r="I3350" t="s">
        <v>3541</v>
      </c>
      <c r="J3350" s="3">
        <v>199</v>
      </c>
      <c r="K3350" t="s">
        <v>6487</v>
      </c>
      <c r="L3350">
        <v>6221</v>
      </c>
      <c r="M3350" t="s">
        <v>6786</v>
      </c>
      <c r="N3350" s="3">
        <v>50500</v>
      </c>
      <c r="O3350" s="6">
        <v>36566</v>
      </c>
      <c r="P3350">
        <v>19790</v>
      </c>
      <c r="Q3350" t="s">
        <v>495</v>
      </c>
    </row>
    <row r="3351" spans="1:17" x14ac:dyDescent="0.25">
      <c r="A3351">
        <v>2019</v>
      </c>
      <c r="B3351" t="s">
        <v>495</v>
      </c>
      <c r="C3351" t="s">
        <v>6486</v>
      </c>
      <c r="D3351" s="3">
        <v>2000</v>
      </c>
      <c r="E3351" t="s">
        <v>6486</v>
      </c>
      <c r="F3351">
        <v>30777</v>
      </c>
      <c r="G3351" t="s">
        <v>6818</v>
      </c>
      <c r="H3351" t="s">
        <v>3540</v>
      </c>
      <c r="I3351" t="s">
        <v>3541</v>
      </c>
      <c r="J3351" s="3">
        <v>199</v>
      </c>
      <c r="K3351" t="s">
        <v>6487</v>
      </c>
      <c r="L3351">
        <v>6221</v>
      </c>
      <c r="M3351" t="s">
        <v>6786</v>
      </c>
      <c r="N3351" s="3">
        <v>50500</v>
      </c>
      <c r="O3351" t="s">
        <v>5332</v>
      </c>
      <c r="P3351">
        <v>19790</v>
      </c>
      <c r="Q3351" t="s">
        <v>495</v>
      </c>
    </row>
    <row r="3352" spans="1:17" x14ac:dyDescent="0.25">
      <c r="A3352">
        <v>2019</v>
      </c>
      <c r="B3352" t="s">
        <v>495</v>
      </c>
      <c r="C3352" t="s">
        <v>6486</v>
      </c>
      <c r="D3352" s="3">
        <v>2000</v>
      </c>
      <c r="E3352" t="s">
        <v>6486</v>
      </c>
      <c r="F3352">
        <v>30485</v>
      </c>
      <c r="G3352" t="s">
        <v>6819</v>
      </c>
      <c r="H3352" t="s">
        <v>3540</v>
      </c>
      <c r="I3352" t="s">
        <v>3541</v>
      </c>
      <c r="J3352" s="3">
        <v>199</v>
      </c>
      <c r="K3352" t="s">
        <v>6487</v>
      </c>
      <c r="L3352">
        <v>6221</v>
      </c>
      <c r="M3352" t="s">
        <v>6786</v>
      </c>
      <c r="N3352" s="3">
        <v>50500</v>
      </c>
      <c r="O3352" t="s">
        <v>6541</v>
      </c>
      <c r="P3352">
        <v>19790</v>
      </c>
      <c r="Q3352" t="s">
        <v>495</v>
      </c>
    </row>
    <row r="3353" spans="1:17" x14ac:dyDescent="0.25">
      <c r="A3353">
        <v>2019</v>
      </c>
      <c r="B3353" t="s">
        <v>495</v>
      </c>
      <c r="C3353" t="s">
        <v>6486</v>
      </c>
      <c r="D3353" s="3">
        <v>2001</v>
      </c>
      <c r="E3353" t="s">
        <v>6486</v>
      </c>
      <c r="F3353">
        <v>30486</v>
      </c>
      <c r="G3353" t="s">
        <v>6820</v>
      </c>
      <c r="H3353" t="s">
        <v>3540</v>
      </c>
      <c r="I3353" t="s">
        <v>3541</v>
      </c>
      <c r="J3353" s="3">
        <v>199</v>
      </c>
      <c r="K3353" t="s">
        <v>6487</v>
      </c>
      <c r="L3353">
        <v>6221</v>
      </c>
      <c r="M3353" t="s">
        <v>6786</v>
      </c>
      <c r="N3353" s="3">
        <v>50500</v>
      </c>
      <c r="O3353" t="s">
        <v>6821</v>
      </c>
      <c r="P3353">
        <v>19790</v>
      </c>
      <c r="Q3353" t="s">
        <v>495</v>
      </c>
    </row>
    <row r="3354" spans="1:17" x14ac:dyDescent="0.25">
      <c r="A3354">
        <v>2019</v>
      </c>
      <c r="B3354" t="s">
        <v>495</v>
      </c>
      <c r="C3354" t="s">
        <v>6486</v>
      </c>
      <c r="D3354" s="3">
        <v>2001</v>
      </c>
      <c r="E3354" t="s">
        <v>6486</v>
      </c>
      <c r="F3354">
        <v>30838</v>
      </c>
      <c r="G3354" t="s">
        <v>6822</v>
      </c>
      <c r="H3354" t="s">
        <v>3540</v>
      </c>
      <c r="I3354" t="s">
        <v>3541</v>
      </c>
      <c r="J3354" s="3">
        <v>199</v>
      </c>
      <c r="K3354" t="s">
        <v>6487</v>
      </c>
      <c r="L3354">
        <v>6221</v>
      </c>
      <c r="M3354" t="s">
        <v>6786</v>
      </c>
      <c r="N3354" s="3">
        <v>50500</v>
      </c>
      <c r="O3354" s="6">
        <v>37137</v>
      </c>
      <c r="P3354">
        <v>19790</v>
      </c>
      <c r="Q3354" t="s">
        <v>495</v>
      </c>
    </row>
    <row r="3355" spans="1:17" x14ac:dyDescent="0.25">
      <c r="A3355">
        <v>2019</v>
      </c>
      <c r="B3355" t="s">
        <v>495</v>
      </c>
      <c r="C3355" t="s">
        <v>6486</v>
      </c>
      <c r="D3355" s="3">
        <v>2001</v>
      </c>
      <c r="E3355" t="s">
        <v>6486</v>
      </c>
      <c r="F3355">
        <v>30839</v>
      </c>
      <c r="G3355" t="s">
        <v>6823</v>
      </c>
      <c r="H3355" t="s">
        <v>3540</v>
      </c>
      <c r="I3355" t="s">
        <v>3541</v>
      </c>
      <c r="J3355" s="3">
        <v>199</v>
      </c>
      <c r="K3355" t="s">
        <v>6487</v>
      </c>
      <c r="L3355">
        <v>6221</v>
      </c>
      <c r="M3355" t="s">
        <v>6786</v>
      </c>
      <c r="N3355" s="3">
        <v>49900</v>
      </c>
      <c r="O3355" s="6">
        <v>37229</v>
      </c>
      <c r="P3355">
        <v>19790</v>
      </c>
      <c r="Q3355" t="s">
        <v>495</v>
      </c>
    </row>
    <row r="3356" spans="1:17" x14ac:dyDescent="0.25">
      <c r="A3356">
        <v>2019</v>
      </c>
      <c r="B3356" t="s">
        <v>495</v>
      </c>
      <c r="C3356" t="s">
        <v>6486</v>
      </c>
      <c r="D3356" s="3">
        <v>1992</v>
      </c>
      <c r="E3356" t="s">
        <v>6486</v>
      </c>
      <c r="F3356">
        <v>25332</v>
      </c>
      <c r="G3356" t="s">
        <v>6824</v>
      </c>
      <c r="H3356" t="s">
        <v>3540</v>
      </c>
      <c r="I3356" t="s">
        <v>3541</v>
      </c>
      <c r="J3356" s="3">
        <v>199</v>
      </c>
      <c r="K3356" t="s">
        <v>6487</v>
      </c>
      <c r="L3356">
        <v>6221</v>
      </c>
      <c r="M3356" t="s">
        <v>6786</v>
      </c>
      <c r="N3356" s="3">
        <v>50500</v>
      </c>
      <c r="O3356" s="6">
        <v>33878</v>
      </c>
      <c r="P3356">
        <v>19790</v>
      </c>
      <c r="Q3356" t="s">
        <v>495</v>
      </c>
    </row>
    <row r="3357" spans="1:17" x14ac:dyDescent="0.25">
      <c r="A3357">
        <v>2019</v>
      </c>
      <c r="B3357" t="s">
        <v>495</v>
      </c>
      <c r="C3357" t="s">
        <v>6486</v>
      </c>
      <c r="D3357" s="3">
        <v>1992</v>
      </c>
      <c r="E3357" t="s">
        <v>6486</v>
      </c>
      <c r="F3357">
        <v>25977</v>
      </c>
      <c r="G3357" t="s">
        <v>6825</v>
      </c>
      <c r="H3357" t="s">
        <v>3540</v>
      </c>
      <c r="I3357" t="s">
        <v>3541</v>
      </c>
      <c r="J3357" s="3">
        <v>199</v>
      </c>
      <c r="K3357" t="s">
        <v>6487</v>
      </c>
      <c r="L3357">
        <v>6221</v>
      </c>
      <c r="M3357" t="s">
        <v>6786</v>
      </c>
      <c r="N3357" s="3">
        <v>49900</v>
      </c>
      <c r="O3357" t="s">
        <v>6826</v>
      </c>
      <c r="P3357">
        <v>19790</v>
      </c>
      <c r="Q3357" t="s">
        <v>495</v>
      </c>
    </row>
    <row r="3358" spans="1:17" x14ac:dyDescent="0.25">
      <c r="A3358">
        <v>2019</v>
      </c>
      <c r="B3358" t="s">
        <v>495</v>
      </c>
      <c r="C3358" t="s">
        <v>6486</v>
      </c>
      <c r="D3358" s="3">
        <v>1992</v>
      </c>
      <c r="E3358" t="s">
        <v>6486</v>
      </c>
      <c r="F3358">
        <v>25978</v>
      </c>
      <c r="G3358" t="s">
        <v>6827</v>
      </c>
      <c r="H3358" t="s">
        <v>3540</v>
      </c>
      <c r="I3358" t="s">
        <v>3541</v>
      </c>
      <c r="J3358" s="3">
        <v>199</v>
      </c>
      <c r="K3358" t="s">
        <v>6487</v>
      </c>
      <c r="L3358">
        <v>6221</v>
      </c>
      <c r="M3358" t="s">
        <v>6786</v>
      </c>
      <c r="N3358" s="3">
        <v>49900</v>
      </c>
      <c r="O3358" t="s">
        <v>6828</v>
      </c>
      <c r="P3358">
        <v>19790</v>
      </c>
      <c r="Q3358" t="s">
        <v>495</v>
      </c>
    </row>
    <row r="3359" spans="1:17" x14ac:dyDescent="0.25">
      <c r="A3359">
        <v>2019</v>
      </c>
      <c r="B3359" t="s">
        <v>495</v>
      </c>
      <c r="C3359" t="s">
        <v>6486</v>
      </c>
      <c r="D3359" s="3">
        <v>1992</v>
      </c>
      <c r="E3359" t="s">
        <v>6486</v>
      </c>
      <c r="F3359">
        <v>25979</v>
      </c>
      <c r="G3359" t="s">
        <v>6829</v>
      </c>
      <c r="H3359" t="s">
        <v>3540</v>
      </c>
      <c r="I3359" t="s">
        <v>3541</v>
      </c>
      <c r="J3359" s="3">
        <v>199</v>
      </c>
      <c r="K3359" t="s">
        <v>6487</v>
      </c>
      <c r="L3359">
        <v>6221</v>
      </c>
      <c r="M3359" t="s">
        <v>6786</v>
      </c>
      <c r="N3359" s="3">
        <v>49900</v>
      </c>
      <c r="O3359" t="s">
        <v>6830</v>
      </c>
      <c r="P3359">
        <v>19790</v>
      </c>
      <c r="Q3359" t="s">
        <v>495</v>
      </c>
    </row>
    <row r="3360" spans="1:17" x14ac:dyDescent="0.25">
      <c r="A3360">
        <v>2019</v>
      </c>
      <c r="B3360" t="s">
        <v>495</v>
      </c>
      <c r="C3360" t="s">
        <v>6486</v>
      </c>
      <c r="D3360" s="3">
        <v>1992</v>
      </c>
      <c r="E3360" t="s">
        <v>6486</v>
      </c>
      <c r="F3360">
        <v>25980</v>
      </c>
      <c r="G3360" t="s">
        <v>3429</v>
      </c>
      <c r="H3360" t="s">
        <v>3540</v>
      </c>
      <c r="I3360" t="s">
        <v>3541</v>
      </c>
      <c r="J3360" s="3">
        <v>199</v>
      </c>
      <c r="K3360" t="s">
        <v>6487</v>
      </c>
      <c r="L3360">
        <v>6221</v>
      </c>
      <c r="M3360" t="s">
        <v>6786</v>
      </c>
      <c r="N3360" s="3">
        <v>49900</v>
      </c>
      <c r="O3360" t="s">
        <v>6831</v>
      </c>
      <c r="P3360">
        <v>19790</v>
      </c>
      <c r="Q3360" t="s">
        <v>495</v>
      </c>
    </row>
    <row r="3361" spans="1:17" x14ac:dyDescent="0.25">
      <c r="A3361">
        <v>2019</v>
      </c>
      <c r="B3361" t="s">
        <v>495</v>
      </c>
      <c r="C3361" t="s">
        <v>6486</v>
      </c>
      <c r="D3361" s="3">
        <v>1992</v>
      </c>
      <c r="E3361" t="s">
        <v>6486</v>
      </c>
      <c r="F3361">
        <v>25981</v>
      </c>
      <c r="G3361" t="s">
        <v>6832</v>
      </c>
      <c r="H3361" t="s">
        <v>3540</v>
      </c>
      <c r="I3361" t="s">
        <v>3541</v>
      </c>
      <c r="J3361" s="3">
        <v>199</v>
      </c>
      <c r="K3361" t="s">
        <v>6487</v>
      </c>
      <c r="L3361">
        <v>6221</v>
      </c>
      <c r="M3361" t="s">
        <v>6786</v>
      </c>
      <c r="N3361" s="3">
        <v>49900</v>
      </c>
      <c r="O3361" t="s">
        <v>6833</v>
      </c>
      <c r="P3361">
        <v>19790</v>
      </c>
      <c r="Q3361" t="s">
        <v>495</v>
      </c>
    </row>
    <row r="3362" spans="1:17" x14ac:dyDescent="0.25">
      <c r="A3362">
        <v>2019</v>
      </c>
      <c r="B3362" t="s">
        <v>495</v>
      </c>
      <c r="C3362" t="s">
        <v>6486</v>
      </c>
      <c r="D3362" s="3">
        <v>1992</v>
      </c>
      <c r="E3362" t="s">
        <v>6486</v>
      </c>
      <c r="F3362">
        <v>25983</v>
      </c>
      <c r="G3362" t="s">
        <v>6834</v>
      </c>
      <c r="H3362" t="s">
        <v>3540</v>
      </c>
      <c r="I3362" t="s">
        <v>3541</v>
      </c>
      <c r="J3362" s="3">
        <v>199</v>
      </c>
      <c r="K3362" t="s">
        <v>6487</v>
      </c>
      <c r="L3362">
        <v>6221</v>
      </c>
      <c r="M3362" t="s">
        <v>6786</v>
      </c>
      <c r="N3362" s="3">
        <v>49900</v>
      </c>
      <c r="O3362" t="s">
        <v>6835</v>
      </c>
      <c r="P3362">
        <v>19790</v>
      </c>
      <c r="Q3362" t="s">
        <v>495</v>
      </c>
    </row>
    <row r="3363" spans="1:17" x14ac:dyDescent="0.25">
      <c r="A3363">
        <v>2019</v>
      </c>
      <c r="B3363" t="s">
        <v>495</v>
      </c>
      <c r="C3363" t="s">
        <v>6486</v>
      </c>
      <c r="D3363" s="3">
        <v>1992</v>
      </c>
      <c r="E3363" t="s">
        <v>6486</v>
      </c>
      <c r="F3363">
        <v>26955</v>
      </c>
      <c r="G3363" t="s">
        <v>6836</v>
      </c>
      <c r="H3363" t="s">
        <v>3540</v>
      </c>
      <c r="I3363" t="s">
        <v>3541</v>
      </c>
      <c r="J3363" s="3">
        <v>199</v>
      </c>
      <c r="K3363" t="s">
        <v>6487</v>
      </c>
      <c r="L3363">
        <v>6221</v>
      </c>
      <c r="M3363" t="s">
        <v>6786</v>
      </c>
      <c r="N3363" s="3">
        <v>49900</v>
      </c>
      <c r="O3363" t="s">
        <v>6837</v>
      </c>
      <c r="P3363">
        <v>19790</v>
      </c>
      <c r="Q3363" t="s">
        <v>495</v>
      </c>
    </row>
    <row r="3364" spans="1:17" x14ac:dyDescent="0.25">
      <c r="A3364">
        <v>2019</v>
      </c>
      <c r="B3364" t="s">
        <v>495</v>
      </c>
      <c r="C3364" t="s">
        <v>6486</v>
      </c>
      <c r="D3364" s="3">
        <v>1992</v>
      </c>
      <c r="E3364" t="s">
        <v>6486</v>
      </c>
      <c r="F3364">
        <v>26956</v>
      </c>
      <c r="G3364" t="s">
        <v>6838</v>
      </c>
      <c r="H3364" t="s">
        <v>3540</v>
      </c>
      <c r="I3364" t="s">
        <v>3541</v>
      </c>
      <c r="J3364" s="3">
        <v>199</v>
      </c>
      <c r="K3364" t="s">
        <v>6487</v>
      </c>
      <c r="L3364">
        <v>6221</v>
      </c>
      <c r="M3364" t="s">
        <v>6786</v>
      </c>
      <c r="N3364" s="3">
        <v>49900</v>
      </c>
      <c r="O3364" t="s">
        <v>6837</v>
      </c>
      <c r="P3364">
        <v>19790</v>
      </c>
      <c r="Q3364" t="s">
        <v>495</v>
      </c>
    </row>
    <row r="3365" spans="1:17" x14ac:dyDescent="0.25">
      <c r="A3365">
        <v>2019</v>
      </c>
      <c r="B3365" t="s">
        <v>495</v>
      </c>
      <c r="C3365" t="s">
        <v>6486</v>
      </c>
      <c r="D3365" s="3">
        <v>1993</v>
      </c>
      <c r="E3365" t="s">
        <v>6486</v>
      </c>
      <c r="F3365">
        <v>26957</v>
      </c>
      <c r="G3365" t="s">
        <v>6839</v>
      </c>
      <c r="H3365" t="s">
        <v>3540</v>
      </c>
      <c r="I3365" t="s">
        <v>3541</v>
      </c>
      <c r="J3365" s="3">
        <v>199</v>
      </c>
      <c r="K3365" t="s">
        <v>6487</v>
      </c>
      <c r="L3365">
        <v>6221</v>
      </c>
      <c r="M3365" t="s">
        <v>6786</v>
      </c>
      <c r="N3365" s="3">
        <v>49900</v>
      </c>
      <c r="O3365" t="s">
        <v>6840</v>
      </c>
      <c r="P3365">
        <v>19790</v>
      </c>
      <c r="Q3365" t="s">
        <v>495</v>
      </c>
    </row>
    <row r="3366" spans="1:17" x14ac:dyDescent="0.25">
      <c r="A3366">
        <v>2019</v>
      </c>
      <c r="B3366" t="s">
        <v>495</v>
      </c>
      <c r="C3366" t="s">
        <v>6486</v>
      </c>
      <c r="D3366" s="3">
        <v>1993</v>
      </c>
      <c r="E3366" t="s">
        <v>6486</v>
      </c>
      <c r="F3366">
        <v>26958</v>
      </c>
      <c r="G3366" t="s">
        <v>6841</v>
      </c>
      <c r="H3366" t="s">
        <v>3540</v>
      </c>
      <c r="I3366" t="s">
        <v>3541</v>
      </c>
      <c r="J3366" s="3">
        <v>199</v>
      </c>
      <c r="K3366" t="s">
        <v>6487</v>
      </c>
      <c r="L3366">
        <v>6221</v>
      </c>
      <c r="M3366" t="s">
        <v>6786</v>
      </c>
      <c r="N3366" s="3">
        <v>50500</v>
      </c>
      <c r="O3366" t="s">
        <v>6842</v>
      </c>
      <c r="P3366">
        <v>19790</v>
      </c>
      <c r="Q3366" t="s">
        <v>495</v>
      </c>
    </row>
    <row r="3367" spans="1:17" x14ac:dyDescent="0.25">
      <c r="A3367">
        <v>2019</v>
      </c>
      <c r="B3367" t="s">
        <v>495</v>
      </c>
      <c r="C3367" t="s">
        <v>6486</v>
      </c>
      <c r="D3367" s="3">
        <v>1993</v>
      </c>
      <c r="E3367" t="s">
        <v>6486</v>
      </c>
      <c r="F3367">
        <v>27103</v>
      </c>
      <c r="G3367" t="s">
        <v>6843</v>
      </c>
      <c r="H3367" t="s">
        <v>3549</v>
      </c>
      <c r="I3367" t="s">
        <v>3541</v>
      </c>
      <c r="J3367" s="3">
        <v>199</v>
      </c>
      <c r="K3367" t="s">
        <v>6487</v>
      </c>
      <c r="L3367">
        <v>6221</v>
      </c>
      <c r="M3367" t="s">
        <v>6786</v>
      </c>
      <c r="N3367" s="3">
        <v>50500</v>
      </c>
      <c r="O3367" t="s">
        <v>6844</v>
      </c>
      <c r="P3367">
        <v>19790</v>
      </c>
      <c r="Q3367" t="s">
        <v>495</v>
      </c>
    </row>
    <row r="3368" spans="1:17" x14ac:dyDescent="0.25">
      <c r="A3368">
        <v>2019</v>
      </c>
      <c r="B3368" t="s">
        <v>495</v>
      </c>
      <c r="C3368" t="s">
        <v>6486</v>
      </c>
      <c r="D3368" s="3">
        <v>1993</v>
      </c>
      <c r="E3368" t="s">
        <v>6486</v>
      </c>
      <c r="F3368">
        <v>27104</v>
      </c>
      <c r="G3368" t="s">
        <v>6845</v>
      </c>
      <c r="H3368" t="s">
        <v>3540</v>
      </c>
      <c r="I3368" t="s">
        <v>3541</v>
      </c>
      <c r="J3368" s="3">
        <v>199</v>
      </c>
      <c r="K3368" t="s">
        <v>6487</v>
      </c>
      <c r="L3368">
        <v>6221</v>
      </c>
      <c r="M3368" t="s">
        <v>6786</v>
      </c>
      <c r="N3368" s="3">
        <v>50500</v>
      </c>
      <c r="O3368" t="s">
        <v>6846</v>
      </c>
      <c r="P3368">
        <v>19790</v>
      </c>
      <c r="Q3368" t="s">
        <v>495</v>
      </c>
    </row>
    <row r="3369" spans="1:17" x14ac:dyDescent="0.25">
      <c r="A3369">
        <v>2019</v>
      </c>
      <c r="B3369" t="s">
        <v>495</v>
      </c>
      <c r="C3369" t="s">
        <v>6486</v>
      </c>
      <c r="D3369" s="3">
        <v>1995</v>
      </c>
      <c r="E3369" t="s">
        <v>6486</v>
      </c>
      <c r="F3369">
        <v>27588</v>
      </c>
      <c r="G3369" t="s">
        <v>6847</v>
      </c>
      <c r="H3369" t="s">
        <v>3540</v>
      </c>
      <c r="I3369" t="s">
        <v>3541</v>
      </c>
      <c r="J3369" s="3">
        <v>199</v>
      </c>
      <c r="K3369" t="s">
        <v>6487</v>
      </c>
      <c r="L3369">
        <v>6221</v>
      </c>
      <c r="M3369" t="s">
        <v>6786</v>
      </c>
      <c r="N3369" s="3">
        <v>50500</v>
      </c>
      <c r="O3369" t="s">
        <v>6848</v>
      </c>
      <c r="P3369">
        <v>19790</v>
      </c>
      <c r="Q3369" t="s">
        <v>495</v>
      </c>
    </row>
    <row r="3370" spans="1:17" x14ac:dyDescent="0.25">
      <c r="A3370">
        <v>2019</v>
      </c>
      <c r="B3370" t="s">
        <v>495</v>
      </c>
      <c r="C3370" t="s">
        <v>6486</v>
      </c>
      <c r="D3370" s="3">
        <v>1995</v>
      </c>
      <c r="E3370" t="s">
        <v>6486</v>
      </c>
      <c r="F3370">
        <v>27589</v>
      </c>
      <c r="G3370" t="s">
        <v>6849</v>
      </c>
      <c r="H3370" t="s">
        <v>3540</v>
      </c>
      <c r="I3370" t="s">
        <v>3541</v>
      </c>
      <c r="J3370" s="3">
        <v>199</v>
      </c>
      <c r="K3370" t="s">
        <v>6487</v>
      </c>
      <c r="L3370">
        <v>6221</v>
      </c>
      <c r="M3370" t="s">
        <v>6786</v>
      </c>
      <c r="N3370" s="3">
        <v>50500</v>
      </c>
      <c r="O3370" t="s">
        <v>6850</v>
      </c>
      <c r="P3370">
        <v>19790</v>
      </c>
      <c r="Q3370" t="s">
        <v>495</v>
      </c>
    </row>
    <row r="3371" spans="1:17" x14ac:dyDescent="0.25">
      <c r="A3371">
        <v>2019</v>
      </c>
      <c r="B3371" t="s">
        <v>495</v>
      </c>
      <c r="C3371" t="s">
        <v>6486</v>
      </c>
      <c r="D3371" s="3">
        <v>1998</v>
      </c>
      <c r="E3371" t="s">
        <v>6486</v>
      </c>
      <c r="F3371">
        <v>27586</v>
      </c>
      <c r="G3371" t="s">
        <v>6851</v>
      </c>
      <c r="H3371" t="s">
        <v>3540</v>
      </c>
      <c r="I3371" t="s">
        <v>3541</v>
      </c>
      <c r="J3371" s="3">
        <v>199</v>
      </c>
      <c r="K3371" t="s">
        <v>6487</v>
      </c>
      <c r="L3371">
        <v>6221</v>
      </c>
      <c r="M3371" t="s">
        <v>6786</v>
      </c>
      <c r="N3371" s="3">
        <v>50500</v>
      </c>
      <c r="O3371" s="6">
        <v>35890</v>
      </c>
      <c r="P3371">
        <v>19790</v>
      </c>
      <c r="Q3371" t="s">
        <v>495</v>
      </c>
    </row>
    <row r="3372" spans="1:17" x14ac:dyDescent="0.25">
      <c r="A3372">
        <v>2019</v>
      </c>
      <c r="B3372" t="s">
        <v>495</v>
      </c>
      <c r="C3372" t="s">
        <v>6486</v>
      </c>
      <c r="D3372" s="3">
        <v>1998</v>
      </c>
      <c r="E3372" t="s">
        <v>6486</v>
      </c>
      <c r="F3372">
        <v>27587</v>
      </c>
      <c r="G3372" t="s">
        <v>3497</v>
      </c>
      <c r="H3372" t="s">
        <v>3540</v>
      </c>
      <c r="I3372" t="s">
        <v>3541</v>
      </c>
      <c r="J3372" s="3">
        <v>199</v>
      </c>
      <c r="K3372" t="s">
        <v>6487</v>
      </c>
      <c r="L3372">
        <v>6221</v>
      </c>
      <c r="M3372" t="s">
        <v>6786</v>
      </c>
      <c r="N3372" s="3">
        <v>50500</v>
      </c>
      <c r="O3372" t="s">
        <v>6852</v>
      </c>
      <c r="P3372">
        <v>19790</v>
      </c>
      <c r="Q3372" t="s">
        <v>495</v>
      </c>
    </row>
    <row r="3373" spans="1:17" x14ac:dyDescent="0.25">
      <c r="A3373">
        <v>2019</v>
      </c>
      <c r="B3373" t="s">
        <v>495</v>
      </c>
      <c r="C3373" t="s">
        <v>6486</v>
      </c>
      <c r="D3373" s="3">
        <v>1998</v>
      </c>
      <c r="E3373" t="s">
        <v>6486</v>
      </c>
      <c r="F3373">
        <v>27172</v>
      </c>
      <c r="G3373" t="s">
        <v>6853</v>
      </c>
      <c r="H3373" t="s">
        <v>3540</v>
      </c>
      <c r="I3373" t="s">
        <v>3541</v>
      </c>
      <c r="J3373" s="3">
        <v>199</v>
      </c>
      <c r="K3373" t="s">
        <v>6487</v>
      </c>
      <c r="L3373">
        <v>6221</v>
      </c>
      <c r="M3373" t="s">
        <v>6786</v>
      </c>
      <c r="N3373" s="3">
        <v>50500</v>
      </c>
      <c r="O3373" t="s">
        <v>6854</v>
      </c>
      <c r="P3373">
        <v>19790</v>
      </c>
      <c r="Q3373" t="s">
        <v>495</v>
      </c>
    </row>
    <row r="3374" spans="1:17" x14ac:dyDescent="0.25">
      <c r="A3374">
        <v>2019</v>
      </c>
      <c r="B3374" t="s">
        <v>495</v>
      </c>
      <c r="C3374" t="s">
        <v>6486</v>
      </c>
      <c r="D3374" s="3">
        <v>1998</v>
      </c>
      <c r="E3374" t="s">
        <v>6486</v>
      </c>
      <c r="F3374">
        <v>27585</v>
      </c>
      <c r="G3374" t="s">
        <v>6855</v>
      </c>
      <c r="H3374" t="s">
        <v>3540</v>
      </c>
      <c r="I3374" t="s">
        <v>3541</v>
      </c>
      <c r="J3374" s="3">
        <v>199</v>
      </c>
      <c r="K3374" t="s">
        <v>6487</v>
      </c>
      <c r="L3374">
        <v>6221</v>
      </c>
      <c r="M3374" t="s">
        <v>6786</v>
      </c>
      <c r="N3374" s="3">
        <v>49900</v>
      </c>
      <c r="O3374" t="s">
        <v>6856</v>
      </c>
      <c r="P3374">
        <v>19790</v>
      </c>
      <c r="Q3374" t="s">
        <v>495</v>
      </c>
    </row>
    <row r="3375" spans="1:17" x14ac:dyDescent="0.25">
      <c r="A3375">
        <v>2019</v>
      </c>
      <c r="B3375" t="s">
        <v>495</v>
      </c>
      <c r="C3375" t="s">
        <v>6486</v>
      </c>
      <c r="D3375" s="3">
        <v>1998</v>
      </c>
      <c r="E3375" t="s">
        <v>6486</v>
      </c>
      <c r="F3375">
        <v>29724</v>
      </c>
      <c r="G3375" t="s">
        <v>6857</v>
      </c>
      <c r="H3375" t="s">
        <v>3540</v>
      </c>
      <c r="I3375" t="s">
        <v>3541</v>
      </c>
      <c r="J3375" s="3">
        <v>199</v>
      </c>
      <c r="K3375" t="s">
        <v>6487</v>
      </c>
      <c r="L3375">
        <v>6221</v>
      </c>
      <c r="M3375" t="s">
        <v>6786</v>
      </c>
      <c r="N3375" s="3">
        <v>49900</v>
      </c>
      <c r="O3375" s="6">
        <v>35894</v>
      </c>
      <c r="P3375">
        <v>19790</v>
      </c>
      <c r="Q3375" t="s">
        <v>495</v>
      </c>
    </row>
    <row r="3376" spans="1:17" x14ac:dyDescent="0.25">
      <c r="A3376">
        <v>2019</v>
      </c>
      <c r="B3376" t="s">
        <v>495</v>
      </c>
      <c r="C3376" t="s">
        <v>6486</v>
      </c>
      <c r="D3376" s="3">
        <v>1998</v>
      </c>
      <c r="E3376" t="s">
        <v>6486</v>
      </c>
      <c r="F3376">
        <v>29725</v>
      </c>
      <c r="G3376" t="s">
        <v>6858</v>
      </c>
      <c r="H3376" t="s">
        <v>3540</v>
      </c>
      <c r="I3376" t="s">
        <v>3541</v>
      </c>
      <c r="J3376" s="3">
        <v>199</v>
      </c>
      <c r="K3376" t="s">
        <v>6487</v>
      </c>
      <c r="L3376">
        <v>6221</v>
      </c>
      <c r="M3376" t="s">
        <v>6786</v>
      </c>
      <c r="N3376" s="3">
        <v>50500</v>
      </c>
      <c r="O3376" t="s">
        <v>5283</v>
      </c>
      <c r="P3376">
        <v>19790</v>
      </c>
      <c r="Q3376" t="s">
        <v>495</v>
      </c>
    </row>
    <row r="3377" spans="1:17" x14ac:dyDescent="0.25">
      <c r="A3377">
        <v>2019</v>
      </c>
      <c r="B3377" t="s">
        <v>495</v>
      </c>
      <c r="C3377" t="s">
        <v>6486</v>
      </c>
      <c r="D3377" s="3">
        <v>1998</v>
      </c>
      <c r="E3377" t="s">
        <v>6486</v>
      </c>
      <c r="F3377">
        <v>29726</v>
      </c>
      <c r="G3377" t="s">
        <v>6859</v>
      </c>
      <c r="H3377" t="s">
        <v>3540</v>
      </c>
      <c r="I3377" t="s">
        <v>3541</v>
      </c>
      <c r="J3377" s="3">
        <v>199</v>
      </c>
      <c r="K3377" t="s">
        <v>6487</v>
      </c>
      <c r="L3377">
        <v>6221</v>
      </c>
      <c r="M3377" t="s">
        <v>6786</v>
      </c>
      <c r="N3377" s="3">
        <v>49400</v>
      </c>
      <c r="O3377" s="6">
        <v>36110</v>
      </c>
      <c r="P3377">
        <v>19790</v>
      </c>
      <c r="Q3377" t="s">
        <v>495</v>
      </c>
    </row>
    <row r="3378" spans="1:17" x14ac:dyDescent="0.25">
      <c r="A3378">
        <v>2019</v>
      </c>
      <c r="B3378" t="s">
        <v>495</v>
      </c>
      <c r="C3378" t="s">
        <v>6486</v>
      </c>
      <c r="D3378" s="3">
        <v>1998</v>
      </c>
      <c r="E3378" t="s">
        <v>6486</v>
      </c>
      <c r="F3378">
        <v>29727</v>
      </c>
      <c r="G3378" t="s">
        <v>6860</v>
      </c>
      <c r="H3378" t="s">
        <v>3540</v>
      </c>
      <c r="I3378" t="s">
        <v>3541</v>
      </c>
      <c r="J3378" s="3">
        <v>199</v>
      </c>
      <c r="K3378" t="s">
        <v>6487</v>
      </c>
      <c r="L3378">
        <v>6221</v>
      </c>
      <c r="M3378" t="s">
        <v>6786</v>
      </c>
      <c r="N3378" s="3">
        <v>49400</v>
      </c>
      <c r="O3378" s="6">
        <v>36111</v>
      </c>
      <c r="P3378">
        <v>19790</v>
      </c>
      <c r="Q3378" t="s">
        <v>495</v>
      </c>
    </row>
    <row r="3379" spans="1:17" x14ac:dyDescent="0.25">
      <c r="A3379">
        <v>2019</v>
      </c>
      <c r="B3379" t="s">
        <v>495</v>
      </c>
      <c r="C3379" t="s">
        <v>6486</v>
      </c>
      <c r="D3379" s="3">
        <v>1999</v>
      </c>
      <c r="E3379" t="s">
        <v>6486</v>
      </c>
      <c r="F3379">
        <v>29728</v>
      </c>
      <c r="G3379" t="s">
        <v>6861</v>
      </c>
      <c r="H3379" t="s">
        <v>3540</v>
      </c>
      <c r="I3379" t="s">
        <v>3541</v>
      </c>
      <c r="J3379" s="3">
        <v>199</v>
      </c>
      <c r="K3379" t="s">
        <v>6487</v>
      </c>
      <c r="L3379">
        <v>6221</v>
      </c>
      <c r="M3379" t="s">
        <v>6786</v>
      </c>
      <c r="N3379" s="3">
        <v>49400</v>
      </c>
      <c r="O3379" t="s">
        <v>6862</v>
      </c>
      <c r="P3379">
        <v>19790</v>
      </c>
      <c r="Q3379" t="s">
        <v>495</v>
      </c>
    </row>
    <row r="3380" spans="1:17" x14ac:dyDescent="0.25">
      <c r="A3380">
        <v>2019</v>
      </c>
      <c r="B3380" t="s">
        <v>495</v>
      </c>
      <c r="C3380" t="s">
        <v>6486</v>
      </c>
      <c r="D3380" s="3">
        <v>1999</v>
      </c>
      <c r="E3380" t="s">
        <v>6486</v>
      </c>
      <c r="F3380">
        <v>30318</v>
      </c>
      <c r="G3380" t="s">
        <v>6863</v>
      </c>
      <c r="H3380" t="s">
        <v>3540</v>
      </c>
      <c r="I3380" t="s">
        <v>3541</v>
      </c>
      <c r="J3380" s="3">
        <v>199</v>
      </c>
      <c r="K3380" t="s">
        <v>6487</v>
      </c>
      <c r="L3380">
        <v>6221</v>
      </c>
      <c r="M3380" t="s">
        <v>6786</v>
      </c>
      <c r="N3380" s="3">
        <v>49400</v>
      </c>
      <c r="O3380" s="6">
        <v>36168</v>
      </c>
      <c r="P3380">
        <v>19790</v>
      </c>
      <c r="Q3380" t="s">
        <v>495</v>
      </c>
    </row>
    <row r="3381" spans="1:17" x14ac:dyDescent="0.25">
      <c r="A3381">
        <v>2019</v>
      </c>
      <c r="B3381" t="s">
        <v>495</v>
      </c>
      <c r="C3381" t="s">
        <v>6486</v>
      </c>
      <c r="D3381" s="3">
        <v>1999</v>
      </c>
      <c r="E3381" t="s">
        <v>6486</v>
      </c>
      <c r="F3381">
        <v>29911</v>
      </c>
      <c r="G3381" t="s">
        <v>6864</v>
      </c>
      <c r="H3381" t="s">
        <v>3540</v>
      </c>
      <c r="I3381" t="s">
        <v>3541</v>
      </c>
      <c r="J3381" s="3">
        <v>199</v>
      </c>
      <c r="K3381" t="s">
        <v>6487</v>
      </c>
      <c r="L3381">
        <v>6221</v>
      </c>
      <c r="M3381" t="s">
        <v>6786</v>
      </c>
      <c r="N3381" s="3">
        <v>49400</v>
      </c>
      <c r="O3381" t="s">
        <v>6865</v>
      </c>
      <c r="P3381">
        <v>19790</v>
      </c>
      <c r="Q3381" t="s">
        <v>495</v>
      </c>
    </row>
    <row r="3382" spans="1:17" x14ac:dyDescent="0.25">
      <c r="A3382">
        <v>2019</v>
      </c>
      <c r="B3382" t="s">
        <v>495</v>
      </c>
      <c r="C3382" t="s">
        <v>6486</v>
      </c>
      <c r="D3382" s="3">
        <v>1999</v>
      </c>
      <c r="E3382" t="s">
        <v>6486</v>
      </c>
      <c r="F3382">
        <v>29970</v>
      </c>
      <c r="G3382" t="s">
        <v>6866</v>
      </c>
      <c r="H3382" t="s">
        <v>3540</v>
      </c>
      <c r="I3382" t="s">
        <v>3541</v>
      </c>
      <c r="J3382" s="3">
        <v>199</v>
      </c>
      <c r="K3382" t="s">
        <v>6487</v>
      </c>
      <c r="L3382">
        <v>6221</v>
      </c>
      <c r="M3382" t="s">
        <v>6786</v>
      </c>
      <c r="N3382" s="3">
        <v>49400</v>
      </c>
      <c r="O3382" t="s">
        <v>6562</v>
      </c>
      <c r="P3382">
        <v>19790</v>
      </c>
      <c r="Q3382" t="s">
        <v>495</v>
      </c>
    </row>
    <row r="3383" spans="1:17" x14ac:dyDescent="0.25">
      <c r="A3383">
        <v>2019</v>
      </c>
      <c r="B3383" t="s">
        <v>495</v>
      </c>
      <c r="C3383" t="s">
        <v>6486</v>
      </c>
      <c r="D3383" s="3">
        <v>1996</v>
      </c>
      <c r="E3383" t="s">
        <v>6486</v>
      </c>
      <c r="F3383">
        <v>28162</v>
      </c>
      <c r="G3383" t="s">
        <v>6867</v>
      </c>
      <c r="H3383" t="s">
        <v>3540</v>
      </c>
      <c r="I3383" t="s">
        <v>3541</v>
      </c>
      <c r="J3383" s="3">
        <v>168</v>
      </c>
      <c r="K3383" t="s">
        <v>6487</v>
      </c>
      <c r="L3383">
        <v>6221</v>
      </c>
      <c r="M3383" t="s">
        <v>6783</v>
      </c>
      <c r="N3383" s="3">
        <v>49400</v>
      </c>
      <c r="O3383" t="s">
        <v>6868</v>
      </c>
      <c r="P3383">
        <v>19790</v>
      </c>
      <c r="Q3383" t="s">
        <v>495</v>
      </c>
    </row>
    <row r="3384" spans="1:17" x14ac:dyDescent="0.25">
      <c r="A3384">
        <v>2019</v>
      </c>
      <c r="B3384" t="s">
        <v>495</v>
      </c>
      <c r="C3384" t="s">
        <v>6486</v>
      </c>
      <c r="D3384" s="3">
        <v>1996</v>
      </c>
      <c r="E3384" t="s">
        <v>6486</v>
      </c>
      <c r="F3384">
        <v>27620</v>
      </c>
      <c r="G3384" t="s">
        <v>6869</v>
      </c>
      <c r="H3384" t="s">
        <v>3540</v>
      </c>
      <c r="I3384" t="s">
        <v>3541</v>
      </c>
      <c r="J3384" s="3">
        <v>168</v>
      </c>
      <c r="K3384" t="s">
        <v>6487</v>
      </c>
      <c r="L3384">
        <v>6221</v>
      </c>
      <c r="M3384" t="s">
        <v>6783</v>
      </c>
      <c r="N3384" s="3">
        <v>49400</v>
      </c>
      <c r="O3384" t="s">
        <v>6870</v>
      </c>
      <c r="P3384">
        <v>19790</v>
      </c>
      <c r="Q3384" t="s">
        <v>495</v>
      </c>
    </row>
    <row r="3385" spans="1:17" x14ac:dyDescent="0.25">
      <c r="A3385">
        <v>2019</v>
      </c>
      <c r="B3385" t="s">
        <v>495</v>
      </c>
      <c r="C3385" t="s">
        <v>6486</v>
      </c>
      <c r="D3385" s="3">
        <v>1997</v>
      </c>
      <c r="E3385" t="s">
        <v>6486</v>
      </c>
      <c r="F3385">
        <v>28163</v>
      </c>
      <c r="G3385" t="s">
        <v>6871</v>
      </c>
      <c r="H3385" t="s">
        <v>3540</v>
      </c>
      <c r="I3385" t="s">
        <v>3541</v>
      </c>
      <c r="J3385" s="3">
        <v>168</v>
      </c>
      <c r="K3385" t="s">
        <v>6487</v>
      </c>
      <c r="L3385">
        <v>6221</v>
      </c>
      <c r="M3385" t="s">
        <v>6783</v>
      </c>
      <c r="N3385" s="3">
        <v>49400</v>
      </c>
      <c r="O3385" t="s">
        <v>6872</v>
      </c>
      <c r="P3385">
        <v>19790</v>
      </c>
      <c r="Q3385" t="s">
        <v>495</v>
      </c>
    </row>
    <row r="3386" spans="1:17" x14ac:dyDescent="0.25">
      <c r="A3386">
        <v>2019</v>
      </c>
      <c r="B3386" t="s">
        <v>495</v>
      </c>
      <c r="C3386" t="s">
        <v>6486</v>
      </c>
      <c r="D3386" s="3">
        <v>1997</v>
      </c>
      <c r="E3386" t="s">
        <v>6486</v>
      </c>
      <c r="F3386">
        <v>28479</v>
      </c>
      <c r="G3386" t="s">
        <v>6873</v>
      </c>
      <c r="H3386" t="s">
        <v>3540</v>
      </c>
      <c r="I3386" t="s">
        <v>3541</v>
      </c>
      <c r="J3386" s="3">
        <v>168</v>
      </c>
      <c r="K3386" t="s">
        <v>6487</v>
      </c>
      <c r="L3386">
        <v>6221</v>
      </c>
      <c r="M3386" t="s">
        <v>6874</v>
      </c>
      <c r="N3386" s="3">
        <v>49400</v>
      </c>
      <c r="O3386" t="s">
        <v>3651</v>
      </c>
      <c r="P3386">
        <v>19790</v>
      </c>
      <c r="Q3386" t="s">
        <v>495</v>
      </c>
    </row>
    <row r="3387" spans="1:17" x14ac:dyDescent="0.25">
      <c r="A3387">
        <v>2019</v>
      </c>
      <c r="B3387" t="s">
        <v>495</v>
      </c>
      <c r="C3387" t="s">
        <v>6486</v>
      </c>
      <c r="D3387" s="3">
        <v>1997</v>
      </c>
      <c r="E3387" t="s">
        <v>6486</v>
      </c>
      <c r="F3387">
        <v>28165</v>
      </c>
      <c r="G3387" t="s">
        <v>6875</v>
      </c>
      <c r="H3387" t="s">
        <v>3540</v>
      </c>
      <c r="I3387" t="s">
        <v>3541</v>
      </c>
      <c r="J3387" s="3">
        <v>168</v>
      </c>
      <c r="K3387" t="s">
        <v>6487</v>
      </c>
      <c r="L3387">
        <v>6221</v>
      </c>
      <c r="M3387" t="s">
        <v>6783</v>
      </c>
      <c r="N3387" s="3">
        <v>49400</v>
      </c>
      <c r="O3387" t="s">
        <v>6876</v>
      </c>
      <c r="P3387">
        <v>19790</v>
      </c>
      <c r="Q3387" t="s">
        <v>495</v>
      </c>
    </row>
    <row r="3388" spans="1:17" x14ac:dyDescent="0.25">
      <c r="A3388">
        <v>2019</v>
      </c>
      <c r="B3388" t="s">
        <v>495</v>
      </c>
      <c r="C3388" t="s">
        <v>6486</v>
      </c>
      <c r="D3388" s="3">
        <v>1997</v>
      </c>
      <c r="E3388" t="s">
        <v>6486</v>
      </c>
      <c r="F3388">
        <v>27625</v>
      </c>
      <c r="G3388" t="s">
        <v>6877</v>
      </c>
      <c r="H3388" t="s">
        <v>3540</v>
      </c>
      <c r="I3388" t="s">
        <v>3541</v>
      </c>
      <c r="J3388" s="3">
        <v>168</v>
      </c>
      <c r="K3388" t="s">
        <v>6487</v>
      </c>
      <c r="L3388">
        <v>6221</v>
      </c>
      <c r="M3388" t="s">
        <v>6783</v>
      </c>
      <c r="N3388" s="3">
        <v>49400</v>
      </c>
      <c r="O3388" t="s">
        <v>6878</v>
      </c>
      <c r="P3388">
        <v>19790</v>
      </c>
      <c r="Q3388" t="s">
        <v>495</v>
      </c>
    </row>
    <row r="3389" spans="1:17" x14ac:dyDescent="0.25">
      <c r="A3389">
        <v>2019</v>
      </c>
      <c r="B3389" t="s">
        <v>495</v>
      </c>
      <c r="C3389" t="s">
        <v>6486</v>
      </c>
      <c r="D3389" s="3">
        <v>1997</v>
      </c>
      <c r="E3389" t="s">
        <v>6486</v>
      </c>
      <c r="F3389">
        <v>28168</v>
      </c>
      <c r="G3389" t="s">
        <v>6879</v>
      </c>
      <c r="H3389" t="s">
        <v>3540</v>
      </c>
      <c r="I3389" t="s">
        <v>3541</v>
      </c>
      <c r="J3389" s="3">
        <v>168</v>
      </c>
      <c r="K3389" t="s">
        <v>6487</v>
      </c>
      <c r="L3389">
        <v>6221</v>
      </c>
      <c r="M3389" t="s">
        <v>6783</v>
      </c>
      <c r="N3389" s="3">
        <v>49400</v>
      </c>
      <c r="O3389" t="s">
        <v>6872</v>
      </c>
      <c r="P3389">
        <v>19790</v>
      </c>
      <c r="Q3389" t="s">
        <v>495</v>
      </c>
    </row>
    <row r="3390" spans="1:17" x14ac:dyDescent="0.25">
      <c r="A3390">
        <v>2019</v>
      </c>
      <c r="B3390" t="s">
        <v>495</v>
      </c>
      <c r="C3390" t="s">
        <v>6486</v>
      </c>
      <c r="D3390" s="3">
        <v>1997</v>
      </c>
      <c r="E3390" t="s">
        <v>6486</v>
      </c>
      <c r="F3390">
        <v>28169</v>
      </c>
      <c r="G3390" t="s">
        <v>6880</v>
      </c>
      <c r="H3390" t="s">
        <v>3540</v>
      </c>
      <c r="I3390" t="s">
        <v>3541</v>
      </c>
      <c r="J3390" s="3">
        <v>168</v>
      </c>
      <c r="K3390" t="s">
        <v>6487</v>
      </c>
      <c r="L3390">
        <v>6221</v>
      </c>
      <c r="M3390" t="s">
        <v>6783</v>
      </c>
      <c r="N3390" s="3">
        <v>49400</v>
      </c>
      <c r="O3390" t="s">
        <v>6881</v>
      </c>
      <c r="P3390">
        <v>19790</v>
      </c>
      <c r="Q3390" t="s">
        <v>495</v>
      </c>
    </row>
    <row r="3391" spans="1:17" x14ac:dyDescent="0.25">
      <c r="A3391">
        <v>2019</v>
      </c>
      <c r="B3391" t="s">
        <v>495</v>
      </c>
      <c r="C3391" t="s">
        <v>6486</v>
      </c>
      <c r="D3391" s="3">
        <v>1997</v>
      </c>
      <c r="E3391" t="s">
        <v>6486</v>
      </c>
      <c r="F3391">
        <v>28481</v>
      </c>
      <c r="G3391" t="s">
        <v>6882</v>
      </c>
      <c r="H3391" t="s">
        <v>3549</v>
      </c>
      <c r="I3391" t="s">
        <v>3541</v>
      </c>
      <c r="J3391" s="3">
        <v>168</v>
      </c>
      <c r="K3391" t="s">
        <v>6487</v>
      </c>
      <c r="L3391">
        <v>6221</v>
      </c>
      <c r="M3391" t="s">
        <v>6874</v>
      </c>
      <c r="N3391" s="3">
        <v>49400</v>
      </c>
      <c r="O3391" t="s">
        <v>6883</v>
      </c>
      <c r="P3391">
        <v>19790</v>
      </c>
      <c r="Q3391" t="s">
        <v>495</v>
      </c>
    </row>
    <row r="3392" spans="1:17" x14ac:dyDescent="0.25">
      <c r="A3392">
        <v>2019</v>
      </c>
      <c r="B3392" t="s">
        <v>495</v>
      </c>
      <c r="C3392" t="s">
        <v>6486</v>
      </c>
      <c r="D3392" s="3">
        <v>1997</v>
      </c>
      <c r="E3392" t="s">
        <v>6486</v>
      </c>
      <c r="F3392">
        <v>27624</v>
      </c>
      <c r="G3392" t="s">
        <v>6884</v>
      </c>
      <c r="H3392" t="s">
        <v>3540</v>
      </c>
      <c r="I3392" t="s">
        <v>3541</v>
      </c>
      <c r="J3392" s="3">
        <v>168</v>
      </c>
      <c r="K3392" t="s">
        <v>6487</v>
      </c>
      <c r="L3392">
        <v>6221</v>
      </c>
      <c r="M3392" t="s">
        <v>6783</v>
      </c>
      <c r="N3392" s="3">
        <v>49400</v>
      </c>
      <c r="O3392" t="s">
        <v>6885</v>
      </c>
      <c r="P3392">
        <v>19790</v>
      </c>
      <c r="Q3392" t="s">
        <v>495</v>
      </c>
    </row>
    <row r="3393" spans="1:17" x14ac:dyDescent="0.25">
      <c r="A3393">
        <v>2019</v>
      </c>
      <c r="B3393" t="s">
        <v>495</v>
      </c>
      <c r="C3393" t="s">
        <v>6486</v>
      </c>
      <c r="D3393" s="3">
        <v>1997</v>
      </c>
      <c r="E3393" t="s">
        <v>6486</v>
      </c>
      <c r="F3393">
        <v>28173</v>
      </c>
      <c r="G3393" t="s">
        <v>6886</v>
      </c>
      <c r="H3393" t="s">
        <v>3540</v>
      </c>
      <c r="I3393" t="s">
        <v>3541</v>
      </c>
      <c r="J3393" s="3">
        <v>168</v>
      </c>
      <c r="K3393" t="s">
        <v>6487</v>
      </c>
      <c r="L3393">
        <v>6221</v>
      </c>
      <c r="M3393" t="s">
        <v>6783</v>
      </c>
      <c r="N3393" s="3">
        <v>49400</v>
      </c>
      <c r="O3393" t="s">
        <v>6887</v>
      </c>
      <c r="P3393">
        <v>19790</v>
      </c>
      <c r="Q3393" t="s">
        <v>495</v>
      </c>
    </row>
    <row r="3394" spans="1:17" x14ac:dyDescent="0.25">
      <c r="A3394">
        <v>2019</v>
      </c>
      <c r="B3394" t="s">
        <v>495</v>
      </c>
      <c r="C3394" t="s">
        <v>6486</v>
      </c>
      <c r="D3394" s="3">
        <v>1999</v>
      </c>
      <c r="E3394" t="s">
        <v>6486</v>
      </c>
      <c r="F3394">
        <v>28485</v>
      </c>
      <c r="G3394" t="s">
        <v>6888</v>
      </c>
      <c r="H3394" t="s">
        <v>3549</v>
      </c>
      <c r="I3394" t="s">
        <v>3541</v>
      </c>
      <c r="J3394" s="3">
        <v>168</v>
      </c>
      <c r="K3394" t="s">
        <v>6487</v>
      </c>
      <c r="L3394">
        <v>6221</v>
      </c>
      <c r="M3394" t="s">
        <v>6874</v>
      </c>
      <c r="N3394" s="3">
        <v>48400</v>
      </c>
      <c r="O3394" t="s">
        <v>6889</v>
      </c>
      <c r="P3394">
        <v>19790</v>
      </c>
      <c r="Q3394" t="s">
        <v>495</v>
      </c>
    </row>
    <row r="3395" spans="1:17" x14ac:dyDescent="0.25">
      <c r="A3395">
        <v>2019</v>
      </c>
      <c r="B3395" t="s">
        <v>495</v>
      </c>
      <c r="C3395" t="s">
        <v>6486</v>
      </c>
      <c r="D3395" s="3">
        <v>1999</v>
      </c>
      <c r="E3395" t="s">
        <v>6486</v>
      </c>
      <c r="F3395">
        <v>28486</v>
      </c>
      <c r="G3395" t="s">
        <v>6890</v>
      </c>
      <c r="H3395" t="s">
        <v>3549</v>
      </c>
      <c r="I3395" t="s">
        <v>3541</v>
      </c>
      <c r="J3395" s="3">
        <v>168</v>
      </c>
      <c r="K3395" t="s">
        <v>6487</v>
      </c>
      <c r="L3395">
        <v>6221</v>
      </c>
      <c r="M3395" t="s">
        <v>6874</v>
      </c>
      <c r="N3395" s="3">
        <v>48400</v>
      </c>
      <c r="O3395" t="s">
        <v>6891</v>
      </c>
      <c r="P3395">
        <v>19790</v>
      </c>
      <c r="Q3395" t="s">
        <v>495</v>
      </c>
    </row>
    <row r="3396" spans="1:17" x14ac:dyDescent="0.25">
      <c r="A3396">
        <v>2019</v>
      </c>
      <c r="B3396" t="s">
        <v>495</v>
      </c>
      <c r="C3396" t="s">
        <v>6486</v>
      </c>
      <c r="D3396" s="3">
        <v>1999</v>
      </c>
      <c r="E3396" t="s">
        <v>6486</v>
      </c>
      <c r="F3396">
        <v>29954</v>
      </c>
      <c r="G3396" t="s">
        <v>6892</v>
      </c>
      <c r="H3396" t="s">
        <v>3540</v>
      </c>
      <c r="I3396" t="s">
        <v>3541</v>
      </c>
      <c r="J3396" s="3">
        <v>168</v>
      </c>
      <c r="K3396" t="s">
        <v>6487</v>
      </c>
      <c r="L3396">
        <v>6221</v>
      </c>
      <c r="M3396" t="s">
        <v>6874</v>
      </c>
      <c r="N3396" s="3">
        <v>48400</v>
      </c>
      <c r="O3396" t="s">
        <v>6887</v>
      </c>
      <c r="P3396">
        <v>19790</v>
      </c>
      <c r="Q3396" t="s">
        <v>495</v>
      </c>
    </row>
    <row r="3397" spans="1:17" x14ac:dyDescent="0.25">
      <c r="A3397">
        <v>2019</v>
      </c>
      <c r="B3397" t="s">
        <v>495</v>
      </c>
      <c r="C3397" t="s">
        <v>6486</v>
      </c>
      <c r="D3397" s="3">
        <v>1999</v>
      </c>
      <c r="E3397" t="s">
        <v>6486</v>
      </c>
      <c r="F3397">
        <v>29385</v>
      </c>
      <c r="G3397" t="s">
        <v>6893</v>
      </c>
      <c r="H3397" t="s">
        <v>3540</v>
      </c>
      <c r="I3397" t="s">
        <v>3541</v>
      </c>
      <c r="J3397" s="3">
        <v>168</v>
      </c>
      <c r="K3397" t="s">
        <v>6487</v>
      </c>
      <c r="L3397">
        <v>6221</v>
      </c>
      <c r="M3397" t="s">
        <v>6874</v>
      </c>
      <c r="N3397" s="3">
        <v>48400</v>
      </c>
      <c r="O3397" t="s">
        <v>6894</v>
      </c>
      <c r="P3397">
        <v>19790</v>
      </c>
      <c r="Q3397" t="s">
        <v>495</v>
      </c>
    </row>
    <row r="3398" spans="1:17" x14ac:dyDescent="0.25">
      <c r="A3398">
        <v>2019</v>
      </c>
      <c r="B3398" t="s">
        <v>495</v>
      </c>
      <c r="C3398" t="s">
        <v>6486</v>
      </c>
      <c r="D3398" s="3">
        <v>2000</v>
      </c>
      <c r="E3398" t="s">
        <v>6486</v>
      </c>
      <c r="F3398">
        <v>29378</v>
      </c>
      <c r="G3398" t="s">
        <v>6895</v>
      </c>
      <c r="H3398" t="s">
        <v>3540</v>
      </c>
      <c r="I3398" t="s">
        <v>3541</v>
      </c>
      <c r="J3398" s="3">
        <v>168</v>
      </c>
      <c r="K3398" t="s">
        <v>6487</v>
      </c>
      <c r="L3398">
        <v>6221</v>
      </c>
      <c r="M3398" t="s">
        <v>6874</v>
      </c>
      <c r="N3398" s="3">
        <v>48400</v>
      </c>
      <c r="O3398" t="s">
        <v>6894</v>
      </c>
      <c r="P3398">
        <v>19790</v>
      </c>
      <c r="Q3398" t="s">
        <v>495</v>
      </c>
    </row>
    <row r="3399" spans="1:17" x14ac:dyDescent="0.25">
      <c r="A3399">
        <v>2019</v>
      </c>
      <c r="B3399" t="s">
        <v>495</v>
      </c>
      <c r="C3399" t="s">
        <v>6486</v>
      </c>
      <c r="D3399" s="3">
        <v>1999</v>
      </c>
      <c r="E3399" t="s">
        <v>6486</v>
      </c>
      <c r="F3399">
        <v>30340</v>
      </c>
      <c r="G3399" t="s">
        <v>6896</v>
      </c>
      <c r="H3399" t="s">
        <v>3587</v>
      </c>
      <c r="I3399" t="s">
        <v>3541</v>
      </c>
      <c r="J3399" s="3">
        <v>168</v>
      </c>
      <c r="K3399" t="s">
        <v>6487</v>
      </c>
      <c r="L3399">
        <v>6221</v>
      </c>
      <c r="M3399" t="s">
        <v>6874</v>
      </c>
      <c r="N3399" s="3">
        <v>50500</v>
      </c>
      <c r="O3399" t="s">
        <v>6897</v>
      </c>
      <c r="P3399">
        <v>19790</v>
      </c>
      <c r="Q3399" t="s">
        <v>495</v>
      </c>
    </row>
    <row r="3400" spans="1:17" x14ac:dyDescent="0.25">
      <c r="A3400">
        <v>2019</v>
      </c>
      <c r="B3400" t="s">
        <v>495</v>
      </c>
      <c r="C3400" t="s">
        <v>6486</v>
      </c>
      <c r="D3400" s="3">
        <v>2004</v>
      </c>
      <c r="E3400" t="s">
        <v>6486</v>
      </c>
      <c r="F3400">
        <v>33959</v>
      </c>
      <c r="G3400" t="s">
        <v>6898</v>
      </c>
      <c r="H3400" t="s">
        <v>3540</v>
      </c>
      <c r="I3400" t="s">
        <v>3541</v>
      </c>
      <c r="J3400" s="3">
        <v>193</v>
      </c>
      <c r="K3400" t="s">
        <v>6487</v>
      </c>
      <c r="L3400">
        <v>6221</v>
      </c>
      <c r="M3400" t="s">
        <v>6899</v>
      </c>
      <c r="N3400" s="3">
        <v>50500</v>
      </c>
      <c r="O3400" t="s">
        <v>6900</v>
      </c>
      <c r="P3400">
        <v>19790</v>
      </c>
      <c r="Q3400" t="s">
        <v>495</v>
      </c>
    </row>
    <row r="3401" spans="1:17" x14ac:dyDescent="0.25">
      <c r="A3401">
        <v>2019</v>
      </c>
      <c r="B3401" t="s">
        <v>495</v>
      </c>
      <c r="C3401" t="s">
        <v>6486</v>
      </c>
      <c r="D3401" s="3">
        <v>2004</v>
      </c>
      <c r="E3401" t="s">
        <v>6486</v>
      </c>
      <c r="F3401">
        <v>33960</v>
      </c>
      <c r="G3401" t="s">
        <v>6901</v>
      </c>
      <c r="H3401" t="s">
        <v>3540</v>
      </c>
      <c r="I3401" t="s">
        <v>3541</v>
      </c>
      <c r="J3401" s="3">
        <v>193</v>
      </c>
      <c r="K3401" t="s">
        <v>6487</v>
      </c>
      <c r="L3401">
        <v>6221</v>
      </c>
      <c r="M3401" t="s">
        <v>6899</v>
      </c>
      <c r="N3401" s="3">
        <v>49900</v>
      </c>
      <c r="O3401" t="s">
        <v>3643</v>
      </c>
      <c r="P3401">
        <v>19790</v>
      </c>
      <c r="Q3401" t="s">
        <v>495</v>
      </c>
    </row>
    <row r="3402" spans="1:17" x14ac:dyDescent="0.25">
      <c r="A3402">
        <v>2019</v>
      </c>
      <c r="B3402" t="s">
        <v>495</v>
      </c>
      <c r="C3402" t="s">
        <v>6486</v>
      </c>
      <c r="D3402" s="3">
        <v>2004</v>
      </c>
      <c r="E3402" t="s">
        <v>6486</v>
      </c>
      <c r="F3402">
        <v>33961</v>
      </c>
      <c r="G3402" t="s">
        <v>6902</v>
      </c>
      <c r="H3402" t="s">
        <v>3540</v>
      </c>
      <c r="I3402" t="s">
        <v>3541</v>
      </c>
      <c r="J3402" s="3">
        <v>193</v>
      </c>
      <c r="K3402" t="s">
        <v>6487</v>
      </c>
      <c r="L3402">
        <v>6221</v>
      </c>
      <c r="M3402" t="s">
        <v>6899</v>
      </c>
      <c r="N3402" s="3">
        <v>50500</v>
      </c>
      <c r="O3402" t="s">
        <v>4032</v>
      </c>
      <c r="P3402">
        <v>19790</v>
      </c>
      <c r="Q3402" t="s">
        <v>495</v>
      </c>
    </row>
    <row r="3403" spans="1:17" x14ac:dyDescent="0.25">
      <c r="A3403">
        <v>2019</v>
      </c>
      <c r="B3403" t="s">
        <v>495</v>
      </c>
      <c r="C3403" t="s">
        <v>6486</v>
      </c>
      <c r="D3403" s="3">
        <v>2005</v>
      </c>
      <c r="E3403" t="s">
        <v>6486</v>
      </c>
      <c r="F3403">
        <v>33966</v>
      </c>
      <c r="G3403" t="s">
        <v>6903</v>
      </c>
      <c r="H3403" t="s">
        <v>3540</v>
      </c>
      <c r="I3403" t="s">
        <v>3541</v>
      </c>
      <c r="J3403" s="3">
        <v>193</v>
      </c>
      <c r="K3403" t="s">
        <v>6487</v>
      </c>
      <c r="L3403">
        <v>6221</v>
      </c>
      <c r="M3403" t="s">
        <v>6899</v>
      </c>
      <c r="N3403" s="3">
        <v>50500</v>
      </c>
      <c r="O3403" t="s">
        <v>5496</v>
      </c>
      <c r="P3403">
        <v>19790</v>
      </c>
      <c r="Q3403" t="s">
        <v>495</v>
      </c>
    </row>
    <row r="3404" spans="1:17" x14ac:dyDescent="0.25">
      <c r="A3404">
        <v>2019</v>
      </c>
      <c r="B3404" t="s">
        <v>495</v>
      </c>
      <c r="C3404" t="s">
        <v>6486</v>
      </c>
      <c r="D3404" s="3">
        <v>2005</v>
      </c>
      <c r="E3404" t="s">
        <v>6486</v>
      </c>
      <c r="F3404">
        <v>33967</v>
      </c>
      <c r="G3404" t="s">
        <v>6904</v>
      </c>
      <c r="H3404" t="s">
        <v>3540</v>
      </c>
      <c r="I3404" t="s">
        <v>3541</v>
      </c>
      <c r="J3404" s="3">
        <v>193</v>
      </c>
      <c r="K3404" t="s">
        <v>6487</v>
      </c>
      <c r="L3404">
        <v>6221</v>
      </c>
      <c r="M3404" t="s">
        <v>6899</v>
      </c>
      <c r="N3404" s="3">
        <v>50500</v>
      </c>
      <c r="O3404" s="6">
        <v>42039</v>
      </c>
      <c r="P3404">
        <v>19790</v>
      </c>
      <c r="Q3404" t="s">
        <v>495</v>
      </c>
    </row>
    <row r="3405" spans="1:17" x14ac:dyDescent="0.25">
      <c r="A3405">
        <v>2019</v>
      </c>
      <c r="B3405" t="s">
        <v>495</v>
      </c>
      <c r="C3405" t="s">
        <v>6486</v>
      </c>
      <c r="D3405" s="3">
        <v>1997</v>
      </c>
      <c r="E3405" t="s">
        <v>6486</v>
      </c>
      <c r="F3405">
        <v>28446</v>
      </c>
      <c r="G3405" t="s">
        <v>6905</v>
      </c>
      <c r="H3405" t="s">
        <v>3540</v>
      </c>
      <c r="I3405" t="s">
        <v>3541</v>
      </c>
      <c r="J3405" s="3">
        <v>199</v>
      </c>
      <c r="K3405" t="s">
        <v>6487</v>
      </c>
      <c r="L3405">
        <v>6221</v>
      </c>
      <c r="M3405" t="s">
        <v>6899</v>
      </c>
      <c r="N3405" s="3">
        <v>50500</v>
      </c>
      <c r="O3405" t="s">
        <v>6906</v>
      </c>
      <c r="P3405">
        <v>19790</v>
      </c>
      <c r="Q3405" t="s">
        <v>495</v>
      </c>
    </row>
    <row r="3406" spans="1:17" x14ac:dyDescent="0.25">
      <c r="A3406">
        <v>2019</v>
      </c>
      <c r="B3406" t="s">
        <v>495</v>
      </c>
      <c r="C3406" t="s">
        <v>6486</v>
      </c>
      <c r="D3406" s="3">
        <v>2002</v>
      </c>
      <c r="E3406" t="s">
        <v>6486</v>
      </c>
      <c r="F3406">
        <v>32982</v>
      </c>
      <c r="G3406" t="s">
        <v>6907</v>
      </c>
      <c r="H3406" t="s">
        <v>3540</v>
      </c>
      <c r="I3406" t="s">
        <v>3541</v>
      </c>
      <c r="J3406" s="3">
        <v>234</v>
      </c>
      <c r="K3406" t="s">
        <v>6487</v>
      </c>
      <c r="L3406">
        <v>6231</v>
      </c>
      <c r="M3406" t="s">
        <v>6908</v>
      </c>
      <c r="N3406" s="3">
        <v>60990</v>
      </c>
      <c r="O3406" t="s">
        <v>5969</v>
      </c>
      <c r="P3406">
        <v>19790</v>
      </c>
      <c r="Q3406" t="s">
        <v>495</v>
      </c>
    </row>
    <row r="3407" spans="1:17" x14ac:dyDescent="0.25">
      <c r="A3407">
        <v>2019</v>
      </c>
      <c r="B3407" t="s">
        <v>495</v>
      </c>
      <c r="C3407" t="s">
        <v>6486</v>
      </c>
      <c r="D3407" s="3">
        <v>2002</v>
      </c>
      <c r="E3407" t="s">
        <v>6486</v>
      </c>
      <c r="F3407">
        <v>32981</v>
      </c>
      <c r="G3407" t="s">
        <v>6909</v>
      </c>
      <c r="H3407" t="s">
        <v>3540</v>
      </c>
      <c r="I3407" t="s">
        <v>3541</v>
      </c>
      <c r="J3407" s="3">
        <v>234</v>
      </c>
      <c r="K3407" t="s">
        <v>6487</v>
      </c>
      <c r="L3407">
        <v>6231</v>
      </c>
      <c r="M3407" t="s">
        <v>6908</v>
      </c>
      <c r="N3407" s="3">
        <v>60990</v>
      </c>
      <c r="O3407" t="s">
        <v>5969</v>
      </c>
      <c r="P3407">
        <v>19790</v>
      </c>
      <c r="Q3407" t="s">
        <v>495</v>
      </c>
    </row>
    <row r="3408" spans="1:17" x14ac:dyDescent="0.25">
      <c r="A3408">
        <v>2019</v>
      </c>
      <c r="B3408" t="s">
        <v>495</v>
      </c>
      <c r="C3408" t="s">
        <v>6486</v>
      </c>
      <c r="D3408" s="3">
        <v>2002</v>
      </c>
      <c r="E3408" t="s">
        <v>6486</v>
      </c>
      <c r="F3408">
        <v>32983</v>
      </c>
      <c r="G3408" t="s">
        <v>6910</v>
      </c>
      <c r="H3408" t="s">
        <v>3540</v>
      </c>
      <c r="I3408" t="s">
        <v>3541</v>
      </c>
      <c r="J3408" s="3">
        <v>234</v>
      </c>
      <c r="K3408" t="s">
        <v>6487</v>
      </c>
      <c r="L3408">
        <v>6231</v>
      </c>
      <c r="M3408" t="s">
        <v>6908</v>
      </c>
      <c r="N3408" s="3">
        <v>60990</v>
      </c>
      <c r="O3408" t="s">
        <v>6911</v>
      </c>
      <c r="P3408">
        <v>19790</v>
      </c>
      <c r="Q3408" t="s">
        <v>495</v>
      </c>
    </row>
    <row r="3409" spans="1:17" x14ac:dyDescent="0.25">
      <c r="A3409">
        <v>2019</v>
      </c>
      <c r="B3409" t="s">
        <v>495</v>
      </c>
      <c r="C3409" t="s">
        <v>6486</v>
      </c>
      <c r="D3409" s="3">
        <v>2002</v>
      </c>
      <c r="E3409" t="s">
        <v>6486</v>
      </c>
      <c r="F3409">
        <v>32984</v>
      </c>
      <c r="G3409" t="s">
        <v>6912</v>
      </c>
      <c r="H3409" t="s">
        <v>3540</v>
      </c>
      <c r="I3409" t="s">
        <v>3541</v>
      </c>
      <c r="J3409" s="3">
        <v>234</v>
      </c>
      <c r="K3409" t="s">
        <v>6487</v>
      </c>
      <c r="L3409">
        <v>6231</v>
      </c>
      <c r="M3409" t="s">
        <v>6908</v>
      </c>
      <c r="N3409" s="3">
        <v>60990</v>
      </c>
      <c r="O3409" t="s">
        <v>6913</v>
      </c>
      <c r="P3409">
        <v>19790</v>
      </c>
      <c r="Q3409" t="s">
        <v>495</v>
      </c>
    </row>
    <row r="3410" spans="1:17" x14ac:dyDescent="0.25">
      <c r="A3410">
        <v>2019</v>
      </c>
      <c r="B3410" t="s">
        <v>495</v>
      </c>
      <c r="C3410" t="s">
        <v>6486</v>
      </c>
      <c r="D3410" s="3">
        <v>2002</v>
      </c>
      <c r="E3410" t="s">
        <v>6486</v>
      </c>
      <c r="F3410">
        <v>32985</v>
      </c>
      <c r="G3410" t="s">
        <v>6914</v>
      </c>
      <c r="H3410" t="s">
        <v>3540</v>
      </c>
      <c r="I3410" t="s">
        <v>3541</v>
      </c>
      <c r="J3410" s="3">
        <v>234</v>
      </c>
      <c r="K3410" t="s">
        <v>6487</v>
      </c>
      <c r="L3410">
        <v>6231</v>
      </c>
      <c r="M3410" t="s">
        <v>6908</v>
      </c>
      <c r="N3410" s="3">
        <v>60990</v>
      </c>
      <c r="O3410" s="6">
        <v>37267</v>
      </c>
      <c r="P3410">
        <v>19790</v>
      </c>
      <c r="Q3410" t="s">
        <v>495</v>
      </c>
    </row>
    <row r="3411" spans="1:17" x14ac:dyDescent="0.25">
      <c r="A3411">
        <v>2019</v>
      </c>
      <c r="B3411" t="s">
        <v>495</v>
      </c>
      <c r="C3411" t="s">
        <v>6486</v>
      </c>
      <c r="D3411" s="3">
        <v>2002</v>
      </c>
      <c r="E3411" t="s">
        <v>6486</v>
      </c>
      <c r="F3411">
        <v>32987</v>
      </c>
      <c r="G3411" t="s">
        <v>6915</v>
      </c>
      <c r="H3411" t="s">
        <v>3540</v>
      </c>
      <c r="I3411" t="s">
        <v>3541</v>
      </c>
      <c r="J3411" s="3">
        <v>234</v>
      </c>
      <c r="K3411" t="s">
        <v>6487</v>
      </c>
      <c r="L3411">
        <v>6231</v>
      </c>
      <c r="M3411" t="s">
        <v>6908</v>
      </c>
      <c r="N3411" s="3">
        <v>60990</v>
      </c>
      <c r="O3411" t="s">
        <v>6916</v>
      </c>
      <c r="P3411">
        <v>19790</v>
      </c>
      <c r="Q3411" t="s">
        <v>495</v>
      </c>
    </row>
    <row r="3412" spans="1:17" x14ac:dyDescent="0.25">
      <c r="A3412">
        <v>2019</v>
      </c>
      <c r="B3412" t="s">
        <v>495</v>
      </c>
      <c r="C3412" t="s">
        <v>6486</v>
      </c>
      <c r="D3412" s="3">
        <v>2002</v>
      </c>
      <c r="E3412" t="s">
        <v>6486</v>
      </c>
      <c r="F3412">
        <v>32986</v>
      </c>
      <c r="G3412" t="s">
        <v>6917</v>
      </c>
      <c r="H3412" t="s">
        <v>3540</v>
      </c>
      <c r="I3412" t="s">
        <v>3541</v>
      </c>
      <c r="J3412" s="3">
        <v>234</v>
      </c>
      <c r="K3412" t="s">
        <v>6487</v>
      </c>
      <c r="L3412">
        <v>6231</v>
      </c>
      <c r="M3412" t="s">
        <v>6908</v>
      </c>
      <c r="N3412" s="3">
        <v>60990</v>
      </c>
      <c r="O3412" t="s">
        <v>6430</v>
      </c>
      <c r="P3412">
        <v>19790</v>
      </c>
      <c r="Q3412" t="s">
        <v>495</v>
      </c>
    </row>
    <row r="3413" spans="1:17" x14ac:dyDescent="0.25">
      <c r="A3413">
        <v>2019</v>
      </c>
      <c r="B3413" t="s">
        <v>495</v>
      </c>
      <c r="C3413" t="s">
        <v>6486</v>
      </c>
      <c r="D3413" s="3">
        <v>2003</v>
      </c>
      <c r="E3413" t="s">
        <v>6486</v>
      </c>
      <c r="F3413">
        <v>32988</v>
      </c>
      <c r="G3413" t="s">
        <v>6918</v>
      </c>
      <c r="H3413" t="s">
        <v>3540</v>
      </c>
      <c r="I3413" t="s">
        <v>3541</v>
      </c>
      <c r="J3413" s="3">
        <v>234</v>
      </c>
      <c r="K3413" t="s">
        <v>6487</v>
      </c>
      <c r="L3413">
        <v>6231</v>
      </c>
      <c r="M3413" t="s">
        <v>6908</v>
      </c>
      <c r="N3413" s="3">
        <v>60990</v>
      </c>
      <c r="O3413" s="6">
        <v>37682</v>
      </c>
      <c r="P3413">
        <v>19790</v>
      </c>
      <c r="Q3413" t="s">
        <v>495</v>
      </c>
    </row>
    <row r="3414" spans="1:17" x14ac:dyDescent="0.25">
      <c r="A3414">
        <v>2019</v>
      </c>
      <c r="B3414" t="s">
        <v>495</v>
      </c>
      <c r="C3414" t="s">
        <v>6486</v>
      </c>
      <c r="D3414" s="3">
        <v>2003</v>
      </c>
      <c r="E3414" t="s">
        <v>6486</v>
      </c>
      <c r="F3414">
        <v>32989</v>
      </c>
      <c r="G3414" t="s">
        <v>6919</v>
      </c>
      <c r="H3414" t="s">
        <v>3540</v>
      </c>
      <c r="I3414" t="s">
        <v>3541</v>
      </c>
      <c r="J3414" s="3">
        <v>234</v>
      </c>
      <c r="K3414" t="s">
        <v>6487</v>
      </c>
      <c r="L3414">
        <v>6231</v>
      </c>
      <c r="M3414" t="s">
        <v>6908</v>
      </c>
      <c r="N3414" s="3">
        <v>60990</v>
      </c>
      <c r="O3414" s="6">
        <v>37683</v>
      </c>
      <c r="P3414">
        <v>19790</v>
      </c>
      <c r="Q3414" t="s">
        <v>495</v>
      </c>
    </row>
    <row r="3415" spans="1:17" x14ac:dyDescent="0.25">
      <c r="A3415">
        <v>2019</v>
      </c>
      <c r="B3415" t="s">
        <v>495</v>
      </c>
      <c r="C3415" t="s">
        <v>6486</v>
      </c>
      <c r="D3415" s="3">
        <v>2003</v>
      </c>
      <c r="E3415" t="s">
        <v>6486</v>
      </c>
      <c r="F3415">
        <v>32990</v>
      </c>
      <c r="G3415" t="s">
        <v>6920</v>
      </c>
      <c r="H3415" t="s">
        <v>3540</v>
      </c>
      <c r="I3415" t="s">
        <v>3541</v>
      </c>
      <c r="J3415" s="3">
        <v>234</v>
      </c>
      <c r="K3415" t="s">
        <v>6487</v>
      </c>
      <c r="L3415">
        <v>6231</v>
      </c>
      <c r="M3415" t="s">
        <v>6908</v>
      </c>
      <c r="N3415" s="3">
        <v>60990</v>
      </c>
      <c r="O3415" t="s">
        <v>6921</v>
      </c>
      <c r="P3415">
        <v>19790</v>
      </c>
      <c r="Q3415" t="s">
        <v>495</v>
      </c>
    </row>
    <row r="3416" spans="1:17" x14ac:dyDescent="0.25">
      <c r="A3416">
        <v>2019</v>
      </c>
      <c r="B3416" t="s">
        <v>495</v>
      </c>
      <c r="C3416" t="s">
        <v>6486</v>
      </c>
      <c r="D3416" s="3">
        <v>2003</v>
      </c>
      <c r="E3416" t="s">
        <v>6486</v>
      </c>
      <c r="F3416">
        <v>32991</v>
      </c>
      <c r="G3416" t="s">
        <v>6922</v>
      </c>
      <c r="H3416" t="s">
        <v>3540</v>
      </c>
      <c r="I3416" t="s">
        <v>3541</v>
      </c>
      <c r="J3416" s="3">
        <v>234</v>
      </c>
      <c r="K3416" t="s">
        <v>6487</v>
      </c>
      <c r="L3416">
        <v>6231</v>
      </c>
      <c r="M3416" t="s">
        <v>6908</v>
      </c>
      <c r="N3416" s="3">
        <v>60990</v>
      </c>
      <c r="O3416" t="s">
        <v>5702</v>
      </c>
      <c r="P3416">
        <v>19790</v>
      </c>
      <c r="Q3416" t="s">
        <v>495</v>
      </c>
    </row>
    <row r="3417" spans="1:17" x14ac:dyDescent="0.25">
      <c r="A3417">
        <v>2019</v>
      </c>
      <c r="B3417" t="s">
        <v>495</v>
      </c>
      <c r="C3417" t="s">
        <v>6486</v>
      </c>
      <c r="D3417" s="3">
        <v>2003</v>
      </c>
      <c r="E3417" t="s">
        <v>6486</v>
      </c>
      <c r="F3417">
        <v>32992</v>
      </c>
      <c r="G3417" t="s">
        <v>6923</v>
      </c>
      <c r="H3417" t="s">
        <v>3540</v>
      </c>
      <c r="I3417" t="s">
        <v>3541</v>
      </c>
      <c r="J3417" s="3">
        <v>234</v>
      </c>
      <c r="K3417" t="s">
        <v>6487</v>
      </c>
      <c r="L3417">
        <v>6231</v>
      </c>
      <c r="M3417" t="s">
        <v>6908</v>
      </c>
      <c r="N3417" s="3">
        <v>60990</v>
      </c>
      <c r="O3417" t="s">
        <v>5702</v>
      </c>
      <c r="P3417">
        <v>19790</v>
      </c>
      <c r="Q3417" t="s">
        <v>495</v>
      </c>
    </row>
    <row r="3418" spans="1:17" x14ac:dyDescent="0.25">
      <c r="A3418">
        <v>2019</v>
      </c>
      <c r="B3418" t="s">
        <v>495</v>
      </c>
      <c r="C3418" t="s">
        <v>6486</v>
      </c>
      <c r="D3418" s="3">
        <v>2003</v>
      </c>
      <c r="E3418" t="s">
        <v>6486</v>
      </c>
      <c r="F3418">
        <v>32993</v>
      </c>
      <c r="G3418" t="s">
        <v>6924</v>
      </c>
      <c r="H3418" t="s">
        <v>3540</v>
      </c>
      <c r="I3418" t="s">
        <v>3541</v>
      </c>
      <c r="J3418" s="3">
        <v>234</v>
      </c>
      <c r="K3418" t="s">
        <v>6487</v>
      </c>
      <c r="L3418">
        <v>6231</v>
      </c>
      <c r="M3418" t="s">
        <v>6908</v>
      </c>
      <c r="N3418" s="3">
        <v>60990</v>
      </c>
      <c r="O3418" t="s">
        <v>6925</v>
      </c>
      <c r="P3418">
        <v>19790</v>
      </c>
      <c r="Q3418" t="s">
        <v>495</v>
      </c>
    </row>
    <row r="3419" spans="1:17" x14ac:dyDescent="0.25">
      <c r="A3419">
        <v>2019</v>
      </c>
      <c r="B3419" t="s">
        <v>495</v>
      </c>
      <c r="C3419" t="s">
        <v>6486</v>
      </c>
      <c r="D3419" s="3">
        <v>2003</v>
      </c>
      <c r="E3419" t="s">
        <v>6486</v>
      </c>
      <c r="F3419">
        <v>32994</v>
      </c>
      <c r="G3419" t="s">
        <v>6926</v>
      </c>
      <c r="H3419" t="s">
        <v>3540</v>
      </c>
      <c r="I3419" t="s">
        <v>3541</v>
      </c>
      <c r="J3419" s="3">
        <v>234</v>
      </c>
      <c r="K3419" t="s">
        <v>6487</v>
      </c>
      <c r="L3419">
        <v>6231</v>
      </c>
      <c r="M3419" t="s">
        <v>6908</v>
      </c>
      <c r="N3419" s="3">
        <v>60990</v>
      </c>
      <c r="O3419" t="s">
        <v>5010</v>
      </c>
      <c r="P3419">
        <v>19790</v>
      </c>
      <c r="Q3419" t="s">
        <v>495</v>
      </c>
    </row>
    <row r="3420" spans="1:17" x14ac:dyDescent="0.25">
      <c r="A3420">
        <v>2019</v>
      </c>
      <c r="B3420" t="s">
        <v>495</v>
      </c>
      <c r="C3420" t="s">
        <v>6486</v>
      </c>
      <c r="D3420" s="3">
        <v>2003</v>
      </c>
      <c r="E3420" t="s">
        <v>6486</v>
      </c>
      <c r="F3420">
        <v>32995</v>
      </c>
      <c r="G3420" t="s">
        <v>6927</v>
      </c>
      <c r="H3420" t="s">
        <v>3540</v>
      </c>
      <c r="I3420" t="s">
        <v>3541</v>
      </c>
      <c r="J3420" s="3">
        <v>234</v>
      </c>
      <c r="K3420" t="s">
        <v>6487</v>
      </c>
      <c r="L3420">
        <v>6231</v>
      </c>
      <c r="M3420" t="s">
        <v>6908</v>
      </c>
      <c r="N3420" s="3">
        <v>60990</v>
      </c>
      <c r="O3420" t="s">
        <v>6928</v>
      </c>
      <c r="P3420">
        <v>19790</v>
      </c>
      <c r="Q3420" t="s">
        <v>495</v>
      </c>
    </row>
    <row r="3421" spans="1:17" x14ac:dyDescent="0.25">
      <c r="A3421">
        <v>2019</v>
      </c>
      <c r="B3421" t="s">
        <v>495</v>
      </c>
      <c r="C3421" t="s">
        <v>6486</v>
      </c>
      <c r="D3421" s="3">
        <v>2003</v>
      </c>
      <c r="E3421" t="s">
        <v>6486</v>
      </c>
      <c r="F3421">
        <v>32996</v>
      </c>
      <c r="G3421" t="s">
        <v>6929</v>
      </c>
      <c r="H3421" t="s">
        <v>3540</v>
      </c>
      <c r="I3421" t="s">
        <v>3541</v>
      </c>
      <c r="J3421" s="3">
        <v>234</v>
      </c>
      <c r="K3421" t="s">
        <v>6487</v>
      </c>
      <c r="L3421">
        <v>6231</v>
      </c>
      <c r="M3421" t="s">
        <v>6908</v>
      </c>
      <c r="N3421" s="3">
        <v>60990</v>
      </c>
      <c r="O3421" t="s">
        <v>6930</v>
      </c>
      <c r="P3421">
        <v>19790</v>
      </c>
      <c r="Q3421" t="s">
        <v>495</v>
      </c>
    </row>
    <row r="3422" spans="1:17" x14ac:dyDescent="0.25">
      <c r="A3422">
        <v>2019</v>
      </c>
      <c r="B3422" t="s">
        <v>495</v>
      </c>
      <c r="C3422" t="s">
        <v>6486</v>
      </c>
      <c r="D3422" s="3">
        <v>1998</v>
      </c>
      <c r="E3422" t="s">
        <v>6486</v>
      </c>
      <c r="F3422">
        <v>28457</v>
      </c>
      <c r="G3422" t="s">
        <v>6931</v>
      </c>
      <c r="H3422" t="s">
        <v>3540</v>
      </c>
      <c r="I3422" t="s">
        <v>3541</v>
      </c>
      <c r="J3422" s="3">
        <v>226</v>
      </c>
      <c r="K3422" t="s">
        <v>6487</v>
      </c>
      <c r="L3422">
        <v>6261</v>
      </c>
      <c r="M3422" t="s">
        <v>6932</v>
      </c>
      <c r="N3422" s="3">
        <v>76340</v>
      </c>
      <c r="O3422" s="6">
        <v>36072</v>
      </c>
      <c r="P3422">
        <v>19790</v>
      </c>
      <c r="Q3422" t="s">
        <v>495</v>
      </c>
    </row>
    <row r="3423" spans="1:17" x14ac:dyDescent="0.25">
      <c r="A3423">
        <v>2019</v>
      </c>
      <c r="B3423" t="s">
        <v>495</v>
      </c>
      <c r="C3423" t="s">
        <v>6486</v>
      </c>
      <c r="D3423" s="3">
        <v>1998</v>
      </c>
      <c r="E3423" t="s">
        <v>6486</v>
      </c>
      <c r="F3423">
        <v>28458</v>
      </c>
      <c r="G3423" t="s">
        <v>6933</v>
      </c>
      <c r="H3423" t="s">
        <v>3540</v>
      </c>
      <c r="I3423" t="s">
        <v>3541</v>
      </c>
      <c r="J3423" s="3">
        <v>226</v>
      </c>
      <c r="K3423" t="s">
        <v>6487</v>
      </c>
      <c r="L3423">
        <v>6261</v>
      </c>
      <c r="M3423" t="s">
        <v>6932</v>
      </c>
      <c r="N3423" s="3">
        <v>76340</v>
      </c>
      <c r="O3423" t="s">
        <v>6934</v>
      </c>
      <c r="P3423">
        <v>19790</v>
      </c>
      <c r="Q3423" t="s">
        <v>495</v>
      </c>
    </row>
    <row r="3424" spans="1:17" x14ac:dyDescent="0.25">
      <c r="A3424">
        <v>2019</v>
      </c>
      <c r="B3424" t="s">
        <v>495</v>
      </c>
      <c r="C3424" t="s">
        <v>6486</v>
      </c>
      <c r="D3424" s="3">
        <v>1990</v>
      </c>
      <c r="E3424" t="s">
        <v>6486</v>
      </c>
      <c r="F3424">
        <v>24984</v>
      </c>
      <c r="G3424" t="s">
        <v>6935</v>
      </c>
      <c r="H3424" t="s">
        <v>3540</v>
      </c>
      <c r="I3424" t="s">
        <v>3541</v>
      </c>
      <c r="J3424" s="3">
        <v>226</v>
      </c>
      <c r="K3424" t="s">
        <v>6487</v>
      </c>
      <c r="L3424">
        <v>6261</v>
      </c>
      <c r="M3424" t="s">
        <v>6936</v>
      </c>
      <c r="N3424" s="3">
        <v>76340</v>
      </c>
      <c r="O3424" t="s">
        <v>6937</v>
      </c>
      <c r="P3424">
        <v>19790</v>
      </c>
      <c r="Q3424" t="s">
        <v>495</v>
      </c>
    </row>
    <row r="3425" spans="1:17" x14ac:dyDescent="0.25">
      <c r="A3425">
        <v>2019</v>
      </c>
      <c r="B3425" t="s">
        <v>495</v>
      </c>
      <c r="C3425" t="s">
        <v>6486</v>
      </c>
      <c r="D3425" s="3">
        <v>1991</v>
      </c>
      <c r="E3425" t="s">
        <v>6486</v>
      </c>
      <c r="F3425">
        <v>25241</v>
      </c>
      <c r="G3425" t="s">
        <v>6938</v>
      </c>
      <c r="H3425" t="s">
        <v>3540</v>
      </c>
      <c r="I3425" t="s">
        <v>3541</v>
      </c>
      <c r="J3425" s="3">
        <v>226</v>
      </c>
      <c r="K3425" t="s">
        <v>6487</v>
      </c>
      <c r="L3425">
        <v>6261</v>
      </c>
      <c r="M3425" t="s">
        <v>6936</v>
      </c>
      <c r="N3425" s="3">
        <v>76340</v>
      </c>
      <c r="O3425" t="s">
        <v>6939</v>
      </c>
      <c r="P3425">
        <v>19790</v>
      </c>
      <c r="Q3425" t="s">
        <v>495</v>
      </c>
    </row>
    <row r="3426" spans="1:17" x14ac:dyDescent="0.25">
      <c r="A3426">
        <v>2019</v>
      </c>
      <c r="B3426" t="s">
        <v>495</v>
      </c>
      <c r="C3426" t="s">
        <v>6486</v>
      </c>
      <c r="D3426" s="3">
        <v>1991</v>
      </c>
      <c r="E3426" t="s">
        <v>6486</v>
      </c>
      <c r="F3426">
        <v>25269</v>
      </c>
      <c r="G3426" t="s">
        <v>6940</v>
      </c>
      <c r="H3426" t="s">
        <v>3540</v>
      </c>
      <c r="I3426" t="s">
        <v>3541</v>
      </c>
      <c r="J3426" s="3">
        <v>226</v>
      </c>
      <c r="K3426" t="s">
        <v>6487</v>
      </c>
      <c r="L3426">
        <v>6261</v>
      </c>
      <c r="M3426" t="s">
        <v>6936</v>
      </c>
      <c r="N3426" s="3">
        <v>76340</v>
      </c>
      <c r="O3426" s="6">
        <v>35770</v>
      </c>
      <c r="P3426">
        <v>19790</v>
      </c>
      <c r="Q3426" t="s">
        <v>495</v>
      </c>
    </row>
    <row r="3427" spans="1:17" x14ac:dyDescent="0.25">
      <c r="A3427">
        <v>2019</v>
      </c>
      <c r="B3427" t="s">
        <v>495</v>
      </c>
      <c r="C3427" t="s">
        <v>6486</v>
      </c>
      <c r="D3427" s="3">
        <v>1991</v>
      </c>
      <c r="E3427" t="s">
        <v>6486</v>
      </c>
      <c r="F3427">
        <v>25354</v>
      </c>
      <c r="G3427" t="s">
        <v>6941</v>
      </c>
      <c r="H3427" t="s">
        <v>3540</v>
      </c>
      <c r="I3427" t="s">
        <v>3541</v>
      </c>
      <c r="J3427" s="3">
        <v>226</v>
      </c>
      <c r="K3427" t="s">
        <v>6487</v>
      </c>
      <c r="L3427">
        <v>6261</v>
      </c>
      <c r="M3427" t="s">
        <v>6936</v>
      </c>
      <c r="N3427" s="3">
        <v>76340</v>
      </c>
      <c r="O3427" t="s">
        <v>6942</v>
      </c>
      <c r="P3427">
        <v>19790</v>
      </c>
      <c r="Q3427" t="s">
        <v>495</v>
      </c>
    </row>
    <row r="3428" spans="1:17" x14ac:dyDescent="0.25">
      <c r="A3428">
        <v>2019</v>
      </c>
      <c r="B3428" t="s">
        <v>495</v>
      </c>
      <c r="C3428" t="s">
        <v>6486</v>
      </c>
      <c r="D3428" s="3">
        <v>1999</v>
      </c>
      <c r="E3428" t="s">
        <v>6486</v>
      </c>
      <c r="F3428">
        <v>29694</v>
      </c>
      <c r="G3428" t="s">
        <v>6943</v>
      </c>
      <c r="H3428" t="s">
        <v>3540</v>
      </c>
      <c r="I3428" t="s">
        <v>3541</v>
      </c>
      <c r="J3428" s="3">
        <v>226</v>
      </c>
      <c r="K3428" t="s">
        <v>6487</v>
      </c>
      <c r="L3428">
        <v>6261</v>
      </c>
      <c r="M3428" t="s">
        <v>6936</v>
      </c>
      <c r="N3428" s="3">
        <v>76340</v>
      </c>
      <c r="O3428" t="s">
        <v>6944</v>
      </c>
      <c r="P3428">
        <v>19790</v>
      </c>
      <c r="Q3428" t="s">
        <v>495</v>
      </c>
    </row>
    <row r="3429" spans="1:17" x14ac:dyDescent="0.25">
      <c r="A3429">
        <v>2019</v>
      </c>
      <c r="B3429" t="s">
        <v>495</v>
      </c>
      <c r="C3429" t="s">
        <v>6486</v>
      </c>
      <c r="D3429" s="3">
        <v>1999</v>
      </c>
      <c r="E3429" t="s">
        <v>6486</v>
      </c>
      <c r="F3429">
        <v>29695</v>
      </c>
      <c r="G3429" t="s">
        <v>6945</v>
      </c>
      <c r="H3429" t="s">
        <v>3540</v>
      </c>
      <c r="I3429" t="s">
        <v>3541</v>
      </c>
      <c r="J3429" s="3">
        <v>226</v>
      </c>
      <c r="K3429" t="s">
        <v>6487</v>
      </c>
      <c r="L3429">
        <v>6261</v>
      </c>
      <c r="M3429" t="s">
        <v>6932</v>
      </c>
      <c r="N3429" s="3">
        <v>76340</v>
      </c>
      <c r="O3429" s="6">
        <v>36282</v>
      </c>
      <c r="P3429">
        <v>19790</v>
      </c>
      <c r="Q3429" t="s">
        <v>495</v>
      </c>
    </row>
    <row r="3430" spans="1:17" x14ac:dyDescent="0.25">
      <c r="A3430">
        <v>2019</v>
      </c>
      <c r="B3430" t="s">
        <v>495</v>
      </c>
      <c r="C3430" t="s">
        <v>6486</v>
      </c>
      <c r="D3430" s="3">
        <v>1999</v>
      </c>
      <c r="E3430" t="s">
        <v>6486</v>
      </c>
      <c r="F3430">
        <v>30180</v>
      </c>
      <c r="G3430" t="s">
        <v>6946</v>
      </c>
      <c r="H3430" t="s">
        <v>3540</v>
      </c>
      <c r="I3430" t="s">
        <v>3541</v>
      </c>
      <c r="J3430" s="3">
        <v>226</v>
      </c>
      <c r="K3430" t="s">
        <v>6487</v>
      </c>
      <c r="L3430">
        <v>6261</v>
      </c>
      <c r="M3430" t="s">
        <v>6932</v>
      </c>
      <c r="N3430" s="3">
        <v>76340</v>
      </c>
      <c r="O3430" t="s">
        <v>6947</v>
      </c>
      <c r="P3430">
        <v>19790</v>
      </c>
      <c r="Q3430" t="s">
        <v>495</v>
      </c>
    </row>
    <row r="3431" spans="1:17" x14ac:dyDescent="0.25">
      <c r="A3431">
        <v>2019</v>
      </c>
      <c r="B3431" t="s">
        <v>495</v>
      </c>
      <c r="C3431" t="s">
        <v>6486</v>
      </c>
      <c r="D3431" s="3">
        <v>1999</v>
      </c>
      <c r="E3431" t="s">
        <v>6486</v>
      </c>
      <c r="F3431">
        <v>30198</v>
      </c>
      <c r="G3431" t="s">
        <v>6948</v>
      </c>
      <c r="H3431" t="s">
        <v>3540</v>
      </c>
      <c r="I3431" t="s">
        <v>3541</v>
      </c>
      <c r="J3431" s="3">
        <v>226</v>
      </c>
      <c r="K3431" t="s">
        <v>6487</v>
      </c>
      <c r="L3431">
        <v>6261</v>
      </c>
      <c r="M3431" t="s">
        <v>6932</v>
      </c>
      <c r="N3431" s="3">
        <v>76340</v>
      </c>
      <c r="O3431" t="s">
        <v>5272</v>
      </c>
      <c r="P3431">
        <v>19790</v>
      </c>
      <c r="Q3431" t="s">
        <v>495</v>
      </c>
    </row>
    <row r="3432" spans="1:17" x14ac:dyDescent="0.25">
      <c r="A3432">
        <v>2019</v>
      </c>
      <c r="B3432" t="s">
        <v>495</v>
      </c>
      <c r="C3432" t="s">
        <v>6486</v>
      </c>
      <c r="D3432" s="3">
        <v>1999</v>
      </c>
      <c r="E3432" t="s">
        <v>6486</v>
      </c>
      <c r="F3432">
        <v>30199</v>
      </c>
      <c r="G3432" t="s">
        <v>6949</v>
      </c>
      <c r="H3432" t="s">
        <v>3540</v>
      </c>
      <c r="I3432" t="s">
        <v>3541</v>
      </c>
      <c r="J3432" s="3">
        <v>226</v>
      </c>
      <c r="K3432" t="s">
        <v>6487</v>
      </c>
      <c r="L3432">
        <v>6261</v>
      </c>
      <c r="M3432" t="s">
        <v>6932</v>
      </c>
      <c r="N3432" s="3">
        <v>76340</v>
      </c>
      <c r="O3432" s="6">
        <v>36439</v>
      </c>
      <c r="P3432">
        <v>19790</v>
      </c>
      <c r="Q3432" t="s">
        <v>495</v>
      </c>
    </row>
    <row r="3433" spans="1:17" x14ac:dyDescent="0.25">
      <c r="A3433">
        <v>2019</v>
      </c>
      <c r="B3433" t="s">
        <v>495</v>
      </c>
      <c r="C3433" t="s">
        <v>6486</v>
      </c>
      <c r="D3433" s="3">
        <v>2000</v>
      </c>
      <c r="E3433" t="s">
        <v>6486</v>
      </c>
      <c r="F3433">
        <v>30388</v>
      </c>
      <c r="G3433" t="s">
        <v>6950</v>
      </c>
      <c r="H3433" t="s">
        <v>3540</v>
      </c>
      <c r="I3433" t="s">
        <v>3541</v>
      </c>
      <c r="J3433" s="3">
        <v>208</v>
      </c>
      <c r="K3433" t="s">
        <v>6487</v>
      </c>
      <c r="L3433">
        <v>6261</v>
      </c>
      <c r="M3433" t="s">
        <v>6932</v>
      </c>
      <c r="N3433" s="3">
        <v>69830</v>
      </c>
      <c r="O3433" t="s">
        <v>5731</v>
      </c>
      <c r="P3433">
        <v>19790</v>
      </c>
      <c r="Q3433" t="s">
        <v>495</v>
      </c>
    </row>
    <row r="3434" spans="1:17" x14ac:dyDescent="0.25">
      <c r="A3434">
        <v>2019</v>
      </c>
      <c r="B3434" t="s">
        <v>495</v>
      </c>
      <c r="C3434" t="s">
        <v>6486</v>
      </c>
      <c r="D3434" s="3">
        <v>2000</v>
      </c>
      <c r="E3434" t="s">
        <v>6486</v>
      </c>
      <c r="F3434">
        <v>30573</v>
      </c>
      <c r="G3434" t="s">
        <v>6951</v>
      </c>
      <c r="H3434" t="s">
        <v>3540</v>
      </c>
      <c r="I3434" t="s">
        <v>3541</v>
      </c>
      <c r="J3434" s="3">
        <v>208</v>
      </c>
      <c r="K3434" t="s">
        <v>6487</v>
      </c>
      <c r="L3434">
        <v>6261</v>
      </c>
      <c r="M3434" t="s">
        <v>6932</v>
      </c>
      <c r="N3434" s="3">
        <v>69830</v>
      </c>
      <c r="O3434" t="s">
        <v>5731</v>
      </c>
      <c r="P3434">
        <v>19790</v>
      </c>
      <c r="Q3434" t="s">
        <v>495</v>
      </c>
    </row>
    <row r="3435" spans="1:17" x14ac:dyDescent="0.25">
      <c r="A3435">
        <v>2019</v>
      </c>
      <c r="B3435" t="s">
        <v>495</v>
      </c>
      <c r="C3435" t="s">
        <v>6486</v>
      </c>
      <c r="D3435" s="3">
        <v>2000</v>
      </c>
      <c r="E3435" t="s">
        <v>6486</v>
      </c>
      <c r="F3435">
        <v>30574</v>
      </c>
      <c r="G3435" t="s">
        <v>6952</v>
      </c>
      <c r="H3435" t="s">
        <v>3540</v>
      </c>
      <c r="I3435" t="s">
        <v>3541</v>
      </c>
      <c r="J3435" s="3">
        <v>208</v>
      </c>
      <c r="K3435" t="s">
        <v>6487</v>
      </c>
      <c r="L3435">
        <v>6261</v>
      </c>
      <c r="M3435" t="s">
        <v>6932</v>
      </c>
      <c r="N3435" s="3">
        <v>69830</v>
      </c>
      <c r="O3435" t="s">
        <v>5215</v>
      </c>
      <c r="P3435">
        <v>19790</v>
      </c>
      <c r="Q3435" t="s">
        <v>495</v>
      </c>
    </row>
    <row r="3436" spans="1:17" x14ac:dyDescent="0.25">
      <c r="A3436">
        <v>2019</v>
      </c>
      <c r="B3436" t="s">
        <v>495</v>
      </c>
      <c r="C3436" t="s">
        <v>6486</v>
      </c>
      <c r="D3436" s="3">
        <v>2000</v>
      </c>
      <c r="E3436" t="s">
        <v>6486</v>
      </c>
      <c r="F3436">
        <v>30594</v>
      </c>
      <c r="G3436" t="s">
        <v>6953</v>
      </c>
      <c r="H3436" t="s">
        <v>3540</v>
      </c>
      <c r="I3436" t="s">
        <v>3541</v>
      </c>
      <c r="J3436" s="3">
        <v>208</v>
      </c>
      <c r="K3436" t="s">
        <v>6487</v>
      </c>
      <c r="L3436">
        <v>6261</v>
      </c>
      <c r="M3436" t="s">
        <v>6932</v>
      </c>
      <c r="N3436" s="3">
        <v>69830</v>
      </c>
      <c r="O3436" t="s">
        <v>6954</v>
      </c>
      <c r="P3436">
        <v>19790</v>
      </c>
      <c r="Q3436" t="s">
        <v>495</v>
      </c>
    </row>
    <row r="3437" spans="1:17" x14ac:dyDescent="0.25">
      <c r="A3437">
        <v>2019</v>
      </c>
      <c r="B3437" t="s">
        <v>495</v>
      </c>
      <c r="C3437" t="s">
        <v>6486</v>
      </c>
      <c r="D3437" s="3">
        <v>2000</v>
      </c>
      <c r="E3437" t="s">
        <v>6486</v>
      </c>
      <c r="F3437">
        <v>30595</v>
      </c>
      <c r="G3437" t="s">
        <v>6955</v>
      </c>
      <c r="H3437" t="s">
        <v>3540</v>
      </c>
      <c r="I3437" t="s">
        <v>3541</v>
      </c>
      <c r="J3437" s="3">
        <v>208</v>
      </c>
      <c r="K3437" t="s">
        <v>6487</v>
      </c>
      <c r="L3437">
        <v>6261</v>
      </c>
      <c r="M3437" t="s">
        <v>6932</v>
      </c>
      <c r="N3437" s="3">
        <v>69830</v>
      </c>
      <c r="O3437" t="s">
        <v>5846</v>
      </c>
      <c r="P3437">
        <v>19790</v>
      </c>
      <c r="Q3437" t="s">
        <v>495</v>
      </c>
    </row>
    <row r="3438" spans="1:17" x14ac:dyDescent="0.25">
      <c r="A3438">
        <v>2019</v>
      </c>
      <c r="B3438" t="s">
        <v>495</v>
      </c>
      <c r="C3438" t="s">
        <v>6486</v>
      </c>
      <c r="D3438" s="3">
        <v>2001</v>
      </c>
      <c r="E3438" t="s">
        <v>6486</v>
      </c>
      <c r="F3438">
        <v>30575</v>
      </c>
      <c r="G3438" t="s">
        <v>6956</v>
      </c>
      <c r="H3438" t="s">
        <v>3540</v>
      </c>
      <c r="I3438" t="s">
        <v>3541</v>
      </c>
      <c r="J3438" s="3">
        <v>208</v>
      </c>
      <c r="K3438" t="s">
        <v>6487</v>
      </c>
      <c r="L3438">
        <v>6261</v>
      </c>
      <c r="M3438" t="s">
        <v>6932</v>
      </c>
      <c r="N3438" s="3">
        <v>69830</v>
      </c>
      <c r="O3438" t="s">
        <v>6957</v>
      </c>
      <c r="P3438">
        <v>19790</v>
      </c>
      <c r="Q3438" t="s">
        <v>495</v>
      </c>
    </row>
    <row r="3439" spans="1:17" x14ac:dyDescent="0.25">
      <c r="A3439">
        <v>2019</v>
      </c>
      <c r="B3439" t="s">
        <v>495</v>
      </c>
      <c r="C3439" t="s">
        <v>6486</v>
      </c>
      <c r="D3439" s="3">
        <v>2001</v>
      </c>
      <c r="E3439" t="s">
        <v>6486</v>
      </c>
      <c r="F3439">
        <v>32776</v>
      </c>
      <c r="G3439" t="s">
        <v>6958</v>
      </c>
      <c r="H3439" t="s">
        <v>3540</v>
      </c>
      <c r="I3439" t="s">
        <v>3541</v>
      </c>
      <c r="J3439" s="3">
        <v>208</v>
      </c>
      <c r="K3439" t="s">
        <v>6487</v>
      </c>
      <c r="L3439">
        <v>6261</v>
      </c>
      <c r="M3439" t="s">
        <v>6932</v>
      </c>
      <c r="N3439" s="3">
        <v>69830</v>
      </c>
      <c r="O3439" s="6">
        <v>37172</v>
      </c>
      <c r="P3439">
        <v>19790</v>
      </c>
      <c r="Q3439" t="s">
        <v>495</v>
      </c>
    </row>
    <row r="3440" spans="1:17" x14ac:dyDescent="0.25">
      <c r="A3440">
        <v>2019</v>
      </c>
      <c r="B3440" t="s">
        <v>495</v>
      </c>
      <c r="C3440" t="s">
        <v>6486</v>
      </c>
      <c r="D3440" s="3">
        <v>1998</v>
      </c>
      <c r="E3440" t="s">
        <v>6486</v>
      </c>
      <c r="F3440">
        <v>29689</v>
      </c>
      <c r="G3440" t="s">
        <v>6959</v>
      </c>
      <c r="H3440" t="s">
        <v>3540</v>
      </c>
      <c r="I3440" t="s">
        <v>3541</v>
      </c>
      <c r="J3440" s="3">
        <v>226</v>
      </c>
      <c r="K3440" t="s">
        <v>6487</v>
      </c>
      <c r="L3440">
        <v>6261</v>
      </c>
      <c r="M3440" t="s">
        <v>6932</v>
      </c>
      <c r="N3440" s="3">
        <v>76340</v>
      </c>
      <c r="O3440" t="s">
        <v>6854</v>
      </c>
      <c r="P3440">
        <v>19790</v>
      </c>
      <c r="Q3440" t="s">
        <v>495</v>
      </c>
    </row>
    <row r="3441" spans="1:17" x14ac:dyDescent="0.25">
      <c r="A3441">
        <v>2019</v>
      </c>
      <c r="B3441" t="s">
        <v>495</v>
      </c>
      <c r="C3441" t="s">
        <v>6486</v>
      </c>
      <c r="D3441" s="3">
        <v>1990</v>
      </c>
      <c r="E3441" t="s">
        <v>6486</v>
      </c>
      <c r="F3441">
        <v>24759</v>
      </c>
      <c r="G3441" t="s">
        <v>6960</v>
      </c>
      <c r="H3441" t="s">
        <v>3540</v>
      </c>
      <c r="I3441" t="s">
        <v>3541</v>
      </c>
      <c r="J3441" s="3">
        <v>211</v>
      </c>
      <c r="K3441" t="s">
        <v>6487</v>
      </c>
      <c r="L3441">
        <v>6261</v>
      </c>
      <c r="M3441" t="s">
        <v>6932</v>
      </c>
      <c r="N3441" s="3">
        <v>72815</v>
      </c>
      <c r="O3441" s="6">
        <v>33122</v>
      </c>
      <c r="P3441">
        <v>19790</v>
      </c>
      <c r="Q3441" t="s">
        <v>495</v>
      </c>
    </row>
    <row r="3442" spans="1:17" x14ac:dyDescent="0.25">
      <c r="A3442">
        <v>2019</v>
      </c>
      <c r="B3442" t="s">
        <v>495</v>
      </c>
      <c r="C3442" t="s">
        <v>6486</v>
      </c>
      <c r="D3442" s="3">
        <v>1998</v>
      </c>
      <c r="E3442" t="s">
        <v>6486</v>
      </c>
      <c r="F3442">
        <v>29690</v>
      </c>
      <c r="G3442" t="s">
        <v>6961</v>
      </c>
      <c r="H3442" t="s">
        <v>3540</v>
      </c>
      <c r="I3442" t="s">
        <v>3541</v>
      </c>
      <c r="J3442" s="3">
        <v>226</v>
      </c>
      <c r="K3442" t="s">
        <v>6487</v>
      </c>
      <c r="L3442">
        <v>6261</v>
      </c>
      <c r="M3442" t="s">
        <v>6932</v>
      </c>
      <c r="N3442" s="3">
        <v>76340</v>
      </c>
      <c r="O3442" s="6">
        <v>36108</v>
      </c>
      <c r="P3442">
        <v>19790</v>
      </c>
      <c r="Q3442" t="s">
        <v>495</v>
      </c>
    </row>
    <row r="3443" spans="1:17" x14ac:dyDescent="0.25">
      <c r="A3443">
        <v>2019</v>
      </c>
      <c r="B3443" t="s">
        <v>495</v>
      </c>
      <c r="C3443" t="s">
        <v>6486</v>
      </c>
      <c r="D3443" s="3">
        <v>1990</v>
      </c>
      <c r="E3443" t="s">
        <v>6486</v>
      </c>
      <c r="F3443">
        <v>24775</v>
      </c>
      <c r="G3443" t="s">
        <v>6962</v>
      </c>
      <c r="H3443" t="s">
        <v>3540</v>
      </c>
      <c r="I3443" t="s">
        <v>3541</v>
      </c>
      <c r="J3443" s="3">
        <v>211</v>
      </c>
      <c r="K3443" t="s">
        <v>6487</v>
      </c>
      <c r="L3443">
        <v>6261</v>
      </c>
      <c r="M3443" t="s">
        <v>6932</v>
      </c>
      <c r="N3443" s="3">
        <v>72815</v>
      </c>
      <c r="O3443" t="s">
        <v>6791</v>
      </c>
      <c r="P3443">
        <v>19790</v>
      </c>
      <c r="Q3443" t="s">
        <v>495</v>
      </c>
    </row>
    <row r="3444" spans="1:17" x14ac:dyDescent="0.25">
      <c r="A3444">
        <v>2019</v>
      </c>
      <c r="B3444" t="s">
        <v>495</v>
      </c>
      <c r="C3444" t="s">
        <v>6486</v>
      </c>
      <c r="D3444" s="3">
        <v>1998</v>
      </c>
      <c r="E3444" t="s">
        <v>6486</v>
      </c>
      <c r="F3444">
        <v>29691</v>
      </c>
      <c r="G3444" t="s">
        <v>6963</v>
      </c>
      <c r="H3444" t="s">
        <v>3540</v>
      </c>
      <c r="I3444" t="s">
        <v>3541</v>
      </c>
      <c r="J3444" s="3">
        <v>226</v>
      </c>
      <c r="K3444" t="s">
        <v>6487</v>
      </c>
      <c r="L3444">
        <v>6261</v>
      </c>
      <c r="M3444" t="s">
        <v>6932</v>
      </c>
      <c r="N3444" s="3">
        <v>76340</v>
      </c>
      <c r="O3444" t="s">
        <v>6964</v>
      </c>
      <c r="P3444">
        <v>19790</v>
      </c>
      <c r="Q3444" t="s">
        <v>495</v>
      </c>
    </row>
    <row r="3445" spans="1:17" x14ac:dyDescent="0.25">
      <c r="A3445">
        <v>2019</v>
      </c>
      <c r="B3445" t="s">
        <v>495</v>
      </c>
      <c r="C3445" t="s">
        <v>6486</v>
      </c>
      <c r="D3445" s="3">
        <v>1998</v>
      </c>
      <c r="E3445" t="s">
        <v>6486</v>
      </c>
      <c r="F3445">
        <v>29692</v>
      </c>
      <c r="G3445" t="s">
        <v>6965</v>
      </c>
      <c r="H3445" t="s">
        <v>3540</v>
      </c>
      <c r="I3445" t="s">
        <v>3541</v>
      </c>
      <c r="J3445" s="3">
        <v>226</v>
      </c>
      <c r="K3445" t="s">
        <v>6487</v>
      </c>
      <c r="L3445">
        <v>6261</v>
      </c>
      <c r="M3445" t="s">
        <v>6932</v>
      </c>
      <c r="N3445" s="3">
        <v>76340</v>
      </c>
      <c r="O3445" s="6">
        <v>35837</v>
      </c>
      <c r="P3445">
        <v>19790</v>
      </c>
      <c r="Q3445" t="s">
        <v>495</v>
      </c>
    </row>
    <row r="3446" spans="1:17" x14ac:dyDescent="0.25">
      <c r="A3446">
        <v>2019</v>
      </c>
      <c r="B3446" t="s">
        <v>495</v>
      </c>
      <c r="C3446" t="s">
        <v>6486</v>
      </c>
      <c r="D3446" s="3">
        <v>1990</v>
      </c>
      <c r="E3446" t="s">
        <v>6486</v>
      </c>
      <c r="F3446">
        <v>24802</v>
      </c>
      <c r="G3446" t="s">
        <v>6966</v>
      </c>
      <c r="H3446" t="s">
        <v>3540</v>
      </c>
      <c r="I3446" t="s">
        <v>3541</v>
      </c>
      <c r="J3446" s="3">
        <v>211</v>
      </c>
      <c r="K3446" t="s">
        <v>6487</v>
      </c>
      <c r="L3446">
        <v>6261</v>
      </c>
      <c r="M3446" t="s">
        <v>6932</v>
      </c>
      <c r="N3446" s="3">
        <v>72815</v>
      </c>
      <c r="O3446" t="s">
        <v>6967</v>
      </c>
      <c r="P3446">
        <v>19790</v>
      </c>
      <c r="Q3446" t="s">
        <v>495</v>
      </c>
    </row>
    <row r="3447" spans="1:17" x14ac:dyDescent="0.25">
      <c r="A3447">
        <v>2019</v>
      </c>
      <c r="B3447" t="s">
        <v>495</v>
      </c>
      <c r="C3447" t="s">
        <v>6486</v>
      </c>
      <c r="D3447" s="3">
        <v>1998</v>
      </c>
      <c r="E3447" t="s">
        <v>6486</v>
      </c>
      <c r="F3447">
        <v>29693</v>
      </c>
      <c r="G3447" t="s">
        <v>6968</v>
      </c>
      <c r="H3447" t="s">
        <v>3540</v>
      </c>
      <c r="I3447" t="s">
        <v>3541</v>
      </c>
      <c r="J3447" s="3">
        <v>226</v>
      </c>
      <c r="K3447" t="s">
        <v>6487</v>
      </c>
      <c r="L3447">
        <v>6261</v>
      </c>
      <c r="M3447" t="s">
        <v>6932</v>
      </c>
      <c r="N3447" s="3">
        <v>76340</v>
      </c>
      <c r="O3447" s="6">
        <v>35926</v>
      </c>
      <c r="P3447">
        <v>19790</v>
      </c>
      <c r="Q3447" t="s">
        <v>495</v>
      </c>
    </row>
    <row r="3448" spans="1:17" x14ac:dyDescent="0.25">
      <c r="A3448">
        <v>2019</v>
      </c>
      <c r="B3448" t="s">
        <v>495</v>
      </c>
      <c r="C3448" t="s">
        <v>6486</v>
      </c>
      <c r="D3448" s="3">
        <v>1990</v>
      </c>
      <c r="E3448" t="s">
        <v>6486</v>
      </c>
      <c r="F3448">
        <v>24803</v>
      </c>
      <c r="G3448" t="s">
        <v>6969</v>
      </c>
      <c r="H3448" t="s">
        <v>3540</v>
      </c>
      <c r="I3448" t="s">
        <v>3541</v>
      </c>
      <c r="J3448" s="3">
        <v>211</v>
      </c>
      <c r="K3448" t="s">
        <v>6487</v>
      </c>
      <c r="L3448">
        <v>6261</v>
      </c>
      <c r="M3448" t="s">
        <v>6932</v>
      </c>
      <c r="N3448" s="3">
        <v>72815</v>
      </c>
      <c r="O3448" t="s">
        <v>6970</v>
      </c>
      <c r="P3448">
        <v>19790</v>
      </c>
      <c r="Q3448" t="s">
        <v>495</v>
      </c>
    </row>
    <row r="3449" spans="1:17" x14ac:dyDescent="0.25">
      <c r="A3449">
        <v>2019</v>
      </c>
      <c r="B3449" t="s">
        <v>495</v>
      </c>
      <c r="C3449" t="s">
        <v>6486</v>
      </c>
      <c r="D3449" s="3">
        <v>1999</v>
      </c>
      <c r="E3449" t="s">
        <v>6486</v>
      </c>
      <c r="F3449">
        <v>29696</v>
      </c>
      <c r="G3449" t="s">
        <v>6971</v>
      </c>
      <c r="H3449" t="s">
        <v>3540</v>
      </c>
      <c r="I3449" t="s">
        <v>3541</v>
      </c>
      <c r="J3449" s="3">
        <v>226</v>
      </c>
      <c r="K3449" t="s">
        <v>6487</v>
      </c>
      <c r="L3449">
        <v>6261</v>
      </c>
      <c r="M3449" t="s">
        <v>6932</v>
      </c>
      <c r="N3449" s="3">
        <v>76340</v>
      </c>
      <c r="O3449" s="6">
        <v>36253</v>
      </c>
      <c r="P3449">
        <v>19790</v>
      </c>
      <c r="Q3449" t="s">
        <v>495</v>
      </c>
    </row>
    <row r="3450" spans="1:17" x14ac:dyDescent="0.25">
      <c r="A3450">
        <v>2019</v>
      </c>
      <c r="B3450" t="s">
        <v>495</v>
      </c>
      <c r="C3450" t="s">
        <v>6486</v>
      </c>
      <c r="D3450" s="3">
        <v>1990</v>
      </c>
      <c r="E3450" t="s">
        <v>6486</v>
      </c>
      <c r="F3450">
        <v>25061</v>
      </c>
      <c r="G3450" t="s">
        <v>6972</v>
      </c>
      <c r="H3450" t="s">
        <v>3540</v>
      </c>
      <c r="I3450" t="s">
        <v>3541</v>
      </c>
      <c r="J3450" s="3">
        <v>211</v>
      </c>
      <c r="K3450" t="s">
        <v>6487</v>
      </c>
      <c r="L3450">
        <v>6261</v>
      </c>
      <c r="M3450" t="s">
        <v>6932</v>
      </c>
      <c r="N3450" s="3">
        <v>72815</v>
      </c>
      <c r="O3450" t="s">
        <v>6973</v>
      </c>
      <c r="P3450">
        <v>19790</v>
      </c>
      <c r="Q3450" t="s">
        <v>495</v>
      </c>
    </row>
    <row r="3451" spans="1:17" x14ac:dyDescent="0.25">
      <c r="A3451">
        <v>2019</v>
      </c>
      <c r="B3451" t="s">
        <v>495</v>
      </c>
      <c r="C3451" t="s">
        <v>6486</v>
      </c>
      <c r="D3451" s="3">
        <v>1999</v>
      </c>
      <c r="E3451" t="s">
        <v>6486</v>
      </c>
      <c r="F3451">
        <v>29697</v>
      </c>
      <c r="G3451" t="s">
        <v>6974</v>
      </c>
      <c r="H3451" t="s">
        <v>3540</v>
      </c>
      <c r="I3451" t="s">
        <v>3541</v>
      </c>
      <c r="J3451" s="3">
        <v>226</v>
      </c>
      <c r="K3451" t="s">
        <v>6487</v>
      </c>
      <c r="L3451">
        <v>6261</v>
      </c>
      <c r="M3451" t="s">
        <v>6932</v>
      </c>
      <c r="N3451" s="3">
        <v>76340</v>
      </c>
      <c r="O3451" t="s">
        <v>5522</v>
      </c>
      <c r="P3451">
        <v>19790</v>
      </c>
      <c r="Q3451" t="s">
        <v>495</v>
      </c>
    </row>
    <row r="3452" spans="1:17" x14ac:dyDescent="0.25">
      <c r="A3452">
        <v>2019</v>
      </c>
      <c r="B3452" t="s">
        <v>495</v>
      </c>
      <c r="C3452" t="s">
        <v>6486</v>
      </c>
      <c r="D3452" s="3">
        <v>1991</v>
      </c>
      <c r="E3452" t="s">
        <v>6486</v>
      </c>
      <c r="F3452">
        <v>25122</v>
      </c>
      <c r="G3452" t="s">
        <v>6975</v>
      </c>
      <c r="H3452" t="s">
        <v>3540</v>
      </c>
      <c r="I3452" t="s">
        <v>3541</v>
      </c>
      <c r="J3452" s="3">
        <v>211</v>
      </c>
      <c r="K3452" t="s">
        <v>6487</v>
      </c>
      <c r="L3452">
        <v>6261</v>
      </c>
      <c r="M3452" t="s">
        <v>6932</v>
      </c>
      <c r="N3452" s="3">
        <v>72815</v>
      </c>
      <c r="O3452" t="s">
        <v>6976</v>
      </c>
      <c r="P3452">
        <v>19790</v>
      </c>
      <c r="Q3452" t="s">
        <v>495</v>
      </c>
    </row>
    <row r="3453" spans="1:17" x14ac:dyDescent="0.25">
      <c r="A3453">
        <v>2019</v>
      </c>
      <c r="B3453" t="s">
        <v>495</v>
      </c>
      <c r="C3453" t="s">
        <v>6486</v>
      </c>
      <c r="D3453" s="3">
        <v>1999</v>
      </c>
      <c r="E3453" t="s">
        <v>6486</v>
      </c>
      <c r="F3453">
        <v>29698</v>
      </c>
      <c r="G3453" t="s">
        <v>6977</v>
      </c>
      <c r="H3453" t="s">
        <v>3540</v>
      </c>
      <c r="I3453" t="s">
        <v>3541</v>
      </c>
      <c r="J3453" s="3">
        <v>226</v>
      </c>
      <c r="K3453" t="s">
        <v>6487</v>
      </c>
      <c r="L3453">
        <v>6261</v>
      </c>
      <c r="M3453" t="s">
        <v>6932</v>
      </c>
      <c r="N3453" s="3">
        <v>76340</v>
      </c>
      <c r="O3453" s="6">
        <v>36316</v>
      </c>
      <c r="P3453">
        <v>19790</v>
      </c>
      <c r="Q3453" t="s">
        <v>495</v>
      </c>
    </row>
    <row r="3454" spans="1:17" x14ac:dyDescent="0.25">
      <c r="A3454">
        <v>2019</v>
      </c>
      <c r="B3454" t="s">
        <v>495</v>
      </c>
      <c r="C3454" t="s">
        <v>6486</v>
      </c>
      <c r="D3454" s="3">
        <v>1991</v>
      </c>
      <c r="E3454" t="s">
        <v>6486</v>
      </c>
      <c r="F3454">
        <v>25143</v>
      </c>
      <c r="G3454" t="s">
        <v>6978</v>
      </c>
      <c r="H3454" t="s">
        <v>3540</v>
      </c>
      <c r="I3454" t="s">
        <v>3541</v>
      </c>
      <c r="J3454" s="3">
        <v>211</v>
      </c>
      <c r="K3454" t="s">
        <v>6487</v>
      </c>
      <c r="L3454">
        <v>6261</v>
      </c>
      <c r="M3454" t="s">
        <v>6932</v>
      </c>
      <c r="N3454" s="3">
        <v>72815</v>
      </c>
      <c r="O3454" s="6">
        <v>33362</v>
      </c>
      <c r="P3454">
        <v>19790</v>
      </c>
      <c r="Q3454" t="s">
        <v>495</v>
      </c>
    </row>
    <row r="3455" spans="1:17" x14ac:dyDescent="0.25">
      <c r="A3455">
        <v>2019</v>
      </c>
      <c r="B3455" t="s">
        <v>495</v>
      </c>
      <c r="C3455" t="s">
        <v>6486</v>
      </c>
      <c r="D3455" s="3">
        <v>2000</v>
      </c>
      <c r="E3455" t="s">
        <v>6486</v>
      </c>
      <c r="F3455">
        <v>30596</v>
      </c>
      <c r="G3455" t="s">
        <v>6979</v>
      </c>
      <c r="H3455" t="s">
        <v>3540</v>
      </c>
      <c r="I3455" t="s">
        <v>3541</v>
      </c>
      <c r="J3455" s="3">
        <v>226</v>
      </c>
      <c r="K3455" t="s">
        <v>6487</v>
      </c>
      <c r="L3455">
        <v>6261</v>
      </c>
      <c r="M3455" t="s">
        <v>6932</v>
      </c>
      <c r="N3455" s="3">
        <v>76340</v>
      </c>
      <c r="O3455" t="s">
        <v>6980</v>
      </c>
      <c r="P3455">
        <v>19790</v>
      </c>
      <c r="Q3455" t="s">
        <v>495</v>
      </c>
    </row>
    <row r="3456" spans="1:17" x14ac:dyDescent="0.25">
      <c r="A3456">
        <v>2019</v>
      </c>
      <c r="B3456" t="s">
        <v>495</v>
      </c>
      <c r="C3456" t="s">
        <v>6486</v>
      </c>
      <c r="D3456" s="3">
        <v>1991</v>
      </c>
      <c r="E3456" t="s">
        <v>6486</v>
      </c>
      <c r="F3456">
        <v>25144</v>
      </c>
      <c r="G3456" t="s">
        <v>6981</v>
      </c>
      <c r="H3456" t="s">
        <v>3540</v>
      </c>
      <c r="I3456" t="s">
        <v>3541</v>
      </c>
      <c r="J3456" s="3">
        <v>211</v>
      </c>
      <c r="K3456" t="s">
        <v>6487</v>
      </c>
      <c r="L3456">
        <v>6261</v>
      </c>
      <c r="M3456" t="s">
        <v>6932</v>
      </c>
      <c r="N3456" s="3">
        <v>72815</v>
      </c>
      <c r="O3456" t="s">
        <v>6982</v>
      </c>
      <c r="P3456">
        <v>19790</v>
      </c>
      <c r="Q3456" t="s">
        <v>495</v>
      </c>
    </row>
    <row r="3457" spans="1:17" x14ac:dyDescent="0.25">
      <c r="A3457">
        <v>2019</v>
      </c>
      <c r="B3457" t="s">
        <v>495</v>
      </c>
      <c r="C3457" t="s">
        <v>6486</v>
      </c>
      <c r="D3457" s="3">
        <v>1992</v>
      </c>
      <c r="E3457" t="s">
        <v>6486</v>
      </c>
      <c r="F3457">
        <v>25985</v>
      </c>
      <c r="G3457" t="s">
        <v>6983</v>
      </c>
      <c r="H3457" t="s">
        <v>3540</v>
      </c>
      <c r="I3457" t="s">
        <v>3541</v>
      </c>
      <c r="J3457" s="3">
        <v>226</v>
      </c>
      <c r="K3457" t="s">
        <v>6487</v>
      </c>
      <c r="L3457">
        <v>6261</v>
      </c>
      <c r="M3457" t="s">
        <v>6932</v>
      </c>
      <c r="N3457" s="3">
        <v>76340</v>
      </c>
      <c r="O3457" t="s">
        <v>6984</v>
      </c>
      <c r="P3457">
        <v>19790</v>
      </c>
      <c r="Q3457" t="s">
        <v>495</v>
      </c>
    </row>
    <row r="3458" spans="1:17" x14ac:dyDescent="0.25">
      <c r="A3458">
        <v>2019</v>
      </c>
      <c r="B3458" t="s">
        <v>495</v>
      </c>
      <c r="C3458" t="s">
        <v>6486</v>
      </c>
      <c r="D3458" s="3">
        <v>1992</v>
      </c>
      <c r="E3458" t="s">
        <v>6486</v>
      </c>
      <c r="F3458">
        <v>25986</v>
      </c>
      <c r="G3458" t="s">
        <v>6985</v>
      </c>
      <c r="H3458" t="s">
        <v>3540</v>
      </c>
      <c r="I3458" t="s">
        <v>3541</v>
      </c>
      <c r="J3458" s="3">
        <v>226</v>
      </c>
      <c r="K3458" t="s">
        <v>6487</v>
      </c>
      <c r="L3458">
        <v>6261</v>
      </c>
      <c r="M3458" t="s">
        <v>6932</v>
      </c>
      <c r="N3458" s="3">
        <v>76340</v>
      </c>
      <c r="O3458" s="6">
        <v>33793</v>
      </c>
      <c r="P3458">
        <v>19790</v>
      </c>
      <c r="Q3458" t="s">
        <v>495</v>
      </c>
    </row>
    <row r="3459" spans="1:17" x14ac:dyDescent="0.25">
      <c r="A3459">
        <v>2019</v>
      </c>
      <c r="B3459" t="s">
        <v>495</v>
      </c>
      <c r="C3459" t="s">
        <v>6486</v>
      </c>
      <c r="D3459" s="3">
        <v>1992</v>
      </c>
      <c r="E3459" t="s">
        <v>6486</v>
      </c>
      <c r="F3459">
        <v>25987</v>
      </c>
      <c r="G3459" t="s">
        <v>6986</v>
      </c>
      <c r="H3459" t="s">
        <v>3540</v>
      </c>
      <c r="I3459" t="s">
        <v>3541</v>
      </c>
      <c r="J3459" s="3">
        <v>226</v>
      </c>
      <c r="K3459" t="s">
        <v>6487</v>
      </c>
      <c r="L3459">
        <v>6261</v>
      </c>
      <c r="M3459" t="s">
        <v>6932</v>
      </c>
      <c r="N3459" s="3">
        <v>76340</v>
      </c>
      <c r="O3459" s="6">
        <v>33735</v>
      </c>
      <c r="P3459">
        <v>19790</v>
      </c>
      <c r="Q3459" t="s">
        <v>495</v>
      </c>
    </row>
    <row r="3460" spans="1:17" x14ac:dyDescent="0.25">
      <c r="A3460">
        <v>2019</v>
      </c>
      <c r="B3460" t="s">
        <v>495</v>
      </c>
      <c r="C3460" t="s">
        <v>6486</v>
      </c>
      <c r="D3460" s="3">
        <v>1993</v>
      </c>
      <c r="E3460" t="s">
        <v>6486</v>
      </c>
      <c r="F3460">
        <v>27110</v>
      </c>
      <c r="G3460" t="s">
        <v>6987</v>
      </c>
      <c r="H3460" t="s">
        <v>3540</v>
      </c>
      <c r="I3460" t="s">
        <v>3541</v>
      </c>
      <c r="J3460" s="3">
        <v>211</v>
      </c>
      <c r="K3460" t="s">
        <v>6487</v>
      </c>
      <c r="L3460">
        <v>6261</v>
      </c>
      <c r="M3460" t="s">
        <v>6932</v>
      </c>
      <c r="N3460" s="3">
        <v>72815</v>
      </c>
      <c r="O3460" t="s">
        <v>6988</v>
      </c>
      <c r="P3460">
        <v>19790</v>
      </c>
      <c r="Q3460" t="s">
        <v>495</v>
      </c>
    </row>
    <row r="3461" spans="1:17" x14ac:dyDescent="0.25">
      <c r="A3461">
        <v>2019</v>
      </c>
      <c r="B3461" t="s">
        <v>495</v>
      </c>
      <c r="C3461" t="s">
        <v>6486</v>
      </c>
      <c r="D3461" s="3">
        <v>1993</v>
      </c>
      <c r="E3461" t="s">
        <v>6486</v>
      </c>
      <c r="F3461">
        <v>27111</v>
      </c>
      <c r="G3461" t="s">
        <v>6989</v>
      </c>
      <c r="H3461" t="s">
        <v>3540</v>
      </c>
      <c r="I3461" t="s">
        <v>3541</v>
      </c>
      <c r="J3461" s="3">
        <v>226</v>
      </c>
      <c r="K3461" t="s">
        <v>6487</v>
      </c>
      <c r="L3461">
        <v>6261</v>
      </c>
      <c r="M3461" t="s">
        <v>6932</v>
      </c>
      <c r="N3461" s="3">
        <v>76340</v>
      </c>
      <c r="O3461" t="s">
        <v>6990</v>
      </c>
      <c r="P3461">
        <v>19790</v>
      </c>
      <c r="Q3461" t="s">
        <v>495</v>
      </c>
    </row>
    <row r="3462" spans="1:17" x14ac:dyDescent="0.25">
      <c r="A3462">
        <v>2019</v>
      </c>
      <c r="B3462" t="s">
        <v>495</v>
      </c>
      <c r="C3462" t="s">
        <v>6486</v>
      </c>
      <c r="D3462" s="3">
        <v>1995</v>
      </c>
      <c r="E3462" t="s">
        <v>6486</v>
      </c>
      <c r="F3462">
        <v>27961</v>
      </c>
      <c r="G3462" t="s">
        <v>6991</v>
      </c>
      <c r="H3462" t="s">
        <v>3540</v>
      </c>
      <c r="I3462" t="s">
        <v>3541</v>
      </c>
      <c r="J3462" s="3">
        <v>211</v>
      </c>
      <c r="K3462" t="s">
        <v>6487</v>
      </c>
      <c r="L3462">
        <v>6261</v>
      </c>
      <c r="M3462" t="s">
        <v>6932</v>
      </c>
      <c r="N3462" s="3">
        <v>72815</v>
      </c>
      <c r="O3462" s="6">
        <v>34763</v>
      </c>
      <c r="P3462">
        <v>19790</v>
      </c>
      <c r="Q3462" t="s">
        <v>495</v>
      </c>
    </row>
    <row r="3463" spans="1:17" x14ac:dyDescent="0.25">
      <c r="A3463">
        <v>2019</v>
      </c>
      <c r="B3463" t="s">
        <v>495</v>
      </c>
      <c r="C3463" t="s">
        <v>6486</v>
      </c>
      <c r="D3463" s="3">
        <v>1995</v>
      </c>
      <c r="E3463" t="s">
        <v>6486</v>
      </c>
      <c r="F3463">
        <v>27962</v>
      </c>
      <c r="G3463" t="s">
        <v>6992</v>
      </c>
      <c r="H3463" t="s">
        <v>3540</v>
      </c>
      <c r="I3463" t="s">
        <v>3541</v>
      </c>
      <c r="J3463" s="3">
        <v>226</v>
      </c>
      <c r="K3463" t="s">
        <v>6487</v>
      </c>
      <c r="L3463">
        <v>6261</v>
      </c>
      <c r="M3463" t="s">
        <v>6932</v>
      </c>
      <c r="N3463" s="3">
        <v>76340</v>
      </c>
      <c r="O3463" s="6">
        <v>34887</v>
      </c>
      <c r="P3463">
        <v>19790</v>
      </c>
      <c r="Q3463" t="s">
        <v>495</v>
      </c>
    </row>
    <row r="3464" spans="1:17" x14ac:dyDescent="0.25">
      <c r="A3464">
        <v>2019</v>
      </c>
      <c r="B3464" t="s">
        <v>495</v>
      </c>
      <c r="C3464" t="s">
        <v>6486</v>
      </c>
      <c r="D3464" s="3">
        <v>1996</v>
      </c>
      <c r="E3464" t="s">
        <v>6486</v>
      </c>
      <c r="F3464">
        <v>27582</v>
      </c>
      <c r="G3464" t="s">
        <v>6993</v>
      </c>
      <c r="H3464" t="s">
        <v>3540</v>
      </c>
      <c r="I3464" t="s">
        <v>3541</v>
      </c>
      <c r="J3464" s="3">
        <v>226</v>
      </c>
      <c r="K3464" t="s">
        <v>6487</v>
      </c>
      <c r="L3464">
        <v>6261</v>
      </c>
      <c r="M3464" t="s">
        <v>6932</v>
      </c>
      <c r="N3464" s="3">
        <v>76340</v>
      </c>
      <c r="O3464" t="s">
        <v>6994</v>
      </c>
      <c r="P3464">
        <v>19790</v>
      </c>
      <c r="Q3464" t="s">
        <v>495</v>
      </c>
    </row>
    <row r="3465" spans="1:17" x14ac:dyDescent="0.25">
      <c r="A3465">
        <v>2019</v>
      </c>
      <c r="B3465" t="s">
        <v>495</v>
      </c>
      <c r="C3465" t="s">
        <v>6486</v>
      </c>
      <c r="D3465" s="3">
        <v>1996</v>
      </c>
      <c r="E3465" t="s">
        <v>6486</v>
      </c>
      <c r="F3465">
        <v>27583</v>
      </c>
      <c r="G3465" t="s">
        <v>6995</v>
      </c>
      <c r="H3465" t="s">
        <v>3540</v>
      </c>
      <c r="I3465" t="s">
        <v>3541</v>
      </c>
      <c r="J3465" s="3">
        <v>226</v>
      </c>
      <c r="K3465" t="s">
        <v>6487</v>
      </c>
      <c r="L3465">
        <v>6261</v>
      </c>
      <c r="M3465" t="s">
        <v>6932</v>
      </c>
      <c r="N3465" s="3">
        <v>76340</v>
      </c>
      <c r="O3465" t="s">
        <v>6996</v>
      </c>
      <c r="P3465">
        <v>19790</v>
      </c>
      <c r="Q3465" t="s">
        <v>495</v>
      </c>
    </row>
    <row r="3466" spans="1:17" x14ac:dyDescent="0.25">
      <c r="A3466">
        <v>2019</v>
      </c>
      <c r="B3466" t="s">
        <v>495</v>
      </c>
      <c r="C3466" t="s">
        <v>6486</v>
      </c>
      <c r="D3466" s="3">
        <v>1997</v>
      </c>
      <c r="E3466" t="s">
        <v>6486</v>
      </c>
      <c r="F3466">
        <v>25990</v>
      </c>
      <c r="G3466" t="s">
        <v>6997</v>
      </c>
      <c r="H3466" t="s">
        <v>3540</v>
      </c>
      <c r="I3466" t="s">
        <v>3541</v>
      </c>
      <c r="J3466" s="3">
        <v>226</v>
      </c>
      <c r="K3466" t="s">
        <v>6487</v>
      </c>
      <c r="L3466">
        <v>6261</v>
      </c>
      <c r="M3466" t="s">
        <v>6932</v>
      </c>
      <c r="N3466" s="3">
        <v>76340</v>
      </c>
      <c r="O3466" t="s">
        <v>6998</v>
      </c>
      <c r="P3466">
        <v>19790</v>
      </c>
      <c r="Q3466" t="s">
        <v>495</v>
      </c>
    </row>
    <row r="3467" spans="1:17" x14ac:dyDescent="0.25">
      <c r="A3467">
        <v>2019</v>
      </c>
      <c r="B3467" t="s">
        <v>495</v>
      </c>
      <c r="C3467" t="s">
        <v>6486</v>
      </c>
      <c r="D3467" s="3">
        <v>1997</v>
      </c>
      <c r="E3467" t="s">
        <v>6486</v>
      </c>
      <c r="F3467">
        <v>28447</v>
      </c>
      <c r="G3467" t="s">
        <v>6999</v>
      </c>
      <c r="H3467" t="s">
        <v>3540</v>
      </c>
      <c r="I3467" t="s">
        <v>3541</v>
      </c>
      <c r="J3467" s="3">
        <v>226</v>
      </c>
      <c r="K3467" t="s">
        <v>6487</v>
      </c>
      <c r="L3467">
        <v>6261</v>
      </c>
      <c r="M3467" t="s">
        <v>6932</v>
      </c>
      <c r="N3467" s="3">
        <v>76340</v>
      </c>
      <c r="O3467" t="s">
        <v>7000</v>
      </c>
      <c r="P3467">
        <v>19790</v>
      </c>
      <c r="Q3467" t="s">
        <v>495</v>
      </c>
    </row>
    <row r="3468" spans="1:17" x14ac:dyDescent="0.25">
      <c r="A3468">
        <v>2019</v>
      </c>
      <c r="B3468" t="s">
        <v>495</v>
      </c>
      <c r="C3468" t="s">
        <v>6486</v>
      </c>
      <c r="D3468" s="3">
        <v>1997</v>
      </c>
      <c r="E3468" t="s">
        <v>6486</v>
      </c>
      <c r="F3468">
        <v>28448</v>
      </c>
      <c r="G3468" t="s">
        <v>7001</v>
      </c>
      <c r="H3468" t="s">
        <v>3540</v>
      </c>
      <c r="I3468" t="s">
        <v>3541</v>
      </c>
      <c r="J3468" s="3">
        <v>226</v>
      </c>
      <c r="K3468" t="s">
        <v>6487</v>
      </c>
      <c r="L3468">
        <v>6261</v>
      </c>
      <c r="M3468" t="s">
        <v>6932</v>
      </c>
      <c r="N3468" s="3">
        <v>76340</v>
      </c>
      <c r="O3468" s="6">
        <v>35677</v>
      </c>
      <c r="P3468">
        <v>19790</v>
      </c>
      <c r="Q3468" t="s">
        <v>495</v>
      </c>
    </row>
    <row r="3469" spans="1:17" x14ac:dyDescent="0.25">
      <c r="A3469">
        <v>2019</v>
      </c>
      <c r="B3469" t="s">
        <v>495</v>
      </c>
      <c r="C3469" t="s">
        <v>6486</v>
      </c>
      <c r="D3469" s="3">
        <v>1997</v>
      </c>
      <c r="E3469" t="s">
        <v>6486</v>
      </c>
      <c r="F3469">
        <v>28449</v>
      </c>
      <c r="G3469" t="s">
        <v>7002</v>
      </c>
      <c r="H3469" t="s">
        <v>3540</v>
      </c>
      <c r="I3469" t="s">
        <v>3541</v>
      </c>
      <c r="J3469" s="3">
        <v>226</v>
      </c>
      <c r="K3469" t="s">
        <v>6487</v>
      </c>
      <c r="L3469">
        <v>6261</v>
      </c>
      <c r="M3469" t="s">
        <v>6932</v>
      </c>
      <c r="N3469" s="3">
        <v>76340</v>
      </c>
      <c r="O3469" t="s">
        <v>7003</v>
      </c>
      <c r="P3469">
        <v>19790</v>
      </c>
      <c r="Q3469" t="s">
        <v>495</v>
      </c>
    </row>
    <row r="3470" spans="1:17" x14ac:dyDescent="0.25">
      <c r="A3470">
        <v>2019</v>
      </c>
      <c r="B3470" t="s">
        <v>495</v>
      </c>
      <c r="C3470" t="s">
        <v>6486</v>
      </c>
      <c r="D3470" s="3">
        <v>1997</v>
      </c>
      <c r="E3470" t="s">
        <v>6486</v>
      </c>
      <c r="F3470">
        <v>28450</v>
      </c>
      <c r="G3470" t="s">
        <v>7004</v>
      </c>
      <c r="H3470" t="s">
        <v>3540</v>
      </c>
      <c r="I3470" t="s">
        <v>3541</v>
      </c>
      <c r="J3470" s="3">
        <v>226</v>
      </c>
      <c r="K3470" t="s">
        <v>6487</v>
      </c>
      <c r="L3470">
        <v>6261</v>
      </c>
      <c r="M3470" t="s">
        <v>6932</v>
      </c>
      <c r="N3470" s="3">
        <v>76340</v>
      </c>
      <c r="O3470" t="s">
        <v>7005</v>
      </c>
      <c r="P3470">
        <v>19790</v>
      </c>
      <c r="Q3470" t="s">
        <v>495</v>
      </c>
    </row>
    <row r="3471" spans="1:17" x14ac:dyDescent="0.25">
      <c r="A3471">
        <v>2019</v>
      </c>
      <c r="B3471" t="s">
        <v>495</v>
      </c>
      <c r="C3471" t="s">
        <v>6486</v>
      </c>
      <c r="D3471" s="3">
        <v>1997</v>
      </c>
      <c r="E3471" t="s">
        <v>6486</v>
      </c>
      <c r="F3471">
        <v>28451</v>
      </c>
      <c r="G3471" t="s">
        <v>7006</v>
      </c>
      <c r="H3471" t="s">
        <v>3540</v>
      </c>
      <c r="I3471" t="s">
        <v>3541</v>
      </c>
      <c r="J3471" s="3">
        <v>226</v>
      </c>
      <c r="K3471" t="s">
        <v>6487</v>
      </c>
      <c r="L3471">
        <v>6261</v>
      </c>
      <c r="M3471" t="s">
        <v>6932</v>
      </c>
      <c r="N3471" s="3">
        <v>76340</v>
      </c>
      <c r="O3471" t="s">
        <v>7007</v>
      </c>
      <c r="P3471">
        <v>19790</v>
      </c>
      <c r="Q3471" t="s">
        <v>495</v>
      </c>
    </row>
    <row r="3472" spans="1:17" x14ac:dyDescent="0.25">
      <c r="A3472">
        <v>2019</v>
      </c>
      <c r="B3472" t="s">
        <v>495</v>
      </c>
      <c r="C3472" t="s">
        <v>6486</v>
      </c>
      <c r="D3472" s="3">
        <v>1997</v>
      </c>
      <c r="E3472" t="s">
        <v>6486</v>
      </c>
      <c r="F3472">
        <v>28452</v>
      </c>
      <c r="G3472" t="s">
        <v>7008</v>
      </c>
      <c r="H3472" t="s">
        <v>3540</v>
      </c>
      <c r="I3472" t="s">
        <v>3541</v>
      </c>
      <c r="J3472" s="3">
        <v>226</v>
      </c>
      <c r="K3472" t="s">
        <v>6487</v>
      </c>
      <c r="L3472">
        <v>6261</v>
      </c>
      <c r="M3472" t="s">
        <v>6932</v>
      </c>
      <c r="N3472" s="3">
        <v>76340</v>
      </c>
      <c r="O3472" t="s">
        <v>4439</v>
      </c>
      <c r="P3472">
        <v>19790</v>
      </c>
      <c r="Q3472" t="s">
        <v>495</v>
      </c>
    </row>
    <row r="3473" spans="1:17" x14ac:dyDescent="0.25">
      <c r="A3473">
        <v>2019</v>
      </c>
      <c r="B3473" t="s">
        <v>495</v>
      </c>
      <c r="C3473" t="s">
        <v>6486</v>
      </c>
      <c r="D3473" s="3">
        <v>1997</v>
      </c>
      <c r="E3473" t="s">
        <v>6486</v>
      </c>
      <c r="F3473">
        <v>28453</v>
      </c>
      <c r="G3473" t="s">
        <v>7009</v>
      </c>
      <c r="H3473" t="s">
        <v>3540</v>
      </c>
      <c r="I3473" t="s">
        <v>3541</v>
      </c>
      <c r="J3473" s="3">
        <v>226</v>
      </c>
      <c r="K3473" t="s">
        <v>6487</v>
      </c>
      <c r="L3473">
        <v>6261</v>
      </c>
      <c r="M3473" t="s">
        <v>6932</v>
      </c>
      <c r="N3473" s="3">
        <v>76340</v>
      </c>
      <c r="O3473" t="s">
        <v>7010</v>
      </c>
      <c r="P3473">
        <v>19790</v>
      </c>
      <c r="Q3473" t="s">
        <v>495</v>
      </c>
    </row>
    <row r="3474" spans="1:17" x14ac:dyDescent="0.25">
      <c r="A3474">
        <v>2019</v>
      </c>
      <c r="B3474" t="s">
        <v>495</v>
      </c>
      <c r="C3474" t="s">
        <v>6486</v>
      </c>
      <c r="D3474" s="3">
        <v>1997</v>
      </c>
      <c r="E3474" t="s">
        <v>6486</v>
      </c>
      <c r="F3474">
        <v>28454</v>
      </c>
      <c r="G3474" t="s">
        <v>7011</v>
      </c>
      <c r="H3474" t="s">
        <v>3540</v>
      </c>
      <c r="I3474" t="s">
        <v>3541</v>
      </c>
      <c r="J3474" s="3">
        <v>226</v>
      </c>
      <c r="K3474" t="s">
        <v>6487</v>
      </c>
      <c r="L3474">
        <v>6261</v>
      </c>
      <c r="M3474" t="s">
        <v>6932</v>
      </c>
      <c r="N3474" s="3">
        <v>76340</v>
      </c>
      <c r="O3474" t="s">
        <v>7012</v>
      </c>
      <c r="P3474">
        <v>19790</v>
      </c>
      <c r="Q3474" t="s">
        <v>495</v>
      </c>
    </row>
    <row r="3475" spans="1:17" x14ac:dyDescent="0.25">
      <c r="A3475">
        <v>2019</v>
      </c>
      <c r="B3475" t="s">
        <v>495</v>
      </c>
      <c r="C3475" t="s">
        <v>6486</v>
      </c>
      <c r="D3475" s="3">
        <v>1998</v>
      </c>
      <c r="E3475" t="s">
        <v>6486</v>
      </c>
      <c r="F3475">
        <v>28455</v>
      </c>
      <c r="G3475" t="s">
        <v>7013</v>
      </c>
      <c r="H3475" t="s">
        <v>3540</v>
      </c>
      <c r="I3475" t="s">
        <v>3541</v>
      </c>
      <c r="J3475" s="3">
        <v>226</v>
      </c>
      <c r="K3475" t="s">
        <v>6487</v>
      </c>
      <c r="L3475">
        <v>6261</v>
      </c>
      <c r="M3475" t="s">
        <v>6932</v>
      </c>
      <c r="N3475" s="3">
        <v>76340</v>
      </c>
      <c r="O3475" s="6">
        <v>35828</v>
      </c>
      <c r="P3475">
        <v>19790</v>
      </c>
      <c r="Q3475" t="s">
        <v>495</v>
      </c>
    </row>
    <row r="3476" spans="1:17" x14ac:dyDescent="0.25">
      <c r="A3476">
        <v>2019</v>
      </c>
      <c r="B3476" t="s">
        <v>495</v>
      </c>
      <c r="C3476" t="s">
        <v>6486</v>
      </c>
      <c r="D3476" s="3">
        <v>1998</v>
      </c>
      <c r="E3476" t="s">
        <v>6486</v>
      </c>
      <c r="F3476">
        <v>28456</v>
      </c>
      <c r="G3476" t="s">
        <v>7014</v>
      </c>
      <c r="H3476" t="s">
        <v>3540</v>
      </c>
      <c r="I3476" t="s">
        <v>3541</v>
      </c>
      <c r="J3476" s="3">
        <v>226</v>
      </c>
      <c r="K3476" t="s">
        <v>6487</v>
      </c>
      <c r="L3476">
        <v>6261</v>
      </c>
      <c r="M3476" t="s">
        <v>6932</v>
      </c>
      <c r="N3476" s="3">
        <v>76340</v>
      </c>
      <c r="O3476" s="6">
        <v>35829</v>
      </c>
      <c r="P3476">
        <v>19790</v>
      </c>
      <c r="Q3476" t="s">
        <v>495</v>
      </c>
    </row>
    <row r="3477" spans="1:17" x14ac:dyDescent="0.25">
      <c r="A3477">
        <v>2019</v>
      </c>
      <c r="B3477" t="s">
        <v>495</v>
      </c>
      <c r="C3477" t="s">
        <v>6486</v>
      </c>
      <c r="D3477" s="3">
        <v>1995</v>
      </c>
      <c r="E3477" t="s">
        <v>6486</v>
      </c>
      <c r="F3477">
        <v>27394</v>
      </c>
      <c r="G3477" t="s">
        <v>7015</v>
      </c>
      <c r="H3477" t="s">
        <v>3540</v>
      </c>
      <c r="I3477" t="s">
        <v>3541</v>
      </c>
      <c r="J3477" s="3">
        <v>226</v>
      </c>
      <c r="K3477" t="s">
        <v>6487</v>
      </c>
      <c r="L3477">
        <v>6261</v>
      </c>
      <c r="M3477" t="s">
        <v>6932</v>
      </c>
      <c r="N3477" s="3">
        <v>76340</v>
      </c>
      <c r="O3477" t="s">
        <v>7016</v>
      </c>
      <c r="P3477">
        <v>19790</v>
      </c>
      <c r="Q3477" t="s">
        <v>495</v>
      </c>
    </row>
    <row r="3478" spans="1:17" x14ac:dyDescent="0.25">
      <c r="A3478">
        <v>2019</v>
      </c>
      <c r="B3478" t="s">
        <v>495</v>
      </c>
      <c r="C3478" t="s">
        <v>6486</v>
      </c>
      <c r="D3478" s="3">
        <v>2000</v>
      </c>
      <c r="E3478" t="s">
        <v>6486</v>
      </c>
      <c r="F3478">
        <v>29703</v>
      </c>
      <c r="G3478" t="s">
        <v>7017</v>
      </c>
      <c r="H3478" t="s">
        <v>3540</v>
      </c>
      <c r="I3478" t="s">
        <v>3541</v>
      </c>
      <c r="J3478" s="3">
        <v>246</v>
      </c>
      <c r="K3478" t="s">
        <v>6487</v>
      </c>
      <c r="L3478">
        <v>6241</v>
      </c>
      <c r="M3478" t="s">
        <v>7018</v>
      </c>
      <c r="N3478" s="3">
        <v>88120</v>
      </c>
      <c r="O3478" t="s">
        <v>6539</v>
      </c>
      <c r="P3478">
        <v>19790</v>
      </c>
      <c r="Q3478" t="s">
        <v>495</v>
      </c>
    </row>
    <row r="3479" spans="1:17" x14ac:dyDescent="0.25">
      <c r="A3479">
        <v>2019</v>
      </c>
      <c r="B3479" t="s">
        <v>495</v>
      </c>
      <c r="C3479" t="s">
        <v>6486</v>
      </c>
      <c r="D3479" s="3">
        <v>2000</v>
      </c>
      <c r="E3479" t="s">
        <v>6486</v>
      </c>
      <c r="F3479">
        <v>29713</v>
      </c>
      <c r="G3479" t="s">
        <v>7019</v>
      </c>
      <c r="H3479" t="s">
        <v>3540</v>
      </c>
      <c r="I3479" t="s">
        <v>3541</v>
      </c>
      <c r="J3479" s="3">
        <v>246</v>
      </c>
      <c r="K3479" t="s">
        <v>6487</v>
      </c>
      <c r="L3479">
        <v>6241</v>
      </c>
      <c r="M3479" t="s">
        <v>7018</v>
      </c>
      <c r="N3479" s="3">
        <v>88120</v>
      </c>
      <c r="O3479" t="s">
        <v>5311</v>
      </c>
      <c r="P3479">
        <v>19790</v>
      </c>
      <c r="Q3479" t="s">
        <v>495</v>
      </c>
    </row>
    <row r="3480" spans="1:17" x14ac:dyDescent="0.25">
      <c r="A3480">
        <v>2019</v>
      </c>
      <c r="B3480" t="s">
        <v>495</v>
      </c>
      <c r="C3480" t="s">
        <v>6486</v>
      </c>
      <c r="D3480" s="3">
        <v>2001</v>
      </c>
      <c r="E3480" t="s">
        <v>6486</v>
      </c>
      <c r="F3480">
        <v>29705</v>
      </c>
      <c r="G3480" t="s">
        <v>7020</v>
      </c>
      <c r="H3480" t="s">
        <v>3540</v>
      </c>
      <c r="I3480" t="s">
        <v>3541</v>
      </c>
      <c r="J3480" s="3">
        <v>246</v>
      </c>
      <c r="K3480" t="s">
        <v>6487</v>
      </c>
      <c r="L3480">
        <v>6241</v>
      </c>
      <c r="M3480" t="s">
        <v>7018</v>
      </c>
      <c r="N3480" s="3">
        <v>88120</v>
      </c>
      <c r="O3480" t="s">
        <v>7021</v>
      </c>
      <c r="P3480">
        <v>19790</v>
      </c>
      <c r="Q3480" t="s">
        <v>495</v>
      </c>
    </row>
    <row r="3481" spans="1:17" x14ac:dyDescent="0.25">
      <c r="A3481">
        <v>2019</v>
      </c>
      <c r="B3481" t="s">
        <v>495</v>
      </c>
      <c r="C3481" t="s">
        <v>6486</v>
      </c>
      <c r="D3481" s="3">
        <v>2000</v>
      </c>
      <c r="E3481" t="s">
        <v>6486</v>
      </c>
      <c r="F3481">
        <v>29699</v>
      </c>
      <c r="G3481" t="s">
        <v>7022</v>
      </c>
      <c r="H3481" t="s">
        <v>3540</v>
      </c>
      <c r="I3481" t="s">
        <v>3541</v>
      </c>
      <c r="J3481" s="3">
        <v>246</v>
      </c>
      <c r="K3481" t="s">
        <v>6487</v>
      </c>
      <c r="L3481">
        <v>6241</v>
      </c>
      <c r="M3481" t="s">
        <v>7018</v>
      </c>
      <c r="N3481" s="3">
        <v>88120</v>
      </c>
      <c r="O3481" s="6">
        <v>36838</v>
      </c>
      <c r="P3481">
        <v>19790</v>
      </c>
      <c r="Q3481" t="s">
        <v>495</v>
      </c>
    </row>
    <row r="3482" spans="1:17" x14ac:dyDescent="0.25">
      <c r="A3482">
        <v>2019</v>
      </c>
      <c r="B3482" t="s">
        <v>495</v>
      </c>
      <c r="C3482" t="s">
        <v>6486</v>
      </c>
      <c r="D3482" s="3">
        <v>2000</v>
      </c>
      <c r="E3482" t="s">
        <v>6486</v>
      </c>
      <c r="F3482">
        <v>29700</v>
      </c>
      <c r="G3482" t="s">
        <v>7023</v>
      </c>
      <c r="H3482" t="s">
        <v>3540</v>
      </c>
      <c r="I3482" t="s">
        <v>3541</v>
      </c>
      <c r="J3482" s="3">
        <v>246</v>
      </c>
      <c r="K3482" t="s">
        <v>6487</v>
      </c>
      <c r="L3482">
        <v>6241</v>
      </c>
      <c r="M3482" t="s">
        <v>7018</v>
      </c>
      <c r="N3482" s="3">
        <v>88120</v>
      </c>
      <c r="O3482" t="s">
        <v>7024</v>
      </c>
      <c r="P3482">
        <v>19790</v>
      </c>
      <c r="Q3482" t="s">
        <v>495</v>
      </c>
    </row>
    <row r="3483" spans="1:17" x14ac:dyDescent="0.25">
      <c r="A3483">
        <v>2019</v>
      </c>
      <c r="B3483" t="s">
        <v>495</v>
      </c>
      <c r="C3483" t="s">
        <v>6486</v>
      </c>
      <c r="D3483" s="3">
        <v>2000</v>
      </c>
      <c r="E3483" t="s">
        <v>6486</v>
      </c>
      <c r="F3483">
        <v>29701</v>
      </c>
      <c r="G3483" t="s">
        <v>7025</v>
      </c>
      <c r="H3483" t="s">
        <v>3540</v>
      </c>
      <c r="I3483" t="s">
        <v>3541</v>
      </c>
      <c r="J3483" s="3">
        <v>246</v>
      </c>
      <c r="K3483" t="s">
        <v>6487</v>
      </c>
      <c r="L3483">
        <v>6241</v>
      </c>
      <c r="M3483" t="s">
        <v>7018</v>
      </c>
      <c r="N3483" s="3">
        <v>88120</v>
      </c>
      <c r="O3483" t="s">
        <v>7026</v>
      </c>
      <c r="P3483">
        <v>19790</v>
      </c>
      <c r="Q3483" t="s">
        <v>495</v>
      </c>
    </row>
    <row r="3484" spans="1:17" x14ac:dyDescent="0.25">
      <c r="A3484">
        <v>2019</v>
      </c>
      <c r="B3484" t="s">
        <v>495</v>
      </c>
      <c r="C3484" t="s">
        <v>6486</v>
      </c>
      <c r="D3484" s="3">
        <v>2000</v>
      </c>
      <c r="E3484" t="s">
        <v>6486</v>
      </c>
      <c r="F3484">
        <v>29702</v>
      </c>
      <c r="G3484" t="s">
        <v>7027</v>
      </c>
      <c r="H3484" t="s">
        <v>3540</v>
      </c>
      <c r="I3484" t="s">
        <v>3541</v>
      </c>
      <c r="J3484" s="3">
        <v>246</v>
      </c>
      <c r="K3484" t="s">
        <v>6487</v>
      </c>
      <c r="L3484">
        <v>6241</v>
      </c>
      <c r="M3484" t="s">
        <v>7018</v>
      </c>
      <c r="N3484" s="3">
        <v>88120</v>
      </c>
      <c r="O3484" t="s">
        <v>7028</v>
      </c>
      <c r="P3484">
        <v>19790</v>
      </c>
      <c r="Q3484" t="s">
        <v>495</v>
      </c>
    </row>
    <row r="3485" spans="1:17" x14ac:dyDescent="0.25">
      <c r="A3485">
        <v>2019</v>
      </c>
      <c r="B3485" t="s">
        <v>495</v>
      </c>
      <c r="C3485" t="s">
        <v>6486</v>
      </c>
      <c r="D3485" s="3">
        <v>2000</v>
      </c>
      <c r="E3485" t="s">
        <v>6486</v>
      </c>
      <c r="F3485">
        <v>29704</v>
      </c>
      <c r="G3485" t="s">
        <v>7029</v>
      </c>
      <c r="H3485" t="s">
        <v>3540</v>
      </c>
      <c r="I3485" t="s">
        <v>3541</v>
      </c>
      <c r="J3485" s="3">
        <v>246</v>
      </c>
      <c r="K3485" t="s">
        <v>6487</v>
      </c>
      <c r="L3485">
        <v>6241</v>
      </c>
      <c r="M3485" t="s">
        <v>7018</v>
      </c>
      <c r="N3485" s="3">
        <v>88120</v>
      </c>
      <c r="O3485" t="s">
        <v>7030</v>
      </c>
      <c r="P3485">
        <v>19790</v>
      </c>
      <c r="Q3485" t="s">
        <v>495</v>
      </c>
    </row>
    <row r="3486" spans="1:17" x14ac:dyDescent="0.25">
      <c r="A3486">
        <v>2019</v>
      </c>
      <c r="B3486" t="s">
        <v>495</v>
      </c>
      <c r="C3486" t="s">
        <v>6486</v>
      </c>
      <c r="D3486" s="3">
        <v>2000</v>
      </c>
      <c r="E3486" t="s">
        <v>6486</v>
      </c>
      <c r="F3486">
        <v>29706</v>
      </c>
      <c r="G3486" t="s">
        <v>7031</v>
      </c>
      <c r="H3486" t="s">
        <v>3540</v>
      </c>
      <c r="I3486" t="s">
        <v>3541</v>
      </c>
      <c r="J3486" s="3">
        <v>246</v>
      </c>
      <c r="K3486" t="s">
        <v>6487</v>
      </c>
      <c r="L3486">
        <v>6241</v>
      </c>
      <c r="M3486" t="s">
        <v>7018</v>
      </c>
      <c r="N3486" s="3">
        <v>88120</v>
      </c>
      <c r="O3486" t="s">
        <v>5857</v>
      </c>
      <c r="P3486">
        <v>19790</v>
      </c>
      <c r="Q3486" t="s">
        <v>495</v>
      </c>
    </row>
    <row r="3487" spans="1:17" x14ac:dyDescent="0.25">
      <c r="A3487">
        <v>2019</v>
      </c>
      <c r="B3487" t="s">
        <v>495</v>
      </c>
      <c r="C3487" t="s">
        <v>6486</v>
      </c>
      <c r="D3487" s="3">
        <v>2000</v>
      </c>
      <c r="E3487" t="s">
        <v>6486</v>
      </c>
      <c r="F3487">
        <v>29707</v>
      </c>
      <c r="G3487" t="s">
        <v>7032</v>
      </c>
      <c r="H3487" t="s">
        <v>3540</v>
      </c>
      <c r="I3487" t="s">
        <v>3541</v>
      </c>
      <c r="J3487" s="3">
        <v>246</v>
      </c>
      <c r="K3487" t="s">
        <v>6487</v>
      </c>
      <c r="L3487">
        <v>6241</v>
      </c>
      <c r="M3487" t="s">
        <v>7018</v>
      </c>
      <c r="N3487" s="3">
        <v>88120</v>
      </c>
      <c r="O3487" s="6">
        <v>36688</v>
      </c>
      <c r="P3487">
        <v>19790</v>
      </c>
      <c r="Q3487" t="s">
        <v>495</v>
      </c>
    </row>
    <row r="3488" spans="1:17" x14ac:dyDescent="0.25">
      <c r="A3488">
        <v>2019</v>
      </c>
      <c r="B3488" t="s">
        <v>495</v>
      </c>
      <c r="C3488" t="s">
        <v>6486</v>
      </c>
      <c r="D3488" s="3">
        <v>2000</v>
      </c>
      <c r="E3488" t="s">
        <v>6486</v>
      </c>
      <c r="F3488">
        <v>29708</v>
      </c>
      <c r="G3488" t="s">
        <v>7033</v>
      </c>
      <c r="H3488" t="s">
        <v>3540</v>
      </c>
      <c r="I3488" t="s">
        <v>3541</v>
      </c>
      <c r="J3488" s="3">
        <v>246</v>
      </c>
      <c r="K3488" t="s">
        <v>6487</v>
      </c>
      <c r="L3488">
        <v>6241</v>
      </c>
      <c r="M3488" t="s">
        <v>7018</v>
      </c>
      <c r="N3488" s="3">
        <v>88120</v>
      </c>
      <c r="O3488" s="6">
        <v>36627</v>
      </c>
      <c r="P3488">
        <v>19790</v>
      </c>
      <c r="Q3488" t="s">
        <v>495</v>
      </c>
    </row>
    <row r="3489" spans="1:17" x14ac:dyDescent="0.25">
      <c r="A3489">
        <v>2019</v>
      </c>
      <c r="B3489" t="s">
        <v>495</v>
      </c>
      <c r="C3489" t="s">
        <v>6486</v>
      </c>
      <c r="D3489" s="3">
        <v>2000</v>
      </c>
      <c r="E3489" t="s">
        <v>6486</v>
      </c>
      <c r="F3489">
        <v>29709</v>
      </c>
      <c r="G3489" t="s">
        <v>7034</v>
      </c>
      <c r="H3489" t="s">
        <v>3540</v>
      </c>
      <c r="I3489" t="s">
        <v>3541</v>
      </c>
      <c r="J3489" s="3">
        <v>246</v>
      </c>
      <c r="K3489" t="s">
        <v>6487</v>
      </c>
      <c r="L3489">
        <v>6241</v>
      </c>
      <c r="M3489" t="s">
        <v>7018</v>
      </c>
      <c r="N3489" s="3">
        <v>88120</v>
      </c>
      <c r="O3489" t="s">
        <v>7035</v>
      </c>
      <c r="P3489">
        <v>19790</v>
      </c>
      <c r="Q3489" t="s">
        <v>495</v>
      </c>
    </row>
    <row r="3490" spans="1:17" x14ac:dyDescent="0.25">
      <c r="A3490">
        <v>2019</v>
      </c>
      <c r="B3490" t="s">
        <v>495</v>
      </c>
      <c r="C3490" t="s">
        <v>6486</v>
      </c>
      <c r="D3490" s="3">
        <v>2000</v>
      </c>
      <c r="E3490" t="s">
        <v>6486</v>
      </c>
      <c r="F3490">
        <v>29710</v>
      </c>
      <c r="G3490" t="s">
        <v>7036</v>
      </c>
      <c r="H3490" t="s">
        <v>3540</v>
      </c>
      <c r="I3490" t="s">
        <v>3541</v>
      </c>
      <c r="J3490" s="3">
        <v>246</v>
      </c>
      <c r="K3490" t="s">
        <v>6487</v>
      </c>
      <c r="L3490">
        <v>6241</v>
      </c>
      <c r="M3490" t="s">
        <v>7018</v>
      </c>
      <c r="N3490" s="3">
        <v>88120</v>
      </c>
      <c r="O3490" t="s">
        <v>7037</v>
      </c>
      <c r="P3490">
        <v>19790</v>
      </c>
      <c r="Q3490" t="s">
        <v>495</v>
      </c>
    </row>
    <row r="3491" spans="1:17" x14ac:dyDescent="0.25">
      <c r="A3491">
        <v>2019</v>
      </c>
      <c r="B3491" t="s">
        <v>495</v>
      </c>
      <c r="C3491" t="s">
        <v>6486</v>
      </c>
      <c r="D3491" s="3">
        <v>2001</v>
      </c>
      <c r="E3491" t="s">
        <v>6486</v>
      </c>
      <c r="F3491">
        <v>29711</v>
      </c>
      <c r="G3491" t="s">
        <v>7038</v>
      </c>
      <c r="H3491" t="s">
        <v>3540</v>
      </c>
      <c r="I3491" t="s">
        <v>3541</v>
      </c>
      <c r="J3491" s="3">
        <v>246</v>
      </c>
      <c r="K3491" t="s">
        <v>6487</v>
      </c>
      <c r="L3491">
        <v>6241</v>
      </c>
      <c r="M3491" t="s">
        <v>7018</v>
      </c>
      <c r="N3491" s="3">
        <v>88120</v>
      </c>
      <c r="O3491" s="6">
        <v>37165</v>
      </c>
      <c r="P3491">
        <v>19790</v>
      </c>
      <c r="Q3491" t="s">
        <v>495</v>
      </c>
    </row>
    <row r="3492" spans="1:17" x14ac:dyDescent="0.25">
      <c r="A3492">
        <v>2019</v>
      </c>
      <c r="B3492" t="s">
        <v>495</v>
      </c>
      <c r="C3492" t="s">
        <v>6486</v>
      </c>
      <c r="D3492" s="3">
        <v>2001</v>
      </c>
      <c r="E3492" t="s">
        <v>6486</v>
      </c>
      <c r="F3492">
        <v>29712</v>
      </c>
      <c r="G3492" t="s">
        <v>7039</v>
      </c>
      <c r="H3492" t="s">
        <v>3540</v>
      </c>
      <c r="I3492" t="s">
        <v>3541</v>
      </c>
      <c r="J3492" s="3">
        <v>246</v>
      </c>
      <c r="K3492" t="s">
        <v>6487</v>
      </c>
      <c r="L3492">
        <v>6241</v>
      </c>
      <c r="M3492" t="s">
        <v>7018</v>
      </c>
      <c r="N3492" s="3">
        <v>88120</v>
      </c>
      <c r="O3492" t="s">
        <v>5506</v>
      </c>
      <c r="P3492">
        <v>19790</v>
      </c>
      <c r="Q3492" t="s">
        <v>495</v>
      </c>
    </row>
    <row r="3493" spans="1:17" x14ac:dyDescent="0.25">
      <c r="A3493">
        <v>2019</v>
      </c>
      <c r="B3493" t="s">
        <v>495</v>
      </c>
      <c r="C3493" t="s">
        <v>6486</v>
      </c>
      <c r="D3493" s="3">
        <v>2001</v>
      </c>
      <c r="E3493" t="s">
        <v>6486</v>
      </c>
      <c r="F3493">
        <v>29718</v>
      </c>
      <c r="G3493" t="s">
        <v>7040</v>
      </c>
      <c r="H3493" t="s">
        <v>3540</v>
      </c>
      <c r="I3493" t="s">
        <v>3541</v>
      </c>
      <c r="J3493" s="3">
        <v>246</v>
      </c>
      <c r="K3493" t="s">
        <v>6487</v>
      </c>
      <c r="L3493">
        <v>6241</v>
      </c>
      <c r="M3493" t="s">
        <v>7018</v>
      </c>
      <c r="N3493" s="3">
        <v>88120</v>
      </c>
      <c r="O3493" t="s">
        <v>7041</v>
      </c>
      <c r="P3493">
        <v>19790</v>
      </c>
      <c r="Q3493" t="s">
        <v>495</v>
      </c>
    </row>
    <row r="3494" spans="1:17" x14ac:dyDescent="0.25">
      <c r="A3494">
        <v>2019</v>
      </c>
      <c r="B3494" t="s">
        <v>495</v>
      </c>
      <c r="C3494" t="s">
        <v>6486</v>
      </c>
      <c r="D3494" s="3">
        <v>2001</v>
      </c>
      <c r="E3494" t="s">
        <v>6486</v>
      </c>
      <c r="F3494">
        <v>29714</v>
      </c>
      <c r="G3494" t="s">
        <v>7042</v>
      </c>
      <c r="H3494" t="s">
        <v>3540</v>
      </c>
      <c r="I3494" t="s">
        <v>3541</v>
      </c>
      <c r="J3494" s="3">
        <v>246</v>
      </c>
      <c r="K3494" t="s">
        <v>6487</v>
      </c>
      <c r="L3494">
        <v>6241</v>
      </c>
      <c r="M3494" t="s">
        <v>7018</v>
      </c>
      <c r="N3494" s="3">
        <v>88120</v>
      </c>
      <c r="O3494" t="s">
        <v>7043</v>
      </c>
      <c r="P3494">
        <v>19790</v>
      </c>
      <c r="Q3494" t="s">
        <v>495</v>
      </c>
    </row>
    <row r="3495" spans="1:17" x14ac:dyDescent="0.25">
      <c r="A3495">
        <v>2019</v>
      </c>
      <c r="B3495" t="s">
        <v>495</v>
      </c>
      <c r="C3495" t="s">
        <v>6486</v>
      </c>
      <c r="D3495" s="3">
        <v>2001</v>
      </c>
      <c r="E3495" t="s">
        <v>6486</v>
      </c>
      <c r="F3495">
        <v>29715</v>
      </c>
      <c r="G3495" t="s">
        <v>7044</v>
      </c>
      <c r="H3495" t="s">
        <v>3540</v>
      </c>
      <c r="I3495" t="s">
        <v>3541</v>
      </c>
      <c r="J3495" s="3">
        <v>246</v>
      </c>
      <c r="K3495" t="s">
        <v>6487</v>
      </c>
      <c r="L3495">
        <v>6241</v>
      </c>
      <c r="M3495" t="s">
        <v>7018</v>
      </c>
      <c r="N3495" s="3">
        <v>88120</v>
      </c>
      <c r="O3495" t="s">
        <v>7043</v>
      </c>
      <c r="P3495">
        <v>19790</v>
      </c>
      <c r="Q3495" t="s">
        <v>495</v>
      </c>
    </row>
    <row r="3496" spans="1:17" x14ac:dyDescent="0.25">
      <c r="A3496">
        <v>2019</v>
      </c>
      <c r="B3496" t="s">
        <v>495</v>
      </c>
      <c r="C3496" t="s">
        <v>6486</v>
      </c>
      <c r="D3496" s="3">
        <v>2002</v>
      </c>
      <c r="E3496" t="s">
        <v>6486</v>
      </c>
      <c r="F3496">
        <v>29716</v>
      </c>
      <c r="G3496" t="s">
        <v>7045</v>
      </c>
      <c r="H3496" t="s">
        <v>3540</v>
      </c>
      <c r="I3496" t="s">
        <v>3541</v>
      </c>
      <c r="J3496" s="3">
        <v>246</v>
      </c>
      <c r="K3496" t="s">
        <v>6487</v>
      </c>
      <c r="L3496">
        <v>6241</v>
      </c>
      <c r="M3496" t="s">
        <v>7018</v>
      </c>
      <c r="N3496" s="3">
        <v>88120</v>
      </c>
      <c r="O3496" s="6">
        <v>37258</v>
      </c>
      <c r="P3496">
        <v>19790</v>
      </c>
      <c r="Q3496" t="s">
        <v>495</v>
      </c>
    </row>
    <row r="3497" spans="1:17" x14ac:dyDescent="0.25">
      <c r="A3497">
        <v>2019</v>
      </c>
      <c r="B3497" t="s">
        <v>495</v>
      </c>
      <c r="C3497" t="s">
        <v>6486</v>
      </c>
      <c r="D3497" s="3">
        <v>2002</v>
      </c>
      <c r="E3497" t="s">
        <v>6486</v>
      </c>
      <c r="F3497">
        <v>29717</v>
      </c>
      <c r="G3497" t="s">
        <v>7046</v>
      </c>
      <c r="H3497" t="s">
        <v>3540</v>
      </c>
      <c r="I3497" t="s">
        <v>3541</v>
      </c>
      <c r="J3497" s="3">
        <v>246</v>
      </c>
      <c r="K3497" t="s">
        <v>6487</v>
      </c>
      <c r="L3497">
        <v>6241</v>
      </c>
      <c r="M3497" t="s">
        <v>7018</v>
      </c>
      <c r="N3497" s="3">
        <v>88120</v>
      </c>
      <c r="O3497" s="6">
        <v>37593</v>
      </c>
      <c r="P3497">
        <v>19790</v>
      </c>
      <c r="Q3497" t="s">
        <v>495</v>
      </c>
    </row>
    <row r="3498" spans="1:17" x14ac:dyDescent="0.25">
      <c r="A3498">
        <v>2019</v>
      </c>
      <c r="B3498" t="s">
        <v>495</v>
      </c>
      <c r="C3498" t="s">
        <v>6486</v>
      </c>
      <c r="D3498" s="3">
        <v>2002</v>
      </c>
      <c r="E3498" t="s">
        <v>6486</v>
      </c>
      <c r="F3498">
        <v>29719</v>
      </c>
      <c r="G3498" t="s">
        <v>7047</v>
      </c>
      <c r="H3498" t="s">
        <v>3540</v>
      </c>
      <c r="I3498" t="s">
        <v>3541</v>
      </c>
      <c r="J3498" s="3">
        <v>246</v>
      </c>
      <c r="K3498" t="s">
        <v>6487</v>
      </c>
      <c r="L3498">
        <v>6241</v>
      </c>
      <c r="M3498" t="s">
        <v>7018</v>
      </c>
      <c r="N3498" s="3">
        <v>88120</v>
      </c>
      <c r="O3498" t="s">
        <v>7048</v>
      </c>
      <c r="P3498">
        <v>19790</v>
      </c>
      <c r="Q3498" t="s">
        <v>495</v>
      </c>
    </row>
    <row r="3499" spans="1:17" x14ac:dyDescent="0.25">
      <c r="A3499">
        <v>2019</v>
      </c>
      <c r="B3499" t="s">
        <v>495</v>
      </c>
      <c r="C3499" t="s">
        <v>6486</v>
      </c>
      <c r="D3499" s="3">
        <v>1999</v>
      </c>
      <c r="E3499" t="s">
        <v>6486</v>
      </c>
      <c r="F3499">
        <v>29951</v>
      </c>
      <c r="G3499" t="s">
        <v>7049</v>
      </c>
      <c r="H3499" t="s">
        <v>3540</v>
      </c>
      <c r="I3499" t="s">
        <v>3541</v>
      </c>
      <c r="J3499" s="3">
        <v>291</v>
      </c>
      <c r="K3499" t="s">
        <v>6487</v>
      </c>
      <c r="L3499">
        <v>6271</v>
      </c>
      <c r="M3499" t="s">
        <v>7050</v>
      </c>
      <c r="N3499" s="3">
        <v>103680</v>
      </c>
      <c r="O3499" t="s">
        <v>7051</v>
      </c>
      <c r="P3499">
        <v>19790</v>
      </c>
      <c r="Q3499" t="s">
        <v>495</v>
      </c>
    </row>
    <row r="3500" spans="1:17" x14ac:dyDescent="0.25">
      <c r="A3500">
        <v>2019</v>
      </c>
      <c r="B3500" t="s">
        <v>495</v>
      </c>
      <c r="C3500" t="s">
        <v>6486</v>
      </c>
      <c r="D3500" s="3">
        <v>1999</v>
      </c>
      <c r="E3500" t="s">
        <v>6486</v>
      </c>
      <c r="F3500">
        <v>29952</v>
      </c>
      <c r="G3500" t="s">
        <v>7052</v>
      </c>
      <c r="H3500" t="s">
        <v>3540</v>
      </c>
      <c r="I3500" t="s">
        <v>3541</v>
      </c>
      <c r="J3500" s="3">
        <v>291</v>
      </c>
      <c r="K3500" t="s">
        <v>6487</v>
      </c>
      <c r="L3500">
        <v>6271</v>
      </c>
      <c r="M3500" t="s">
        <v>7050</v>
      </c>
      <c r="N3500" s="3">
        <v>103680</v>
      </c>
      <c r="O3500" t="s">
        <v>7053</v>
      </c>
      <c r="P3500">
        <v>19790</v>
      </c>
      <c r="Q3500" t="s">
        <v>495</v>
      </c>
    </row>
    <row r="3501" spans="1:17" x14ac:dyDescent="0.25">
      <c r="A3501">
        <v>2019</v>
      </c>
      <c r="B3501" t="s">
        <v>495</v>
      </c>
      <c r="C3501" t="s">
        <v>6486</v>
      </c>
      <c r="D3501" s="3">
        <v>1999</v>
      </c>
      <c r="E3501" t="s">
        <v>6486</v>
      </c>
      <c r="F3501">
        <v>29734</v>
      </c>
      <c r="G3501" t="s">
        <v>7054</v>
      </c>
      <c r="H3501" t="s">
        <v>3540</v>
      </c>
      <c r="I3501" t="s">
        <v>3541</v>
      </c>
      <c r="J3501" s="3">
        <v>291</v>
      </c>
      <c r="K3501" t="s">
        <v>6487</v>
      </c>
      <c r="L3501">
        <v>6271</v>
      </c>
      <c r="M3501" t="s">
        <v>7050</v>
      </c>
      <c r="N3501" s="3">
        <v>103680</v>
      </c>
      <c r="O3501" t="s">
        <v>7055</v>
      </c>
      <c r="P3501">
        <v>19790</v>
      </c>
      <c r="Q3501" t="s">
        <v>495</v>
      </c>
    </row>
    <row r="3502" spans="1:17" x14ac:dyDescent="0.25">
      <c r="A3502">
        <v>2019</v>
      </c>
      <c r="B3502" t="s">
        <v>495</v>
      </c>
      <c r="C3502" t="s">
        <v>6486</v>
      </c>
      <c r="D3502" s="3">
        <v>1999</v>
      </c>
      <c r="E3502" t="s">
        <v>6486</v>
      </c>
      <c r="F3502">
        <v>29735</v>
      </c>
      <c r="G3502" t="s">
        <v>7056</v>
      </c>
      <c r="H3502" t="s">
        <v>3540</v>
      </c>
      <c r="I3502" t="s">
        <v>3541</v>
      </c>
      <c r="J3502" s="3">
        <v>291</v>
      </c>
      <c r="K3502" t="s">
        <v>6487</v>
      </c>
      <c r="L3502">
        <v>6271</v>
      </c>
      <c r="M3502" t="s">
        <v>7050</v>
      </c>
      <c r="N3502" s="3">
        <v>103680</v>
      </c>
      <c r="O3502" t="s">
        <v>7057</v>
      </c>
      <c r="P3502">
        <v>19790</v>
      </c>
      <c r="Q3502" t="s">
        <v>495</v>
      </c>
    </row>
    <row r="3503" spans="1:17" x14ac:dyDescent="0.25">
      <c r="A3503">
        <v>2019</v>
      </c>
      <c r="B3503" t="s">
        <v>495</v>
      </c>
      <c r="C3503" t="s">
        <v>6486</v>
      </c>
      <c r="D3503" s="3">
        <v>1999</v>
      </c>
      <c r="E3503" t="s">
        <v>6486</v>
      </c>
      <c r="F3503">
        <v>29736</v>
      </c>
      <c r="G3503" t="s">
        <v>7058</v>
      </c>
      <c r="H3503" t="s">
        <v>3540</v>
      </c>
      <c r="I3503" t="s">
        <v>3541</v>
      </c>
      <c r="J3503" s="3">
        <v>291</v>
      </c>
      <c r="K3503" t="s">
        <v>6487</v>
      </c>
      <c r="L3503">
        <v>6271</v>
      </c>
      <c r="M3503" t="s">
        <v>7050</v>
      </c>
      <c r="N3503" s="3">
        <v>103680</v>
      </c>
      <c r="O3503" t="s">
        <v>5412</v>
      </c>
      <c r="P3503">
        <v>19790</v>
      </c>
      <c r="Q3503" t="s">
        <v>495</v>
      </c>
    </row>
    <row r="3504" spans="1:17" x14ac:dyDescent="0.25">
      <c r="A3504">
        <v>2019</v>
      </c>
      <c r="B3504" t="s">
        <v>495</v>
      </c>
      <c r="C3504" t="s">
        <v>6486</v>
      </c>
      <c r="D3504" s="3">
        <v>1999</v>
      </c>
      <c r="E3504" t="s">
        <v>6486</v>
      </c>
      <c r="F3504">
        <v>29737</v>
      </c>
      <c r="G3504" t="s">
        <v>7059</v>
      </c>
      <c r="H3504" t="s">
        <v>3540</v>
      </c>
      <c r="I3504" t="s">
        <v>3541</v>
      </c>
      <c r="J3504" s="3">
        <v>291</v>
      </c>
      <c r="K3504" t="s">
        <v>6487</v>
      </c>
      <c r="L3504">
        <v>6271</v>
      </c>
      <c r="M3504" t="s">
        <v>7050</v>
      </c>
      <c r="N3504" s="3">
        <v>103680</v>
      </c>
      <c r="O3504" s="6">
        <v>36353</v>
      </c>
      <c r="P3504">
        <v>19790</v>
      </c>
      <c r="Q3504" t="s">
        <v>495</v>
      </c>
    </row>
    <row r="3505" spans="1:17" x14ac:dyDescent="0.25">
      <c r="A3505">
        <v>2019</v>
      </c>
      <c r="B3505" t="s">
        <v>495</v>
      </c>
      <c r="C3505" t="s">
        <v>6486</v>
      </c>
      <c r="D3505" s="3">
        <v>1999</v>
      </c>
      <c r="E3505" t="s">
        <v>6486</v>
      </c>
      <c r="F3505">
        <v>29738</v>
      </c>
      <c r="G3505" t="s">
        <v>7060</v>
      </c>
      <c r="H3505" t="s">
        <v>3540</v>
      </c>
      <c r="I3505" t="s">
        <v>3541</v>
      </c>
      <c r="J3505" s="3">
        <v>291</v>
      </c>
      <c r="K3505" t="s">
        <v>6487</v>
      </c>
      <c r="L3505">
        <v>6271</v>
      </c>
      <c r="M3505" t="s">
        <v>7050</v>
      </c>
      <c r="N3505" s="3">
        <v>103680</v>
      </c>
      <c r="O3505" s="6">
        <v>36445</v>
      </c>
      <c r="P3505">
        <v>19790</v>
      </c>
      <c r="Q3505" t="s">
        <v>495</v>
      </c>
    </row>
    <row r="3506" spans="1:17" x14ac:dyDescent="0.25">
      <c r="A3506">
        <v>2019</v>
      </c>
      <c r="B3506" t="s">
        <v>495</v>
      </c>
      <c r="C3506" t="s">
        <v>6486</v>
      </c>
      <c r="D3506" s="3">
        <v>2002</v>
      </c>
      <c r="E3506" t="s">
        <v>6486</v>
      </c>
      <c r="F3506">
        <v>29743</v>
      </c>
      <c r="G3506" t="s">
        <v>7061</v>
      </c>
      <c r="H3506" t="s">
        <v>3540</v>
      </c>
      <c r="I3506" t="s">
        <v>3541</v>
      </c>
      <c r="J3506" s="3">
        <v>291</v>
      </c>
      <c r="K3506" t="s">
        <v>6487</v>
      </c>
      <c r="L3506">
        <v>6271</v>
      </c>
      <c r="M3506" t="s">
        <v>7050</v>
      </c>
      <c r="N3506" s="3">
        <v>103680</v>
      </c>
      <c r="O3506" t="s">
        <v>7062</v>
      </c>
      <c r="P3506">
        <v>19790</v>
      </c>
      <c r="Q3506" t="s">
        <v>495</v>
      </c>
    </row>
    <row r="3507" spans="1:17" x14ac:dyDescent="0.25">
      <c r="A3507">
        <v>2019</v>
      </c>
      <c r="B3507" t="s">
        <v>495</v>
      </c>
      <c r="C3507" t="s">
        <v>6486</v>
      </c>
      <c r="D3507" s="3">
        <v>2008</v>
      </c>
      <c r="E3507" t="s">
        <v>6486</v>
      </c>
      <c r="F3507">
        <v>29740</v>
      </c>
      <c r="G3507" t="s">
        <v>7063</v>
      </c>
      <c r="H3507" t="s">
        <v>3540</v>
      </c>
      <c r="I3507" t="s">
        <v>3541</v>
      </c>
      <c r="J3507" s="3">
        <v>288</v>
      </c>
      <c r="K3507" t="s">
        <v>6487</v>
      </c>
      <c r="L3507">
        <v>6271</v>
      </c>
      <c r="M3507" t="s">
        <v>7064</v>
      </c>
      <c r="N3507" s="3">
        <v>103680</v>
      </c>
      <c r="O3507" t="s">
        <v>4970</v>
      </c>
      <c r="P3507">
        <v>19790</v>
      </c>
      <c r="Q3507" t="s">
        <v>495</v>
      </c>
    </row>
    <row r="3508" spans="1:17" x14ac:dyDescent="0.25">
      <c r="A3508">
        <v>2019</v>
      </c>
      <c r="B3508" t="s">
        <v>495</v>
      </c>
      <c r="C3508" t="s">
        <v>6486</v>
      </c>
      <c r="D3508" s="3">
        <v>2008</v>
      </c>
      <c r="E3508" t="s">
        <v>6486</v>
      </c>
      <c r="F3508">
        <v>29741</v>
      </c>
      <c r="G3508" t="s">
        <v>7065</v>
      </c>
      <c r="H3508" t="s">
        <v>3540</v>
      </c>
      <c r="I3508" t="s">
        <v>3541</v>
      </c>
      <c r="J3508" s="3">
        <v>291</v>
      </c>
      <c r="K3508" t="s">
        <v>6487</v>
      </c>
      <c r="L3508">
        <v>6271</v>
      </c>
      <c r="M3508" t="s">
        <v>7064</v>
      </c>
      <c r="N3508" s="3">
        <v>103680</v>
      </c>
      <c r="O3508" t="s">
        <v>7066</v>
      </c>
      <c r="P3508">
        <v>19790</v>
      </c>
      <c r="Q3508" t="s">
        <v>495</v>
      </c>
    </row>
    <row r="3509" spans="1:17" x14ac:dyDescent="0.25">
      <c r="A3509">
        <v>2019</v>
      </c>
      <c r="B3509" t="s">
        <v>495</v>
      </c>
      <c r="C3509" t="s">
        <v>6486</v>
      </c>
      <c r="D3509" s="3">
        <v>2009</v>
      </c>
      <c r="E3509" t="s">
        <v>6486</v>
      </c>
      <c r="F3509">
        <v>32222</v>
      </c>
      <c r="G3509" t="s">
        <v>7067</v>
      </c>
      <c r="H3509" t="s">
        <v>3540</v>
      </c>
      <c r="I3509" t="s">
        <v>3541</v>
      </c>
      <c r="J3509" s="3">
        <v>288</v>
      </c>
      <c r="K3509" t="s">
        <v>6487</v>
      </c>
      <c r="L3509">
        <v>6271</v>
      </c>
      <c r="M3509" t="s">
        <v>7064</v>
      </c>
      <c r="N3509" s="3">
        <v>103680</v>
      </c>
      <c r="O3509" s="6">
        <v>39936</v>
      </c>
      <c r="P3509">
        <v>19790</v>
      </c>
      <c r="Q3509" t="s">
        <v>495</v>
      </c>
    </row>
    <row r="3510" spans="1:17" x14ac:dyDescent="0.25">
      <c r="A3510">
        <v>2019</v>
      </c>
      <c r="B3510" t="s">
        <v>495</v>
      </c>
      <c r="C3510" t="s">
        <v>6486</v>
      </c>
      <c r="D3510" s="3">
        <v>2009</v>
      </c>
      <c r="E3510" t="s">
        <v>6486</v>
      </c>
      <c r="F3510">
        <v>29739</v>
      </c>
      <c r="G3510" t="s">
        <v>7068</v>
      </c>
      <c r="H3510" t="s">
        <v>3540</v>
      </c>
      <c r="I3510" t="s">
        <v>3541</v>
      </c>
      <c r="J3510" s="3">
        <v>288</v>
      </c>
      <c r="K3510" t="s">
        <v>6487</v>
      </c>
      <c r="L3510">
        <v>6271</v>
      </c>
      <c r="M3510" t="s">
        <v>7064</v>
      </c>
      <c r="N3510" s="3">
        <v>103680</v>
      </c>
      <c r="O3510" t="s">
        <v>4996</v>
      </c>
      <c r="P3510">
        <v>19790</v>
      </c>
      <c r="Q3510" t="s">
        <v>495</v>
      </c>
    </row>
    <row r="3511" spans="1:17" x14ac:dyDescent="0.25">
      <c r="A3511">
        <v>2019</v>
      </c>
      <c r="B3511" t="s">
        <v>495</v>
      </c>
      <c r="C3511" t="s">
        <v>6486</v>
      </c>
      <c r="D3511" s="3">
        <v>2009</v>
      </c>
      <c r="E3511" t="s">
        <v>6486</v>
      </c>
      <c r="F3511">
        <v>29742</v>
      </c>
      <c r="G3511" t="s">
        <v>7069</v>
      </c>
      <c r="H3511" t="s">
        <v>3540</v>
      </c>
      <c r="I3511" t="s">
        <v>3541</v>
      </c>
      <c r="J3511" s="3">
        <v>288</v>
      </c>
      <c r="K3511" t="s">
        <v>6487</v>
      </c>
      <c r="L3511">
        <v>6271</v>
      </c>
      <c r="M3511" t="s">
        <v>7064</v>
      </c>
      <c r="N3511" s="3">
        <v>103680</v>
      </c>
      <c r="O3511" t="s">
        <v>4998</v>
      </c>
      <c r="P3511">
        <v>19790</v>
      </c>
      <c r="Q3511" t="s">
        <v>495</v>
      </c>
    </row>
    <row r="3512" spans="1:17" x14ac:dyDescent="0.25">
      <c r="A3512">
        <v>2019</v>
      </c>
      <c r="B3512" t="s">
        <v>495</v>
      </c>
      <c r="C3512" t="s">
        <v>6486</v>
      </c>
      <c r="D3512" s="3">
        <v>2009</v>
      </c>
      <c r="E3512" t="s">
        <v>6486</v>
      </c>
      <c r="F3512">
        <v>30440</v>
      </c>
      <c r="G3512" t="s">
        <v>7070</v>
      </c>
      <c r="H3512" t="s">
        <v>3540</v>
      </c>
      <c r="I3512" t="s">
        <v>3541</v>
      </c>
      <c r="J3512" s="3">
        <v>288</v>
      </c>
      <c r="K3512" t="s">
        <v>6487</v>
      </c>
      <c r="L3512">
        <v>6271</v>
      </c>
      <c r="M3512" t="s">
        <v>7064</v>
      </c>
      <c r="N3512" s="3">
        <v>103680</v>
      </c>
      <c r="O3512" s="6">
        <v>40060</v>
      </c>
      <c r="P3512">
        <v>19790</v>
      </c>
      <c r="Q3512" t="s">
        <v>495</v>
      </c>
    </row>
    <row r="3513" spans="1:17" x14ac:dyDescent="0.25">
      <c r="A3513">
        <v>2019</v>
      </c>
      <c r="B3513" t="s">
        <v>495</v>
      </c>
      <c r="C3513" t="s">
        <v>6486</v>
      </c>
      <c r="D3513" s="3">
        <v>2009</v>
      </c>
      <c r="E3513" t="s">
        <v>6486</v>
      </c>
      <c r="F3513">
        <v>39091</v>
      </c>
      <c r="G3513" t="s">
        <v>7071</v>
      </c>
      <c r="H3513" t="s">
        <v>3540</v>
      </c>
      <c r="I3513" t="s">
        <v>3541</v>
      </c>
      <c r="J3513" s="3">
        <v>288</v>
      </c>
      <c r="K3513" t="s">
        <v>6487</v>
      </c>
      <c r="L3513">
        <v>6271</v>
      </c>
      <c r="M3513" t="s">
        <v>7064</v>
      </c>
      <c r="N3513" s="3">
        <v>103680</v>
      </c>
      <c r="O3513" t="s">
        <v>5548</v>
      </c>
      <c r="P3513">
        <v>19790</v>
      </c>
      <c r="Q3513" t="s">
        <v>495</v>
      </c>
    </row>
    <row r="3514" spans="1:17" x14ac:dyDescent="0.25">
      <c r="A3514">
        <v>2019</v>
      </c>
      <c r="B3514" t="s">
        <v>495</v>
      </c>
      <c r="C3514" t="s">
        <v>6486</v>
      </c>
      <c r="D3514" s="3">
        <v>2009</v>
      </c>
      <c r="E3514" t="s">
        <v>6486</v>
      </c>
      <c r="F3514">
        <v>39254</v>
      </c>
      <c r="G3514" t="s">
        <v>7072</v>
      </c>
      <c r="H3514" t="s">
        <v>3540</v>
      </c>
      <c r="I3514" t="s">
        <v>3541</v>
      </c>
      <c r="J3514" s="3">
        <v>291</v>
      </c>
      <c r="K3514" t="s">
        <v>6487</v>
      </c>
      <c r="L3514">
        <v>6271</v>
      </c>
      <c r="M3514" t="s">
        <v>7064</v>
      </c>
      <c r="N3514" s="3">
        <v>103680</v>
      </c>
      <c r="O3514" s="6">
        <v>39909</v>
      </c>
      <c r="P3514">
        <v>19790</v>
      </c>
      <c r="Q3514" t="s">
        <v>495</v>
      </c>
    </row>
    <row r="3515" spans="1:17" x14ac:dyDescent="0.25">
      <c r="A3515">
        <v>2019</v>
      </c>
      <c r="B3515" t="s">
        <v>495</v>
      </c>
      <c r="C3515" t="s">
        <v>6486</v>
      </c>
      <c r="D3515" s="3">
        <v>2010</v>
      </c>
      <c r="E3515" t="s">
        <v>6486</v>
      </c>
      <c r="F3515">
        <v>40559</v>
      </c>
      <c r="G3515" t="s">
        <v>7073</v>
      </c>
      <c r="H3515" t="s">
        <v>3540</v>
      </c>
      <c r="I3515" t="s">
        <v>3541</v>
      </c>
      <c r="J3515" s="3">
        <v>291</v>
      </c>
      <c r="K3515" t="s">
        <v>6487</v>
      </c>
      <c r="L3515">
        <v>6271</v>
      </c>
      <c r="M3515" t="s">
        <v>7064</v>
      </c>
      <c r="N3515" s="3">
        <v>103680</v>
      </c>
      <c r="O3515" t="s">
        <v>5807</v>
      </c>
      <c r="P3515">
        <v>19790</v>
      </c>
      <c r="Q3515" t="s">
        <v>495</v>
      </c>
    </row>
    <row r="3516" spans="1:17" x14ac:dyDescent="0.25">
      <c r="A3516">
        <v>2019</v>
      </c>
      <c r="B3516" t="s">
        <v>495</v>
      </c>
      <c r="C3516" t="s">
        <v>6486</v>
      </c>
      <c r="D3516" s="3">
        <v>2010</v>
      </c>
      <c r="E3516" t="s">
        <v>6486</v>
      </c>
      <c r="F3516">
        <v>40560</v>
      </c>
      <c r="G3516" t="s">
        <v>7074</v>
      </c>
      <c r="H3516" t="s">
        <v>3540</v>
      </c>
      <c r="I3516" t="s">
        <v>3541</v>
      </c>
      <c r="J3516" s="3">
        <v>291</v>
      </c>
      <c r="K3516" t="s">
        <v>6487</v>
      </c>
      <c r="L3516">
        <v>6271</v>
      </c>
      <c r="M3516" t="s">
        <v>7064</v>
      </c>
      <c r="N3516" s="3">
        <v>103680</v>
      </c>
      <c r="O3516" t="s">
        <v>5578</v>
      </c>
      <c r="P3516">
        <v>19790</v>
      </c>
      <c r="Q3516" t="s">
        <v>495</v>
      </c>
    </row>
    <row r="3517" spans="1:17" x14ac:dyDescent="0.25">
      <c r="A3517">
        <v>2019</v>
      </c>
      <c r="B3517" t="s">
        <v>495</v>
      </c>
      <c r="C3517" t="s">
        <v>6486</v>
      </c>
      <c r="D3517" s="3">
        <v>2018</v>
      </c>
      <c r="E3517" t="s">
        <v>6486</v>
      </c>
      <c r="F3517">
        <v>50020</v>
      </c>
      <c r="G3517" t="s">
        <v>524</v>
      </c>
      <c r="H3517" t="s">
        <v>3540</v>
      </c>
      <c r="I3517" t="s">
        <v>3541</v>
      </c>
      <c r="J3517" s="3">
        <v>109</v>
      </c>
      <c r="K3517" t="s">
        <v>7075</v>
      </c>
      <c r="L3517">
        <v>7231</v>
      </c>
      <c r="M3517" t="s">
        <v>7076</v>
      </c>
      <c r="N3517" s="3">
        <v>27700</v>
      </c>
      <c r="O3517" t="s">
        <v>7077</v>
      </c>
      <c r="P3517">
        <v>19790</v>
      </c>
      <c r="Q3517" t="s">
        <v>495</v>
      </c>
    </row>
    <row r="3518" spans="1:17" x14ac:dyDescent="0.25">
      <c r="A3518">
        <v>2019</v>
      </c>
      <c r="B3518" t="s">
        <v>495</v>
      </c>
      <c r="C3518" t="s">
        <v>6486</v>
      </c>
      <c r="D3518" s="3">
        <v>2018</v>
      </c>
      <c r="E3518" t="s">
        <v>6486</v>
      </c>
      <c r="F3518">
        <v>50021</v>
      </c>
      <c r="G3518" t="s">
        <v>565</v>
      </c>
      <c r="H3518" t="s">
        <v>3540</v>
      </c>
      <c r="I3518" t="s">
        <v>3541</v>
      </c>
      <c r="J3518" s="3">
        <v>109</v>
      </c>
      <c r="K3518" t="s">
        <v>7075</v>
      </c>
      <c r="L3518">
        <v>7231</v>
      </c>
      <c r="M3518" t="s">
        <v>7076</v>
      </c>
      <c r="N3518" s="3">
        <v>27700</v>
      </c>
      <c r="O3518" t="s">
        <v>5315</v>
      </c>
      <c r="P3518">
        <v>19790</v>
      </c>
      <c r="Q3518" t="s">
        <v>495</v>
      </c>
    </row>
    <row r="3519" spans="1:17" x14ac:dyDescent="0.25">
      <c r="A3519">
        <v>2019</v>
      </c>
      <c r="B3519" t="s">
        <v>495</v>
      </c>
      <c r="C3519" t="s">
        <v>6486</v>
      </c>
      <c r="D3519" s="3">
        <v>2018</v>
      </c>
      <c r="E3519" t="s">
        <v>6486</v>
      </c>
      <c r="F3519">
        <v>50022</v>
      </c>
      <c r="G3519" t="s">
        <v>530</v>
      </c>
      <c r="H3519" t="s">
        <v>3540</v>
      </c>
      <c r="I3519" t="s">
        <v>3541</v>
      </c>
      <c r="J3519" s="3">
        <v>109</v>
      </c>
      <c r="K3519" t="s">
        <v>7075</v>
      </c>
      <c r="L3519">
        <v>7231</v>
      </c>
      <c r="M3519" t="s">
        <v>7076</v>
      </c>
      <c r="N3519" s="3">
        <v>27700</v>
      </c>
      <c r="O3519" s="6">
        <v>43293</v>
      </c>
      <c r="P3519">
        <v>19790</v>
      </c>
      <c r="Q3519" t="s">
        <v>495</v>
      </c>
    </row>
    <row r="3520" spans="1:17" x14ac:dyDescent="0.25">
      <c r="A3520">
        <v>2019</v>
      </c>
      <c r="B3520" t="s">
        <v>495</v>
      </c>
      <c r="C3520" t="s">
        <v>6486</v>
      </c>
      <c r="D3520" s="3">
        <v>2018</v>
      </c>
      <c r="E3520" t="s">
        <v>6486</v>
      </c>
      <c r="F3520">
        <v>50023</v>
      </c>
      <c r="G3520" t="s">
        <v>602</v>
      </c>
      <c r="H3520" t="s">
        <v>3540</v>
      </c>
      <c r="I3520" t="s">
        <v>3541</v>
      </c>
      <c r="J3520" s="3">
        <v>109</v>
      </c>
      <c r="K3520" t="s">
        <v>7075</v>
      </c>
      <c r="L3520">
        <v>7231</v>
      </c>
      <c r="M3520" t="s">
        <v>7076</v>
      </c>
      <c r="N3520" s="3">
        <v>27700</v>
      </c>
      <c r="O3520" t="s">
        <v>3856</v>
      </c>
      <c r="P3520">
        <v>19790</v>
      </c>
      <c r="Q3520" t="s">
        <v>495</v>
      </c>
    </row>
    <row r="3521" spans="1:17" x14ac:dyDescent="0.25">
      <c r="A3521">
        <v>2019</v>
      </c>
      <c r="B3521" t="s">
        <v>495</v>
      </c>
      <c r="C3521" t="s">
        <v>6486</v>
      </c>
      <c r="D3521" s="3">
        <v>2019</v>
      </c>
      <c r="E3521" t="s">
        <v>6486</v>
      </c>
      <c r="F3521">
        <v>50024</v>
      </c>
      <c r="G3521" t="s">
        <v>616</v>
      </c>
      <c r="H3521" t="s">
        <v>3540</v>
      </c>
      <c r="I3521" t="s">
        <v>3541</v>
      </c>
      <c r="J3521" s="3">
        <v>109</v>
      </c>
      <c r="K3521" t="s">
        <v>7075</v>
      </c>
      <c r="L3521">
        <v>7231</v>
      </c>
      <c r="M3521" t="s">
        <v>7076</v>
      </c>
      <c r="N3521" s="3">
        <v>27700</v>
      </c>
      <c r="O3521" t="s">
        <v>7078</v>
      </c>
      <c r="P3521">
        <v>19790</v>
      </c>
      <c r="Q3521" t="s">
        <v>495</v>
      </c>
    </row>
    <row r="3522" spans="1:17" x14ac:dyDescent="0.25">
      <c r="A3522">
        <v>2019</v>
      </c>
      <c r="B3522" t="s">
        <v>495</v>
      </c>
      <c r="C3522" t="s">
        <v>6486</v>
      </c>
      <c r="D3522" s="3">
        <v>2019</v>
      </c>
      <c r="E3522" t="s">
        <v>6486</v>
      </c>
      <c r="F3522">
        <v>50025</v>
      </c>
      <c r="G3522" t="s">
        <v>597</v>
      </c>
      <c r="H3522" t="s">
        <v>3540</v>
      </c>
      <c r="I3522" t="s">
        <v>3541</v>
      </c>
      <c r="J3522" s="3">
        <v>109</v>
      </c>
      <c r="K3522" t="s">
        <v>7075</v>
      </c>
      <c r="L3522">
        <v>7231</v>
      </c>
      <c r="M3522" t="s">
        <v>7076</v>
      </c>
      <c r="N3522" s="3">
        <v>27700</v>
      </c>
      <c r="O3522" t="s">
        <v>6291</v>
      </c>
      <c r="P3522">
        <v>19790</v>
      </c>
      <c r="Q3522" t="s">
        <v>495</v>
      </c>
    </row>
    <row r="3523" spans="1:17" x14ac:dyDescent="0.25">
      <c r="A3523">
        <v>2019</v>
      </c>
      <c r="B3523" t="s">
        <v>495</v>
      </c>
      <c r="C3523" t="s">
        <v>6486</v>
      </c>
      <c r="D3523" s="3">
        <v>2019</v>
      </c>
      <c r="E3523" t="s">
        <v>6486</v>
      </c>
      <c r="F3523">
        <v>50026</v>
      </c>
      <c r="G3523" t="s">
        <v>570</v>
      </c>
      <c r="H3523" t="s">
        <v>3540</v>
      </c>
      <c r="I3523" t="s">
        <v>3541</v>
      </c>
      <c r="J3523" s="3">
        <v>109</v>
      </c>
      <c r="K3523" t="s">
        <v>7075</v>
      </c>
      <c r="L3523">
        <v>7231</v>
      </c>
      <c r="M3523" t="s">
        <v>7076</v>
      </c>
      <c r="N3523" s="3">
        <v>27700</v>
      </c>
      <c r="O3523" s="6">
        <v>43468</v>
      </c>
      <c r="P3523">
        <v>19790</v>
      </c>
      <c r="Q3523" t="s">
        <v>495</v>
      </c>
    </row>
    <row r="3524" spans="1:17" x14ac:dyDescent="0.25">
      <c r="A3524">
        <v>2019</v>
      </c>
      <c r="B3524" t="s">
        <v>495</v>
      </c>
      <c r="C3524" t="s">
        <v>6486</v>
      </c>
      <c r="D3524" s="3">
        <v>2019</v>
      </c>
      <c r="E3524" t="s">
        <v>6486</v>
      </c>
      <c r="F3524">
        <v>50027</v>
      </c>
      <c r="G3524" t="s">
        <v>499</v>
      </c>
      <c r="H3524" t="s">
        <v>3540</v>
      </c>
      <c r="I3524" t="s">
        <v>3541</v>
      </c>
      <c r="J3524" s="3">
        <v>109</v>
      </c>
      <c r="K3524" t="s">
        <v>7075</v>
      </c>
      <c r="L3524">
        <v>7231</v>
      </c>
      <c r="M3524" t="s">
        <v>7076</v>
      </c>
      <c r="N3524" s="3">
        <v>27700</v>
      </c>
      <c r="O3524" t="s">
        <v>7079</v>
      </c>
      <c r="P3524">
        <v>19790</v>
      </c>
      <c r="Q3524" t="s">
        <v>495</v>
      </c>
    </row>
    <row r="3525" spans="1:17" x14ac:dyDescent="0.25">
      <c r="A3525">
        <v>2019</v>
      </c>
      <c r="B3525" t="s">
        <v>495</v>
      </c>
      <c r="C3525" t="s">
        <v>6486</v>
      </c>
      <c r="D3525" s="3">
        <v>2019</v>
      </c>
      <c r="E3525" t="s">
        <v>6486</v>
      </c>
      <c r="F3525">
        <v>50028</v>
      </c>
      <c r="G3525" t="s">
        <v>554</v>
      </c>
      <c r="H3525" t="s">
        <v>3540</v>
      </c>
      <c r="I3525" t="s">
        <v>3541</v>
      </c>
      <c r="J3525" s="3">
        <v>109</v>
      </c>
      <c r="K3525" t="s">
        <v>7075</v>
      </c>
      <c r="L3525">
        <v>7231</v>
      </c>
      <c r="M3525" t="s">
        <v>7076</v>
      </c>
      <c r="N3525" s="3">
        <v>27700</v>
      </c>
      <c r="O3525" t="s">
        <v>7080</v>
      </c>
      <c r="P3525">
        <v>19790</v>
      </c>
      <c r="Q3525" t="s">
        <v>495</v>
      </c>
    </row>
    <row r="3526" spans="1:17" x14ac:dyDescent="0.25">
      <c r="A3526">
        <v>2019</v>
      </c>
      <c r="B3526" t="s">
        <v>495</v>
      </c>
      <c r="C3526" t="s">
        <v>6486</v>
      </c>
      <c r="D3526" s="3">
        <v>2019</v>
      </c>
      <c r="E3526" t="s">
        <v>6486</v>
      </c>
      <c r="F3526">
        <v>50029</v>
      </c>
      <c r="G3526" t="s">
        <v>508</v>
      </c>
      <c r="H3526" t="s">
        <v>3540</v>
      </c>
      <c r="I3526" t="s">
        <v>3541</v>
      </c>
      <c r="J3526" s="3">
        <v>109</v>
      </c>
      <c r="K3526" t="s">
        <v>7075</v>
      </c>
      <c r="L3526">
        <v>7231</v>
      </c>
      <c r="M3526" t="s">
        <v>7076</v>
      </c>
      <c r="N3526" s="3">
        <v>27700</v>
      </c>
      <c r="O3526" t="s">
        <v>5255</v>
      </c>
      <c r="P3526">
        <v>19790</v>
      </c>
      <c r="Q3526" t="s">
        <v>495</v>
      </c>
    </row>
    <row r="3527" spans="1:17" x14ac:dyDescent="0.25">
      <c r="A3527">
        <v>2019</v>
      </c>
      <c r="B3527" t="s">
        <v>495</v>
      </c>
      <c r="C3527" t="s">
        <v>6486</v>
      </c>
      <c r="D3527" s="3">
        <v>2019</v>
      </c>
      <c r="E3527" t="s">
        <v>6486</v>
      </c>
      <c r="F3527">
        <v>50030</v>
      </c>
      <c r="G3527" t="s">
        <v>647</v>
      </c>
      <c r="H3527" t="s">
        <v>3540</v>
      </c>
      <c r="I3527" t="s">
        <v>3541</v>
      </c>
      <c r="J3527" s="3">
        <v>109</v>
      </c>
      <c r="K3527" t="s">
        <v>7075</v>
      </c>
      <c r="L3527">
        <v>7231</v>
      </c>
      <c r="M3527" t="s">
        <v>7076</v>
      </c>
      <c r="N3527" s="3">
        <v>27700</v>
      </c>
      <c r="O3527" s="6">
        <v>43622</v>
      </c>
      <c r="P3527">
        <v>19790</v>
      </c>
      <c r="Q3527" t="s">
        <v>495</v>
      </c>
    </row>
    <row r="3528" spans="1:17" x14ac:dyDescent="0.25">
      <c r="A3528">
        <v>2019</v>
      </c>
      <c r="B3528" t="s">
        <v>495</v>
      </c>
      <c r="C3528" t="s">
        <v>6486</v>
      </c>
      <c r="D3528" s="3">
        <v>2019</v>
      </c>
      <c r="E3528" t="s">
        <v>6486</v>
      </c>
      <c r="F3528">
        <v>50031</v>
      </c>
      <c r="G3528" t="s">
        <v>1150</v>
      </c>
      <c r="H3528" t="s">
        <v>3540</v>
      </c>
      <c r="I3528" t="s">
        <v>3541</v>
      </c>
      <c r="J3528" s="3">
        <v>109</v>
      </c>
      <c r="K3528" t="s">
        <v>7075</v>
      </c>
      <c r="L3528">
        <v>7231</v>
      </c>
      <c r="M3528" t="s">
        <v>7076</v>
      </c>
      <c r="N3528" s="3">
        <v>27700</v>
      </c>
      <c r="O3528" t="s">
        <v>7081</v>
      </c>
      <c r="P3528">
        <v>19790</v>
      </c>
      <c r="Q3528" t="s">
        <v>495</v>
      </c>
    </row>
    <row r="3529" spans="1:17" x14ac:dyDescent="0.25">
      <c r="A3529">
        <v>2019</v>
      </c>
      <c r="B3529" t="s">
        <v>495</v>
      </c>
      <c r="C3529" t="s">
        <v>6486</v>
      </c>
      <c r="D3529" s="3">
        <v>2019</v>
      </c>
      <c r="E3529" t="s">
        <v>6486</v>
      </c>
      <c r="F3529">
        <v>50032</v>
      </c>
      <c r="G3529" t="s">
        <v>545</v>
      </c>
      <c r="H3529" t="s">
        <v>3540</v>
      </c>
      <c r="I3529" t="s">
        <v>3541</v>
      </c>
      <c r="J3529" s="3">
        <v>109</v>
      </c>
      <c r="K3529" t="s">
        <v>7075</v>
      </c>
      <c r="L3529">
        <v>7231</v>
      </c>
      <c r="M3529" t="s">
        <v>7076</v>
      </c>
      <c r="N3529" s="3">
        <v>27700</v>
      </c>
      <c r="O3529" t="s">
        <v>5314</v>
      </c>
      <c r="P3529">
        <v>19790</v>
      </c>
      <c r="Q3529" t="s">
        <v>495</v>
      </c>
    </row>
    <row r="3530" spans="1:17" x14ac:dyDescent="0.25">
      <c r="A3530">
        <v>2019</v>
      </c>
      <c r="B3530" t="s">
        <v>495</v>
      </c>
      <c r="C3530" t="s">
        <v>6486</v>
      </c>
      <c r="D3530" s="3">
        <v>2019</v>
      </c>
      <c r="E3530" t="s">
        <v>6486</v>
      </c>
      <c r="F3530">
        <v>50033</v>
      </c>
      <c r="G3530" t="s">
        <v>543</v>
      </c>
      <c r="H3530" t="s">
        <v>3540</v>
      </c>
      <c r="I3530" t="s">
        <v>3541</v>
      </c>
      <c r="J3530" s="3">
        <v>109</v>
      </c>
      <c r="K3530" t="s">
        <v>7075</v>
      </c>
      <c r="L3530">
        <v>7231</v>
      </c>
      <c r="M3530" t="s">
        <v>7076</v>
      </c>
      <c r="N3530" s="3">
        <v>27700</v>
      </c>
      <c r="O3530" t="s">
        <v>7082</v>
      </c>
      <c r="P3530">
        <v>19790</v>
      </c>
      <c r="Q3530" t="s">
        <v>495</v>
      </c>
    </row>
    <row r="3531" spans="1:17" x14ac:dyDescent="0.25">
      <c r="A3531">
        <v>2019</v>
      </c>
      <c r="B3531" t="s">
        <v>495</v>
      </c>
      <c r="C3531" t="s">
        <v>6486</v>
      </c>
      <c r="D3531" s="3">
        <v>2019</v>
      </c>
      <c r="E3531" t="s">
        <v>6486</v>
      </c>
      <c r="F3531">
        <v>50034</v>
      </c>
      <c r="G3531" t="s">
        <v>620</v>
      </c>
      <c r="H3531" t="s">
        <v>3540</v>
      </c>
      <c r="I3531" t="s">
        <v>3541</v>
      </c>
      <c r="J3531" s="3">
        <v>109</v>
      </c>
      <c r="K3531" t="s">
        <v>7075</v>
      </c>
      <c r="L3531">
        <v>7231</v>
      </c>
      <c r="M3531" t="s">
        <v>7076</v>
      </c>
      <c r="N3531" s="3">
        <v>27700</v>
      </c>
      <c r="O3531" t="s">
        <v>7083</v>
      </c>
      <c r="P3531">
        <v>19790</v>
      </c>
      <c r="Q3531" t="s">
        <v>495</v>
      </c>
    </row>
    <row r="3532" spans="1:17" x14ac:dyDescent="0.25">
      <c r="A3532">
        <v>2019</v>
      </c>
      <c r="B3532" t="s">
        <v>495</v>
      </c>
      <c r="C3532" t="s">
        <v>6486</v>
      </c>
      <c r="D3532" s="3">
        <v>2019</v>
      </c>
      <c r="E3532" t="s">
        <v>6486</v>
      </c>
      <c r="F3532">
        <v>50035</v>
      </c>
      <c r="G3532" t="s">
        <v>586</v>
      </c>
      <c r="H3532" t="s">
        <v>3549</v>
      </c>
      <c r="I3532" t="s">
        <v>3541</v>
      </c>
      <c r="J3532" s="3">
        <v>109</v>
      </c>
      <c r="K3532" t="s">
        <v>7075</v>
      </c>
      <c r="L3532">
        <v>7231</v>
      </c>
      <c r="M3532" t="s">
        <v>7076</v>
      </c>
      <c r="N3532" s="3">
        <v>27700</v>
      </c>
      <c r="O3532" t="s">
        <v>7084</v>
      </c>
      <c r="P3532">
        <v>19790</v>
      </c>
      <c r="Q3532" t="s">
        <v>495</v>
      </c>
    </row>
    <row r="3533" spans="1:17" x14ac:dyDescent="0.25">
      <c r="A3533">
        <v>2019</v>
      </c>
      <c r="B3533" t="s">
        <v>495</v>
      </c>
      <c r="C3533" t="s">
        <v>6486</v>
      </c>
      <c r="D3533" s="3">
        <v>2019</v>
      </c>
      <c r="E3533" t="s">
        <v>6486</v>
      </c>
      <c r="F3533">
        <v>50036</v>
      </c>
      <c r="G3533" t="s">
        <v>649</v>
      </c>
      <c r="H3533" t="s">
        <v>3540</v>
      </c>
      <c r="I3533" t="s">
        <v>3541</v>
      </c>
      <c r="J3533" s="3">
        <v>109</v>
      </c>
      <c r="K3533" t="s">
        <v>7075</v>
      </c>
      <c r="L3533">
        <v>7231</v>
      </c>
      <c r="M3533" t="s">
        <v>7076</v>
      </c>
      <c r="N3533" s="3">
        <v>27700</v>
      </c>
      <c r="O3533" t="s">
        <v>7085</v>
      </c>
      <c r="P3533">
        <v>19790</v>
      </c>
      <c r="Q3533" t="s">
        <v>495</v>
      </c>
    </row>
    <row r="3534" spans="1:17" x14ac:dyDescent="0.25">
      <c r="A3534">
        <v>2019</v>
      </c>
      <c r="B3534" t="s">
        <v>495</v>
      </c>
      <c r="C3534" t="s">
        <v>6486</v>
      </c>
      <c r="D3534" s="3">
        <v>2019</v>
      </c>
      <c r="E3534" t="s">
        <v>6486</v>
      </c>
      <c r="F3534">
        <v>50037</v>
      </c>
      <c r="G3534" t="s">
        <v>529</v>
      </c>
      <c r="H3534" t="s">
        <v>3540</v>
      </c>
      <c r="I3534" t="s">
        <v>3541</v>
      </c>
      <c r="J3534" s="3">
        <v>109</v>
      </c>
      <c r="K3534" t="s">
        <v>7075</v>
      </c>
      <c r="L3534">
        <v>7231</v>
      </c>
      <c r="M3534" t="s">
        <v>7076</v>
      </c>
      <c r="N3534" s="3">
        <v>27700</v>
      </c>
      <c r="O3534" t="s">
        <v>6406</v>
      </c>
      <c r="P3534">
        <v>19790</v>
      </c>
      <c r="Q3534" t="s">
        <v>495</v>
      </c>
    </row>
    <row r="3535" spans="1:17" x14ac:dyDescent="0.25">
      <c r="A3535">
        <v>2019</v>
      </c>
      <c r="B3535" t="s">
        <v>495</v>
      </c>
      <c r="C3535" t="s">
        <v>6486</v>
      </c>
      <c r="D3535" s="3">
        <v>2019</v>
      </c>
      <c r="E3535" t="s">
        <v>6486</v>
      </c>
      <c r="F3535">
        <v>50038</v>
      </c>
      <c r="G3535" t="s">
        <v>1534</v>
      </c>
      <c r="H3535" t="s">
        <v>3540</v>
      </c>
      <c r="I3535" t="s">
        <v>3541</v>
      </c>
      <c r="J3535" s="3">
        <v>109</v>
      </c>
      <c r="K3535" t="s">
        <v>7075</v>
      </c>
      <c r="L3535">
        <v>7231</v>
      </c>
      <c r="M3535" t="s">
        <v>7076</v>
      </c>
      <c r="N3535" s="3">
        <v>27700</v>
      </c>
      <c r="O3535" s="6">
        <v>43806</v>
      </c>
      <c r="P3535">
        <v>19790</v>
      </c>
      <c r="Q3535" t="s">
        <v>495</v>
      </c>
    </row>
    <row r="3536" spans="1:17" x14ac:dyDescent="0.25">
      <c r="A3536">
        <v>2019</v>
      </c>
      <c r="B3536" t="s">
        <v>495</v>
      </c>
      <c r="C3536" t="s">
        <v>6486</v>
      </c>
      <c r="D3536" s="3">
        <v>2019</v>
      </c>
      <c r="E3536" t="s">
        <v>6486</v>
      </c>
      <c r="F3536">
        <v>50039</v>
      </c>
      <c r="G3536" t="s">
        <v>2736</v>
      </c>
      <c r="H3536" t="s">
        <v>3540</v>
      </c>
      <c r="I3536" t="s">
        <v>3541</v>
      </c>
      <c r="J3536" s="3">
        <v>109</v>
      </c>
      <c r="K3536" t="s">
        <v>7075</v>
      </c>
      <c r="L3536">
        <v>7231</v>
      </c>
      <c r="M3536" t="s">
        <v>7076</v>
      </c>
      <c r="N3536" s="3">
        <v>27700</v>
      </c>
      <c r="O3536" t="s">
        <v>7086</v>
      </c>
      <c r="P3536">
        <v>19790</v>
      </c>
      <c r="Q3536" t="s">
        <v>495</v>
      </c>
    </row>
    <row r="3537" spans="1:17" x14ac:dyDescent="0.25">
      <c r="A3537">
        <v>2019</v>
      </c>
      <c r="B3537" t="s">
        <v>495</v>
      </c>
      <c r="C3537" t="s">
        <v>6486</v>
      </c>
      <c r="D3537" s="3">
        <v>2019</v>
      </c>
      <c r="E3537" t="s">
        <v>6486</v>
      </c>
      <c r="F3537">
        <v>50040</v>
      </c>
      <c r="G3537" t="s">
        <v>2623</v>
      </c>
      <c r="H3537" t="s">
        <v>3540</v>
      </c>
      <c r="I3537" t="s">
        <v>3541</v>
      </c>
      <c r="J3537" s="3">
        <v>109</v>
      </c>
      <c r="K3537" t="s">
        <v>7075</v>
      </c>
      <c r="L3537">
        <v>7231</v>
      </c>
      <c r="M3537" t="s">
        <v>7076</v>
      </c>
      <c r="N3537" s="3">
        <v>27700</v>
      </c>
      <c r="O3537" s="6">
        <v>43716</v>
      </c>
      <c r="P3537">
        <v>19790</v>
      </c>
      <c r="Q3537" t="s">
        <v>495</v>
      </c>
    </row>
    <row r="3538" spans="1:17" x14ac:dyDescent="0.25">
      <c r="A3538">
        <v>2019</v>
      </c>
      <c r="B3538" t="s">
        <v>495</v>
      </c>
      <c r="C3538" t="s">
        <v>6486</v>
      </c>
      <c r="D3538" s="3">
        <v>2019</v>
      </c>
      <c r="E3538" t="s">
        <v>6486</v>
      </c>
      <c r="F3538">
        <v>50041</v>
      </c>
      <c r="G3538" t="s">
        <v>3049</v>
      </c>
      <c r="H3538" t="s">
        <v>3540</v>
      </c>
      <c r="I3538" t="s">
        <v>3541</v>
      </c>
      <c r="J3538" s="3">
        <v>109</v>
      </c>
      <c r="K3538" t="s">
        <v>7075</v>
      </c>
      <c r="L3538">
        <v>7231</v>
      </c>
      <c r="M3538" t="s">
        <v>7076</v>
      </c>
      <c r="N3538" s="3">
        <v>27700</v>
      </c>
      <c r="O3538" t="s">
        <v>7087</v>
      </c>
      <c r="P3538">
        <v>19790</v>
      </c>
      <c r="Q3538" t="s">
        <v>495</v>
      </c>
    </row>
    <row r="3539" spans="1:17" x14ac:dyDescent="0.25">
      <c r="A3539">
        <v>2019</v>
      </c>
      <c r="B3539" t="s">
        <v>495</v>
      </c>
      <c r="C3539" t="s">
        <v>6486</v>
      </c>
      <c r="D3539" s="3">
        <v>2019</v>
      </c>
      <c r="E3539" t="s">
        <v>6486</v>
      </c>
      <c r="F3539">
        <v>50042</v>
      </c>
      <c r="G3539" t="s">
        <v>3186</v>
      </c>
      <c r="H3539" t="s">
        <v>3540</v>
      </c>
      <c r="I3539" t="s">
        <v>3541</v>
      </c>
      <c r="J3539" s="3">
        <v>109</v>
      </c>
      <c r="K3539" t="s">
        <v>7075</v>
      </c>
      <c r="L3539">
        <v>7231</v>
      </c>
      <c r="M3539" t="s">
        <v>7076</v>
      </c>
      <c r="N3539" s="3">
        <v>27700</v>
      </c>
      <c r="O3539" t="s">
        <v>4266</v>
      </c>
      <c r="P3539">
        <v>19790</v>
      </c>
      <c r="Q3539" t="s">
        <v>495</v>
      </c>
    </row>
    <row r="3540" spans="1:17" x14ac:dyDescent="0.25">
      <c r="A3540">
        <v>2019</v>
      </c>
      <c r="B3540" t="s">
        <v>495</v>
      </c>
      <c r="C3540" t="s">
        <v>6486</v>
      </c>
      <c r="D3540" s="3">
        <v>2019</v>
      </c>
      <c r="E3540" t="s">
        <v>6486</v>
      </c>
      <c r="F3540">
        <v>50043</v>
      </c>
      <c r="G3540" t="s">
        <v>3167</v>
      </c>
      <c r="H3540" t="s">
        <v>3540</v>
      </c>
      <c r="I3540" t="s">
        <v>3541</v>
      </c>
      <c r="J3540" s="3">
        <v>109</v>
      </c>
      <c r="K3540" t="s">
        <v>7075</v>
      </c>
      <c r="L3540">
        <v>7231</v>
      </c>
      <c r="M3540" t="s">
        <v>7076</v>
      </c>
      <c r="N3540" s="3">
        <v>27700</v>
      </c>
      <c r="O3540" t="s">
        <v>7088</v>
      </c>
      <c r="P3540">
        <v>19790</v>
      </c>
      <c r="Q3540" t="s">
        <v>495</v>
      </c>
    </row>
    <row r="3541" spans="1:17" x14ac:dyDescent="0.25">
      <c r="A3541">
        <v>2019</v>
      </c>
      <c r="B3541" t="s">
        <v>495</v>
      </c>
      <c r="C3541" t="s">
        <v>6486</v>
      </c>
      <c r="D3541" s="3">
        <v>2019</v>
      </c>
      <c r="E3541" t="s">
        <v>6486</v>
      </c>
      <c r="F3541">
        <v>50044</v>
      </c>
      <c r="G3541" t="s">
        <v>3189</v>
      </c>
      <c r="H3541" t="s">
        <v>3540</v>
      </c>
      <c r="I3541" t="s">
        <v>3541</v>
      </c>
      <c r="J3541" s="3">
        <v>109</v>
      </c>
      <c r="K3541" t="s">
        <v>7075</v>
      </c>
      <c r="L3541">
        <v>7231</v>
      </c>
      <c r="M3541" t="s">
        <v>7076</v>
      </c>
      <c r="N3541" s="3">
        <v>27700</v>
      </c>
      <c r="O3541" t="s">
        <v>4672</v>
      </c>
      <c r="P3541">
        <v>19790</v>
      </c>
      <c r="Q3541" t="s">
        <v>495</v>
      </c>
    </row>
    <row r="3542" spans="1:17" x14ac:dyDescent="0.25">
      <c r="A3542">
        <v>2019</v>
      </c>
      <c r="B3542" t="s">
        <v>495</v>
      </c>
      <c r="C3542" t="s">
        <v>6486</v>
      </c>
      <c r="D3542" s="3">
        <v>2019</v>
      </c>
      <c r="E3542" t="s">
        <v>6486</v>
      </c>
      <c r="F3542">
        <v>50045</v>
      </c>
      <c r="G3542" t="s">
        <v>3171</v>
      </c>
      <c r="H3542" t="s">
        <v>3540</v>
      </c>
      <c r="I3542" t="s">
        <v>3541</v>
      </c>
      <c r="J3542" s="3">
        <v>109</v>
      </c>
      <c r="K3542" t="s">
        <v>7075</v>
      </c>
      <c r="L3542">
        <v>7231</v>
      </c>
      <c r="M3542" t="s">
        <v>7076</v>
      </c>
      <c r="N3542" s="3">
        <v>27700</v>
      </c>
      <c r="O3542" s="6">
        <v>43748</v>
      </c>
      <c r="P3542">
        <v>19790</v>
      </c>
      <c r="Q3542" t="s">
        <v>495</v>
      </c>
    </row>
    <row r="3543" spans="1:17" x14ac:dyDescent="0.25">
      <c r="A3543">
        <v>2019</v>
      </c>
      <c r="B3543" t="s">
        <v>495</v>
      </c>
      <c r="C3543" t="s">
        <v>6486</v>
      </c>
      <c r="D3543" s="3">
        <v>2019</v>
      </c>
      <c r="E3543" t="s">
        <v>6486</v>
      </c>
      <c r="F3543">
        <v>50046</v>
      </c>
      <c r="G3543" t="s">
        <v>3313</v>
      </c>
      <c r="H3543" t="s">
        <v>3540</v>
      </c>
      <c r="I3543" t="s">
        <v>3541</v>
      </c>
      <c r="J3543" s="3">
        <v>109</v>
      </c>
      <c r="K3543" t="s">
        <v>7075</v>
      </c>
      <c r="L3543">
        <v>7231</v>
      </c>
      <c r="M3543" t="s">
        <v>7076</v>
      </c>
      <c r="N3543" s="3">
        <v>27700</v>
      </c>
      <c r="O3543" t="s">
        <v>7089</v>
      </c>
      <c r="P3543">
        <v>19790</v>
      </c>
      <c r="Q3543" t="s">
        <v>495</v>
      </c>
    </row>
    <row r="3544" spans="1:17" x14ac:dyDescent="0.25">
      <c r="A3544">
        <v>2019</v>
      </c>
      <c r="B3544" t="s">
        <v>495</v>
      </c>
      <c r="C3544" t="s">
        <v>6486</v>
      </c>
      <c r="D3544" s="3">
        <v>2019</v>
      </c>
      <c r="E3544" t="s">
        <v>6486</v>
      </c>
      <c r="F3544">
        <v>50047</v>
      </c>
      <c r="G3544" t="s">
        <v>3463</v>
      </c>
      <c r="H3544" t="s">
        <v>3540</v>
      </c>
      <c r="I3544" t="s">
        <v>3541</v>
      </c>
      <c r="J3544" s="3">
        <v>109</v>
      </c>
      <c r="K3544" t="s">
        <v>7075</v>
      </c>
      <c r="L3544">
        <v>7231</v>
      </c>
      <c r="M3544" t="s">
        <v>7076</v>
      </c>
      <c r="N3544" s="3">
        <v>27700</v>
      </c>
      <c r="O3544" t="s">
        <v>4323</v>
      </c>
      <c r="P3544">
        <v>19790</v>
      </c>
      <c r="Q3544" t="s">
        <v>495</v>
      </c>
    </row>
    <row r="3545" spans="1:17" x14ac:dyDescent="0.25">
      <c r="A3545">
        <v>2019</v>
      </c>
      <c r="B3545" t="s">
        <v>495</v>
      </c>
      <c r="C3545" t="s">
        <v>6486</v>
      </c>
      <c r="D3545" s="3">
        <v>1999</v>
      </c>
      <c r="E3545" t="s">
        <v>6486</v>
      </c>
      <c r="F3545">
        <v>1058</v>
      </c>
      <c r="G3545" t="s">
        <v>578</v>
      </c>
      <c r="H3545" t="s">
        <v>3587</v>
      </c>
      <c r="I3545" t="s">
        <v>3541</v>
      </c>
      <c r="J3545" s="3">
        <v>132</v>
      </c>
      <c r="K3545" t="s">
        <v>7075</v>
      </c>
      <c r="L3545">
        <v>6981</v>
      </c>
      <c r="M3545" t="s">
        <v>7090</v>
      </c>
      <c r="N3545" s="3">
        <v>35490</v>
      </c>
      <c r="O3545" s="6">
        <v>36288</v>
      </c>
      <c r="P3545">
        <v>19790</v>
      </c>
      <c r="Q3545" t="s">
        <v>495</v>
      </c>
    </row>
    <row r="3546" spans="1:17" x14ac:dyDescent="0.25">
      <c r="A3546">
        <v>2019</v>
      </c>
      <c r="B3546" t="s">
        <v>495</v>
      </c>
      <c r="C3546" t="s">
        <v>6486</v>
      </c>
      <c r="D3546" s="3">
        <v>1999</v>
      </c>
      <c r="E3546" t="s">
        <v>6486</v>
      </c>
      <c r="F3546">
        <v>1062</v>
      </c>
      <c r="G3546" t="s">
        <v>633</v>
      </c>
      <c r="H3546" t="s">
        <v>3587</v>
      </c>
      <c r="I3546" t="s">
        <v>3541</v>
      </c>
      <c r="J3546" s="3">
        <v>132</v>
      </c>
      <c r="K3546" t="s">
        <v>7075</v>
      </c>
      <c r="L3546">
        <v>6981</v>
      </c>
      <c r="M3546" t="s">
        <v>7090</v>
      </c>
      <c r="N3546" s="3">
        <v>35490</v>
      </c>
      <c r="O3546" s="6">
        <v>36411</v>
      </c>
      <c r="P3546">
        <v>19790</v>
      </c>
      <c r="Q3546" t="s">
        <v>495</v>
      </c>
    </row>
    <row r="3547" spans="1:17" x14ac:dyDescent="0.25">
      <c r="A3547">
        <v>2019</v>
      </c>
      <c r="B3547" t="s">
        <v>495</v>
      </c>
      <c r="C3547" t="s">
        <v>6486</v>
      </c>
      <c r="D3547" s="3">
        <v>2000</v>
      </c>
      <c r="E3547" t="s">
        <v>6486</v>
      </c>
      <c r="F3547">
        <v>1191</v>
      </c>
      <c r="G3547" t="s">
        <v>558</v>
      </c>
      <c r="H3547" t="s">
        <v>3540</v>
      </c>
      <c r="I3547" t="s">
        <v>3541</v>
      </c>
      <c r="J3547" s="3">
        <v>132</v>
      </c>
      <c r="K3547" t="s">
        <v>7075</v>
      </c>
      <c r="L3547">
        <v>6981</v>
      </c>
      <c r="M3547" t="s">
        <v>7090</v>
      </c>
      <c r="N3547" s="3">
        <v>35490</v>
      </c>
      <c r="O3547" t="s">
        <v>7091</v>
      </c>
      <c r="P3547">
        <v>19790</v>
      </c>
      <c r="Q3547" t="s">
        <v>495</v>
      </c>
    </row>
    <row r="3548" spans="1:17" x14ac:dyDescent="0.25">
      <c r="A3548">
        <v>2019</v>
      </c>
      <c r="B3548" t="s">
        <v>495</v>
      </c>
      <c r="C3548" t="s">
        <v>6486</v>
      </c>
      <c r="D3548" s="3">
        <v>2000</v>
      </c>
      <c r="E3548" t="s">
        <v>6486</v>
      </c>
      <c r="F3548">
        <v>1230</v>
      </c>
      <c r="G3548" t="s">
        <v>527</v>
      </c>
      <c r="H3548" t="s">
        <v>3540</v>
      </c>
      <c r="I3548" t="s">
        <v>3541</v>
      </c>
      <c r="J3548" s="3">
        <v>132</v>
      </c>
      <c r="K3548" t="s">
        <v>7075</v>
      </c>
      <c r="L3548">
        <v>6981</v>
      </c>
      <c r="M3548" t="s">
        <v>7090</v>
      </c>
      <c r="N3548" s="3">
        <v>35490</v>
      </c>
      <c r="O3548" t="s">
        <v>5847</v>
      </c>
      <c r="P3548">
        <v>19790</v>
      </c>
      <c r="Q3548" t="s">
        <v>495</v>
      </c>
    </row>
    <row r="3549" spans="1:17" x14ac:dyDescent="0.25">
      <c r="A3549">
        <v>2019</v>
      </c>
      <c r="B3549" t="s">
        <v>495</v>
      </c>
      <c r="C3549" t="s">
        <v>6486</v>
      </c>
      <c r="D3549" s="3">
        <v>2000</v>
      </c>
      <c r="E3549" t="s">
        <v>6486</v>
      </c>
      <c r="F3549">
        <v>1249</v>
      </c>
      <c r="G3549" t="s">
        <v>1168</v>
      </c>
      <c r="H3549" t="s">
        <v>3540</v>
      </c>
      <c r="I3549" t="s">
        <v>3541</v>
      </c>
      <c r="J3549" s="3">
        <v>132</v>
      </c>
      <c r="K3549" t="s">
        <v>7075</v>
      </c>
      <c r="L3549">
        <v>6981</v>
      </c>
      <c r="M3549" t="s">
        <v>7090</v>
      </c>
      <c r="N3549" s="3">
        <v>35490</v>
      </c>
      <c r="O3549" t="s">
        <v>5848</v>
      </c>
      <c r="P3549">
        <v>19790</v>
      </c>
      <c r="Q3549" t="s">
        <v>495</v>
      </c>
    </row>
    <row r="3550" spans="1:17" x14ac:dyDescent="0.25">
      <c r="A3550">
        <v>2019</v>
      </c>
      <c r="B3550" t="s">
        <v>495</v>
      </c>
      <c r="C3550" t="s">
        <v>6486</v>
      </c>
      <c r="D3550" s="3">
        <v>2000</v>
      </c>
      <c r="E3550" t="s">
        <v>6486</v>
      </c>
      <c r="F3550">
        <v>1324</v>
      </c>
      <c r="G3550" t="s">
        <v>1511</v>
      </c>
      <c r="H3550" t="s">
        <v>3540</v>
      </c>
      <c r="I3550" t="s">
        <v>3541</v>
      </c>
      <c r="J3550" s="3">
        <v>132</v>
      </c>
      <c r="K3550" t="s">
        <v>7075</v>
      </c>
      <c r="L3550">
        <v>6981</v>
      </c>
      <c r="M3550" t="s">
        <v>7090</v>
      </c>
      <c r="N3550" s="3">
        <v>35490</v>
      </c>
      <c r="O3550" t="s">
        <v>4811</v>
      </c>
      <c r="P3550">
        <v>19790</v>
      </c>
      <c r="Q3550" t="s">
        <v>495</v>
      </c>
    </row>
    <row r="3551" spans="1:17" x14ac:dyDescent="0.25">
      <c r="A3551">
        <v>2019</v>
      </c>
      <c r="B3551" t="s">
        <v>495</v>
      </c>
      <c r="C3551" t="s">
        <v>6486</v>
      </c>
      <c r="D3551" s="3">
        <v>2000</v>
      </c>
      <c r="E3551" t="s">
        <v>6486</v>
      </c>
      <c r="F3551">
        <v>1325</v>
      </c>
      <c r="G3551" t="s">
        <v>587</v>
      </c>
      <c r="H3551" t="s">
        <v>3540</v>
      </c>
      <c r="I3551" t="s">
        <v>3541</v>
      </c>
      <c r="J3551" s="3">
        <v>132</v>
      </c>
      <c r="K3551" t="s">
        <v>7075</v>
      </c>
      <c r="L3551">
        <v>6981</v>
      </c>
      <c r="M3551" t="s">
        <v>7090</v>
      </c>
      <c r="N3551" s="3">
        <v>35490</v>
      </c>
      <c r="O3551" t="s">
        <v>7030</v>
      </c>
      <c r="P3551">
        <v>19790</v>
      </c>
      <c r="Q3551" t="s">
        <v>495</v>
      </c>
    </row>
    <row r="3552" spans="1:17" x14ac:dyDescent="0.25">
      <c r="A3552">
        <v>2019</v>
      </c>
      <c r="B3552" t="s">
        <v>495</v>
      </c>
      <c r="C3552" t="s">
        <v>6486</v>
      </c>
      <c r="D3552" s="3">
        <v>2000</v>
      </c>
      <c r="E3552" t="s">
        <v>6486</v>
      </c>
      <c r="F3552">
        <v>1346</v>
      </c>
      <c r="G3552" t="s">
        <v>2740</v>
      </c>
      <c r="H3552" t="s">
        <v>3540</v>
      </c>
      <c r="I3552" t="s">
        <v>3541</v>
      </c>
      <c r="J3552" s="3">
        <v>132</v>
      </c>
      <c r="K3552" t="s">
        <v>7075</v>
      </c>
      <c r="L3552">
        <v>6981</v>
      </c>
      <c r="M3552" t="s">
        <v>7090</v>
      </c>
      <c r="N3552" s="3">
        <v>35490</v>
      </c>
      <c r="O3552" t="s">
        <v>5859</v>
      </c>
      <c r="P3552">
        <v>19790</v>
      </c>
      <c r="Q3552" t="s">
        <v>495</v>
      </c>
    </row>
    <row r="3553" spans="1:17" x14ac:dyDescent="0.25">
      <c r="A3553">
        <v>2019</v>
      </c>
      <c r="B3553" t="s">
        <v>495</v>
      </c>
      <c r="C3553" t="s">
        <v>6486</v>
      </c>
      <c r="D3553" s="3">
        <v>2000</v>
      </c>
      <c r="E3553" t="s">
        <v>6486</v>
      </c>
      <c r="F3553">
        <v>1392</v>
      </c>
      <c r="G3553" t="s">
        <v>612</v>
      </c>
      <c r="H3553" t="s">
        <v>3540</v>
      </c>
      <c r="I3553" t="s">
        <v>3541</v>
      </c>
      <c r="J3553" s="3">
        <v>132</v>
      </c>
      <c r="K3553" t="s">
        <v>7075</v>
      </c>
      <c r="L3553">
        <v>6981</v>
      </c>
      <c r="M3553" t="s">
        <v>7090</v>
      </c>
      <c r="N3553" s="3">
        <v>35490</v>
      </c>
      <c r="O3553" t="s">
        <v>6541</v>
      </c>
      <c r="P3553">
        <v>19790</v>
      </c>
      <c r="Q3553" t="s">
        <v>495</v>
      </c>
    </row>
    <row r="3554" spans="1:17" x14ac:dyDescent="0.25">
      <c r="A3554">
        <v>2019</v>
      </c>
      <c r="B3554" t="s">
        <v>495</v>
      </c>
      <c r="C3554" t="s">
        <v>6486</v>
      </c>
      <c r="D3554" s="3">
        <v>2001</v>
      </c>
      <c r="E3554" t="s">
        <v>6486</v>
      </c>
      <c r="F3554">
        <v>1414</v>
      </c>
      <c r="G3554" t="s">
        <v>1144</v>
      </c>
      <c r="H3554" t="s">
        <v>3540</v>
      </c>
      <c r="I3554" t="s">
        <v>3541</v>
      </c>
      <c r="J3554" s="3">
        <v>132</v>
      </c>
      <c r="K3554" t="s">
        <v>7075</v>
      </c>
      <c r="L3554">
        <v>6981</v>
      </c>
      <c r="M3554" t="s">
        <v>7090</v>
      </c>
      <c r="N3554" s="3">
        <v>35490</v>
      </c>
      <c r="O3554" t="s">
        <v>5506</v>
      </c>
      <c r="P3554">
        <v>19790</v>
      </c>
      <c r="Q3554" t="s">
        <v>495</v>
      </c>
    </row>
    <row r="3555" spans="1:17" x14ac:dyDescent="0.25">
      <c r="A3555">
        <v>2019</v>
      </c>
      <c r="B3555" t="s">
        <v>495</v>
      </c>
      <c r="C3555" t="s">
        <v>6486</v>
      </c>
      <c r="D3555" s="3">
        <v>2001</v>
      </c>
      <c r="E3555" t="s">
        <v>6486</v>
      </c>
      <c r="F3555">
        <v>1434</v>
      </c>
      <c r="G3555" t="s">
        <v>2373</v>
      </c>
      <c r="H3555" t="s">
        <v>3540</v>
      </c>
      <c r="I3555" t="s">
        <v>3541</v>
      </c>
      <c r="J3555" s="3">
        <v>132</v>
      </c>
      <c r="K3555" t="s">
        <v>7075</v>
      </c>
      <c r="L3555">
        <v>6981</v>
      </c>
      <c r="M3555" t="s">
        <v>7090</v>
      </c>
      <c r="N3555" s="3">
        <v>35490</v>
      </c>
      <c r="O3555" t="s">
        <v>7092</v>
      </c>
      <c r="P3555">
        <v>19790</v>
      </c>
      <c r="Q3555" t="s">
        <v>495</v>
      </c>
    </row>
    <row r="3556" spans="1:17" x14ac:dyDescent="0.25">
      <c r="A3556">
        <v>2019</v>
      </c>
      <c r="B3556" t="s">
        <v>495</v>
      </c>
      <c r="C3556" t="s">
        <v>6486</v>
      </c>
      <c r="D3556" s="3">
        <v>2001</v>
      </c>
      <c r="E3556" t="s">
        <v>6486</v>
      </c>
      <c r="F3556">
        <v>1453</v>
      </c>
      <c r="G3556" t="s">
        <v>1158</v>
      </c>
      <c r="H3556" t="s">
        <v>3540</v>
      </c>
      <c r="I3556" t="s">
        <v>3541</v>
      </c>
      <c r="J3556" s="3">
        <v>132</v>
      </c>
      <c r="K3556" t="s">
        <v>7075</v>
      </c>
      <c r="L3556">
        <v>6981</v>
      </c>
      <c r="M3556" t="s">
        <v>7090</v>
      </c>
      <c r="N3556" s="3">
        <v>35490</v>
      </c>
      <c r="O3556" t="s">
        <v>7093</v>
      </c>
      <c r="P3556">
        <v>19790</v>
      </c>
      <c r="Q3556" t="s">
        <v>495</v>
      </c>
    </row>
    <row r="3557" spans="1:17" x14ac:dyDescent="0.25">
      <c r="A3557">
        <v>2019</v>
      </c>
      <c r="B3557" t="s">
        <v>495</v>
      </c>
      <c r="C3557" t="s">
        <v>6486</v>
      </c>
      <c r="D3557" s="3">
        <v>2001</v>
      </c>
      <c r="E3557" t="s">
        <v>6486</v>
      </c>
      <c r="F3557">
        <v>1456</v>
      </c>
      <c r="G3557" t="s">
        <v>1151</v>
      </c>
      <c r="H3557" t="s">
        <v>3540</v>
      </c>
      <c r="I3557" t="s">
        <v>3541</v>
      </c>
      <c r="J3557" s="3">
        <v>132</v>
      </c>
      <c r="K3557" t="s">
        <v>7075</v>
      </c>
      <c r="L3557">
        <v>6981</v>
      </c>
      <c r="M3557" t="s">
        <v>7090</v>
      </c>
      <c r="N3557" s="3">
        <v>35490</v>
      </c>
      <c r="O3557" t="s">
        <v>7094</v>
      </c>
      <c r="P3557">
        <v>19790</v>
      </c>
      <c r="Q3557" t="s">
        <v>495</v>
      </c>
    </row>
    <row r="3558" spans="1:17" x14ac:dyDescent="0.25">
      <c r="A3558">
        <v>2019</v>
      </c>
      <c r="B3558" t="s">
        <v>495</v>
      </c>
      <c r="C3558" t="s">
        <v>6486</v>
      </c>
      <c r="D3558" s="3">
        <v>2001</v>
      </c>
      <c r="E3558" t="s">
        <v>6486</v>
      </c>
      <c r="F3558">
        <v>1483</v>
      </c>
      <c r="G3558" t="s">
        <v>673</v>
      </c>
      <c r="H3558" t="s">
        <v>3540</v>
      </c>
      <c r="I3558" t="s">
        <v>3541</v>
      </c>
      <c r="J3558" s="3">
        <v>132</v>
      </c>
      <c r="K3558" t="s">
        <v>7075</v>
      </c>
      <c r="L3558">
        <v>6981</v>
      </c>
      <c r="M3558" t="s">
        <v>7090</v>
      </c>
      <c r="N3558" s="3">
        <v>35490</v>
      </c>
      <c r="O3558" t="s">
        <v>7095</v>
      </c>
      <c r="P3558">
        <v>19790</v>
      </c>
      <c r="Q3558" t="s">
        <v>495</v>
      </c>
    </row>
    <row r="3559" spans="1:17" x14ac:dyDescent="0.25">
      <c r="A3559">
        <v>2019</v>
      </c>
      <c r="B3559" t="s">
        <v>495</v>
      </c>
      <c r="C3559" t="s">
        <v>6486</v>
      </c>
      <c r="D3559" s="3">
        <v>2001</v>
      </c>
      <c r="E3559" t="s">
        <v>6486</v>
      </c>
      <c r="F3559">
        <v>1498</v>
      </c>
      <c r="G3559" t="s">
        <v>2378</v>
      </c>
      <c r="H3559" t="s">
        <v>3540</v>
      </c>
      <c r="I3559" t="s">
        <v>3541</v>
      </c>
      <c r="J3559" s="3">
        <v>132</v>
      </c>
      <c r="K3559" t="s">
        <v>7075</v>
      </c>
      <c r="L3559">
        <v>6981</v>
      </c>
      <c r="M3559" t="s">
        <v>7090</v>
      </c>
      <c r="N3559" s="3">
        <v>35490</v>
      </c>
      <c r="O3559" t="s">
        <v>7096</v>
      </c>
      <c r="P3559">
        <v>19790</v>
      </c>
      <c r="Q3559" t="s">
        <v>495</v>
      </c>
    </row>
    <row r="3560" spans="1:17" x14ac:dyDescent="0.25">
      <c r="A3560">
        <v>2019</v>
      </c>
      <c r="B3560" t="s">
        <v>495</v>
      </c>
      <c r="C3560" t="s">
        <v>6486</v>
      </c>
      <c r="D3560" s="3">
        <v>2001</v>
      </c>
      <c r="E3560" t="s">
        <v>6486</v>
      </c>
      <c r="F3560">
        <v>1501</v>
      </c>
      <c r="G3560" t="s">
        <v>606</v>
      </c>
      <c r="H3560" t="s">
        <v>3540</v>
      </c>
      <c r="I3560" t="s">
        <v>3541</v>
      </c>
      <c r="J3560" s="3">
        <v>132</v>
      </c>
      <c r="K3560" t="s">
        <v>7075</v>
      </c>
      <c r="L3560">
        <v>6981</v>
      </c>
      <c r="M3560" t="s">
        <v>7090</v>
      </c>
      <c r="N3560" s="3">
        <v>35490</v>
      </c>
      <c r="O3560" t="s">
        <v>7097</v>
      </c>
      <c r="P3560">
        <v>19790</v>
      </c>
      <c r="Q3560" t="s">
        <v>495</v>
      </c>
    </row>
    <row r="3561" spans="1:17" x14ac:dyDescent="0.25">
      <c r="A3561">
        <v>2019</v>
      </c>
      <c r="B3561" t="s">
        <v>495</v>
      </c>
      <c r="C3561" t="s">
        <v>6486</v>
      </c>
      <c r="D3561" s="3">
        <v>2001</v>
      </c>
      <c r="E3561" t="s">
        <v>6486</v>
      </c>
      <c r="F3561">
        <v>1520</v>
      </c>
      <c r="G3561" t="s">
        <v>1527</v>
      </c>
      <c r="H3561" t="s">
        <v>3540</v>
      </c>
      <c r="I3561" t="s">
        <v>3541</v>
      </c>
      <c r="J3561" s="3">
        <v>132</v>
      </c>
      <c r="K3561" t="s">
        <v>7075</v>
      </c>
      <c r="L3561">
        <v>6981</v>
      </c>
      <c r="M3561" t="s">
        <v>7090</v>
      </c>
      <c r="N3561" s="3">
        <v>35490</v>
      </c>
      <c r="O3561" t="s">
        <v>6545</v>
      </c>
      <c r="P3561">
        <v>19790</v>
      </c>
      <c r="Q3561" t="s">
        <v>495</v>
      </c>
    </row>
    <row r="3562" spans="1:17" x14ac:dyDescent="0.25">
      <c r="A3562">
        <v>2019</v>
      </c>
      <c r="B3562" t="s">
        <v>495</v>
      </c>
      <c r="C3562" t="s">
        <v>6486</v>
      </c>
      <c r="D3562" s="3">
        <v>2001</v>
      </c>
      <c r="E3562" t="s">
        <v>6486</v>
      </c>
      <c r="F3562">
        <v>1543</v>
      </c>
      <c r="G3562" t="s">
        <v>1513</v>
      </c>
      <c r="H3562" t="s">
        <v>3540</v>
      </c>
      <c r="I3562" t="s">
        <v>3541</v>
      </c>
      <c r="J3562" s="3">
        <v>132</v>
      </c>
      <c r="K3562" t="s">
        <v>7075</v>
      </c>
      <c r="L3562">
        <v>6981</v>
      </c>
      <c r="M3562" t="s">
        <v>7090</v>
      </c>
      <c r="N3562" s="3">
        <v>35490</v>
      </c>
      <c r="O3562" t="s">
        <v>7098</v>
      </c>
      <c r="P3562">
        <v>19790</v>
      </c>
      <c r="Q3562" t="s">
        <v>495</v>
      </c>
    </row>
    <row r="3563" spans="1:17" x14ac:dyDescent="0.25">
      <c r="A3563">
        <v>2019</v>
      </c>
      <c r="B3563" t="s">
        <v>495</v>
      </c>
      <c r="C3563" t="s">
        <v>6486</v>
      </c>
      <c r="D3563" s="3">
        <v>2001</v>
      </c>
      <c r="E3563" t="s">
        <v>6486</v>
      </c>
      <c r="F3563">
        <v>1549</v>
      </c>
      <c r="G3563" t="s">
        <v>2035</v>
      </c>
      <c r="H3563" t="s">
        <v>3540</v>
      </c>
      <c r="I3563" t="s">
        <v>3541</v>
      </c>
      <c r="J3563" s="3">
        <v>132</v>
      </c>
      <c r="K3563" t="s">
        <v>7075</v>
      </c>
      <c r="L3563">
        <v>6981</v>
      </c>
      <c r="M3563" t="s">
        <v>7090</v>
      </c>
      <c r="N3563" s="3">
        <v>35490</v>
      </c>
      <c r="O3563" t="s">
        <v>6547</v>
      </c>
      <c r="P3563">
        <v>19790</v>
      </c>
      <c r="Q3563" t="s">
        <v>495</v>
      </c>
    </row>
    <row r="3564" spans="1:17" x14ac:dyDescent="0.25">
      <c r="A3564">
        <v>2019</v>
      </c>
      <c r="B3564" t="s">
        <v>495</v>
      </c>
      <c r="C3564" t="s">
        <v>6486</v>
      </c>
      <c r="D3564" s="3">
        <v>2001</v>
      </c>
      <c r="E3564" t="s">
        <v>6486</v>
      </c>
      <c r="F3564">
        <v>1567</v>
      </c>
      <c r="G3564" t="s">
        <v>2372</v>
      </c>
      <c r="H3564" t="s">
        <v>3540</v>
      </c>
      <c r="I3564" t="s">
        <v>3541</v>
      </c>
      <c r="J3564" s="3">
        <v>132</v>
      </c>
      <c r="K3564" t="s">
        <v>7075</v>
      </c>
      <c r="L3564">
        <v>6981</v>
      </c>
      <c r="M3564" t="s">
        <v>7090</v>
      </c>
      <c r="N3564" s="3">
        <v>35490</v>
      </c>
      <c r="O3564" t="s">
        <v>7099</v>
      </c>
      <c r="P3564">
        <v>19790</v>
      </c>
      <c r="Q3564" t="s">
        <v>495</v>
      </c>
    </row>
    <row r="3565" spans="1:17" x14ac:dyDescent="0.25">
      <c r="A3565">
        <v>2019</v>
      </c>
      <c r="B3565" t="s">
        <v>495</v>
      </c>
      <c r="C3565" t="s">
        <v>6486</v>
      </c>
      <c r="D3565" s="3">
        <v>2001</v>
      </c>
      <c r="E3565" t="s">
        <v>6486</v>
      </c>
      <c r="F3565">
        <v>1570</v>
      </c>
      <c r="G3565" t="s">
        <v>1533</v>
      </c>
      <c r="H3565" t="s">
        <v>3540</v>
      </c>
      <c r="I3565" t="s">
        <v>3541</v>
      </c>
      <c r="J3565" s="3">
        <v>132</v>
      </c>
      <c r="K3565" t="s">
        <v>7075</v>
      </c>
      <c r="L3565">
        <v>6981</v>
      </c>
      <c r="M3565" t="s">
        <v>7090</v>
      </c>
      <c r="N3565" s="3">
        <v>35490</v>
      </c>
      <c r="O3565" t="s">
        <v>7100</v>
      </c>
      <c r="P3565">
        <v>19790</v>
      </c>
      <c r="Q3565" t="s">
        <v>495</v>
      </c>
    </row>
    <row r="3566" spans="1:17" x14ac:dyDescent="0.25">
      <c r="A3566">
        <v>2019</v>
      </c>
      <c r="B3566" t="s">
        <v>495</v>
      </c>
      <c r="C3566" t="s">
        <v>6486</v>
      </c>
      <c r="D3566" s="3">
        <v>2001</v>
      </c>
      <c r="E3566" t="s">
        <v>6486</v>
      </c>
      <c r="F3566">
        <v>1582</v>
      </c>
      <c r="G3566" t="s">
        <v>599</v>
      </c>
      <c r="H3566" t="s">
        <v>3540</v>
      </c>
      <c r="I3566" t="s">
        <v>3541</v>
      </c>
      <c r="J3566" s="3">
        <v>132</v>
      </c>
      <c r="K3566" t="s">
        <v>7075</v>
      </c>
      <c r="L3566">
        <v>6981</v>
      </c>
      <c r="M3566" t="s">
        <v>7090</v>
      </c>
      <c r="N3566" s="3">
        <v>35490</v>
      </c>
      <c r="O3566" t="s">
        <v>5426</v>
      </c>
      <c r="P3566">
        <v>19790</v>
      </c>
      <c r="Q3566" t="s">
        <v>495</v>
      </c>
    </row>
    <row r="3567" spans="1:17" x14ac:dyDescent="0.25">
      <c r="A3567">
        <v>2019</v>
      </c>
      <c r="B3567" t="s">
        <v>495</v>
      </c>
      <c r="C3567" t="s">
        <v>6486</v>
      </c>
      <c r="D3567" s="3">
        <v>2002</v>
      </c>
      <c r="E3567" t="s">
        <v>6486</v>
      </c>
      <c r="F3567">
        <v>1659</v>
      </c>
      <c r="G3567" t="s">
        <v>1137</v>
      </c>
      <c r="H3567" t="s">
        <v>3540</v>
      </c>
      <c r="I3567" t="s">
        <v>3541</v>
      </c>
      <c r="J3567" s="3">
        <v>132</v>
      </c>
      <c r="K3567" t="s">
        <v>7075</v>
      </c>
      <c r="L3567">
        <v>6981</v>
      </c>
      <c r="M3567" t="s">
        <v>7090</v>
      </c>
      <c r="N3567" s="3">
        <v>35490</v>
      </c>
      <c r="O3567" t="s">
        <v>5136</v>
      </c>
      <c r="P3567">
        <v>19790</v>
      </c>
      <c r="Q3567" t="s">
        <v>495</v>
      </c>
    </row>
    <row r="3568" spans="1:17" x14ac:dyDescent="0.25">
      <c r="A3568">
        <v>2019</v>
      </c>
      <c r="B3568" t="s">
        <v>495</v>
      </c>
      <c r="C3568" t="s">
        <v>6486</v>
      </c>
      <c r="D3568" s="3">
        <v>2002</v>
      </c>
      <c r="E3568" t="s">
        <v>6486</v>
      </c>
      <c r="F3568">
        <v>1662</v>
      </c>
      <c r="G3568" t="s">
        <v>555</v>
      </c>
      <c r="H3568" t="s">
        <v>3540</v>
      </c>
      <c r="I3568" t="s">
        <v>3541</v>
      </c>
      <c r="J3568" s="3">
        <v>132</v>
      </c>
      <c r="K3568" t="s">
        <v>7075</v>
      </c>
      <c r="L3568">
        <v>6981</v>
      </c>
      <c r="M3568" t="s">
        <v>7090</v>
      </c>
      <c r="N3568" s="3">
        <v>35490</v>
      </c>
      <c r="O3568" t="s">
        <v>6554</v>
      </c>
      <c r="P3568">
        <v>19790</v>
      </c>
      <c r="Q3568" t="s">
        <v>495</v>
      </c>
    </row>
    <row r="3569" spans="1:17" x14ac:dyDescent="0.25">
      <c r="A3569">
        <v>2019</v>
      </c>
      <c r="B3569" t="s">
        <v>495</v>
      </c>
      <c r="C3569" t="s">
        <v>6486</v>
      </c>
      <c r="D3569" s="3">
        <v>2002</v>
      </c>
      <c r="E3569" t="s">
        <v>6486</v>
      </c>
      <c r="F3569">
        <v>1683</v>
      </c>
      <c r="G3569" t="s">
        <v>1758</v>
      </c>
      <c r="H3569" t="s">
        <v>3540</v>
      </c>
      <c r="I3569" t="s">
        <v>3541</v>
      </c>
      <c r="J3569" s="3">
        <v>132</v>
      </c>
      <c r="K3569" t="s">
        <v>7075</v>
      </c>
      <c r="L3569">
        <v>6981</v>
      </c>
      <c r="M3569" t="s">
        <v>7090</v>
      </c>
      <c r="N3569" s="3">
        <v>35490</v>
      </c>
      <c r="O3569" t="s">
        <v>7101</v>
      </c>
      <c r="P3569">
        <v>19790</v>
      </c>
      <c r="Q3569" t="s">
        <v>495</v>
      </c>
    </row>
    <row r="3570" spans="1:17" x14ac:dyDescent="0.25">
      <c r="A3570">
        <v>2019</v>
      </c>
      <c r="B3570" t="s">
        <v>495</v>
      </c>
      <c r="C3570" t="s">
        <v>6486</v>
      </c>
      <c r="D3570" s="3">
        <v>2002</v>
      </c>
      <c r="E3570" t="s">
        <v>6486</v>
      </c>
      <c r="F3570">
        <v>1685</v>
      </c>
      <c r="G3570" t="s">
        <v>547</v>
      </c>
      <c r="H3570" t="s">
        <v>3540</v>
      </c>
      <c r="I3570" t="s">
        <v>3541</v>
      </c>
      <c r="J3570" s="3">
        <v>132</v>
      </c>
      <c r="K3570" t="s">
        <v>7075</v>
      </c>
      <c r="L3570">
        <v>6981</v>
      </c>
      <c r="M3570" t="s">
        <v>7090</v>
      </c>
      <c r="N3570" s="3">
        <v>35490</v>
      </c>
      <c r="O3570" t="s">
        <v>6556</v>
      </c>
      <c r="P3570">
        <v>19790</v>
      </c>
      <c r="Q3570" t="s">
        <v>495</v>
      </c>
    </row>
    <row r="3571" spans="1:17" x14ac:dyDescent="0.25">
      <c r="A3571">
        <v>2019</v>
      </c>
      <c r="B3571" t="s">
        <v>495</v>
      </c>
      <c r="C3571" t="s">
        <v>6486</v>
      </c>
      <c r="D3571" s="3">
        <v>2002</v>
      </c>
      <c r="E3571" t="s">
        <v>6486</v>
      </c>
      <c r="F3571">
        <v>1693</v>
      </c>
      <c r="G3571" t="s">
        <v>2034</v>
      </c>
      <c r="H3571" t="s">
        <v>3540</v>
      </c>
      <c r="I3571" t="s">
        <v>3541</v>
      </c>
      <c r="J3571" s="3">
        <v>132</v>
      </c>
      <c r="K3571" t="s">
        <v>7075</v>
      </c>
      <c r="L3571">
        <v>6981</v>
      </c>
      <c r="M3571" t="s">
        <v>7090</v>
      </c>
      <c r="N3571" s="3">
        <v>35490</v>
      </c>
      <c r="O3571" s="6">
        <v>37471</v>
      </c>
      <c r="P3571">
        <v>19790</v>
      </c>
      <c r="Q3571" t="s">
        <v>495</v>
      </c>
    </row>
    <row r="3572" spans="1:17" x14ac:dyDescent="0.25">
      <c r="A3572">
        <v>2019</v>
      </c>
      <c r="B3572" t="s">
        <v>495</v>
      </c>
      <c r="C3572" t="s">
        <v>6486</v>
      </c>
      <c r="D3572" s="3">
        <v>2002</v>
      </c>
      <c r="E3572" t="s">
        <v>6486</v>
      </c>
      <c r="F3572">
        <v>1709</v>
      </c>
      <c r="G3572" t="s">
        <v>536</v>
      </c>
      <c r="H3572" t="s">
        <v>3540</v>
      </c>
      <c r="I3572" t="s">
        <v>3541</v>
      </c>
      <c r="J3572" s="3">
        <v>132</v>
      </c>
      <c r="K3572" t="s">
        <v>7075</v>
      </c>
      <c r="L3572">
        <v>6981</v>
      </c>
      <c r="M3572" t="s">
        <v>7090</v>
      </c>
      <c r="N3572" s="3">
        <v>35490</v>
      </c>
      <c r="O3572" t="s">
        <v>7102</v>
      </c>
      <c r="P3572">
        <v>19790</v>
      </c>
      <c r="Q3572" t="s">
        <v>495</v>
      </c>
    </row>
    <row r="3573" spans="1:17" x14ac:dyDescent="0.25">
      <c r="A3573">
        <v>2019</v>
      </c>
      <c r="B3573" t="s">
        <v>495</v>
      </c>
      <c r="C3573" t="s">
        <v>6486</v>
      </c>
      <c r="D3573" s="3">
        <v>2002</v>
      </c>
      <c r="E3573" t="s">
        <v>6486</v>
      </c>
      <c r="F3573">
        <v>1714</v>
      </c>
      <c r="G3573" t="s">
        <v>591</v>
      </c>
      <c r="H3573" t="s">
        <v>3540</v>
      </c>
      <c r="I3573" t="s">
        <v>3541</v>
      </c>
      <c r="J3573" s="3">
        <v>132</v>
      </c>
      <c r="K3573" t="s">
        <v>7075</v>
      </c>
      <c r="L3573">
        <v>6981</v>
      </c>
      <c r="M3573" t="s">
        <v>7090</v>
      </c>
      <c r="N3573" s="3">
        <v>35490</v>
      </c>
      <c r="O3573" s="6">
        <v>37350</v>
      </c>
      <c r="P3573">
        <v>19790</v>
      </c>
      <c r="Q3573" t="s">
        <v>495</v>
      </c>
    </row>
    <row r="3574" spans="1:17" x14ac:dyDescent="0.25">
      <c r="A3574">
        <v>2019</v>
      </c>
      <c r="B3574" t="s">
        <v>495</v>
      </c>
      <c r="C3574" t="s">
        <v>6486</v>
      </c>
      <c r="D3574" s="3">
        <v>2002</v>
      </c>
      <c r="E3574" t="s">
        <v>6486</v>
      </c>
      <c r="F3574">
        <v>1738</v>
      </c>
      <c r="G3574" t="s">
        <v>642</v>
      </c>
      <c r="H3574" t="s">
        <v>3540</v>
      </c>
      <c r="I3574" t="s">
        <v>3541</v>
      </c>
      <c r="J3574" s="3">
        <v>132</v>
      </c>
      <c r="K3574" t="s">
        <v>7075</v>
      </c>
      <c r="L3574">
        <v>6981</v>
      </c>
      <c r="M3574" t="s">
        <v>7090</v>
      </c>
      <c r="N3574" s="3">
        <v>35490</v>
      </c>
      <c r="O3574" s="6">
        <v>37473</v>
      </c>
      <c r="P3574">
        <v>19790</v>
      </c>
      <c r="Q3574" t="s">
        <v>495</v>
      </c>
    </row>
    <row r="3575" spans="1:17" x14ac:dyDescent="0.25">
      <c r="A3575">
        <v>2019</v>
      </c>
      <c r="B3575" t="s">
        <v>495</v>
      </c>
      <c r="C3575" t="s">
        <v>6486</v>
      </c>
      <c r="D3575" s="3">
        <v>2002</v>
      </c>
      <c r="E3575" t="s">
        <v>6486</v>
      </c>
      <c r="F3575">
        <v>1746</v>
      </c>
      <c r="G3575" t="s">
        <v>2041</v>
      </c>
      <c r="H3575" t="s">
        <v>3540</v>
      </c>
      <c r="I3575" t="s">
        <v>3541</v>
      </c>
      <c r="J3575" s="3">
        <v>132</v>
      </c>
      <c r="K3575" t="s">
        <v>7075</v>
      </c>
      <c r="L3575">
        <v>6981</v>
      </c>
      <c r="M3575" t="s">
        <v>7090</v>
      </c>
      <c r="N3575" s="3">
        <v>35490</v>
      </c>
      <c r="O3575" t="s">
        <v>7103</v>
      </c>
      <c r="P3575">
        <v>19790</v>
      </c>
      <c r="Q3575" t="s">
        <v>495</v>
      </c>
    </row>
    <row r="3576" spans="1:17" x14ac:dyDescent="0.25">
      <c r="A3576">
        <v>2019</v>
      </c>
      <c r="B3576" t="s">
        <v>495</v>
      </c>
      <c r="C3576" t="s">
        <v>6486</v>
      </c>
      <c r="D3576" s="3">
        <v>2002</v>
      </c>
      <c r="E3576" t="s">
        <v>6486</v>
      </c>
      <c r="F3576">
        <v>1752</v>
      </c>
      <c r="G3576" t="s">
        <v>510</v>
      </c>
      <c r="H3576" t="s">
        <v>3540</v>
      </c>
      <c r="I3576" t="s">
        <v>3541</v>
      </c>
      <c r="J3576" s="3">
        <v>132</v>
      </c>
      <c r="K3576" t="s">
        <v>7075</v>
      </c>
      <c r="L3576">
        <v>6981</v>
      </c>
      <c r="M3576" t="s">
        <v>7090</v>
      </c>
      <c r="N3576" s="3">
        <v>35490</v>
      </c>
      <c r="O3576" t="s">
        <v>7104</v>
      </c>
      <c r="P3576">
        <v>19790</v>
      </c>
      <c r="Q3576" t="s">
        <v>495</v>
      </c>
    </row>
    <row r="3577" spans="1:17" x14ac:dyDescent="0.25">
      <c r="A3577">
        <v>2019</v>
      </c>
      <c r="B3577" t="s">
        <v>495</v>
      </c>
      <c r="C3577" t="s">
        <v>6486</v>
      </c>
      <c r="D3577" s="3">
        <v>2002</v>
      </c>
      <c r="E3577" t="s">
        <v>6486</v>
      </c>
      <c r="F3577">
        <v>1766</v>
      </c>
      <c r="G3577" t="s">
        <v>540</v>
      </c>
      <c r="H3577" t="s">
        <v>3540</v>
      </c>
      <c r="I3577" t="s">
        <v>3541</v>
      </c>
      <c r="J3577" s="3">
        <v>132</v>
      </c>
      <c r="K3577" t="s">
        <v>7075</v>
      </c>
      <c r="L3577">
        <v>6981</v>
      </c>
      <c r="M3577" t="s">
        <v>7090</v>
      </c>
      <c r="N3577" s="3">
        <v>35490</v>
      </c>
      <c r="O3577" t="s">
        <v>7105</v>
      </c>
      <c r="P3577">
        <v>19790</v>
      </c>
      <c r="Q3577" t="s">
        <v>495</v>
      </c>
    </row>
    <row r="3578" spans="1:17" x14ac:dyDescent="0.25">
      <c r="A3578">
        <v>2019</v>
      </c>
      <c r="B3578" t="s">
        <v>495</v>
      </c>
      <c r="C3578" t="s">
        <v>6486</v>
      </c>
      <c r="D3578" s="3">
        <v>2002</v>
      </c>
      <c r="E3578" t="s">
        <v>6486</v>
      </c>
      <c r="F3578">
        <v>1774</v>
      </c>
      <c r="G3578" t="s">
        <v>1153</v>
      </c>
      <c r="H3578" t="s">
        <v>3540</v>
      </c>
      <c r="I3578" t="s">
        <v>3541</v>
      </c>
      <c r="J3578" s="3">
        <v>132</v>
      </c>
      <c r="K3578" t="s">
        <v>7075</v>
      </c>
      <c r="L3578">
        <v>6981</v>
      </c>
      <c r="M3578" t="s">
        <v>7090</v>
      </c>
      <c r="N3578" s="3">
        <v>35490</v>
      </c>
      <c r="O3578" s="6">
        <v>37475</v>
      </c>
      <c r="P3578">
        <v>19790</v>
      </c>
      <c r="Q3578" t="s">
        <v>495</v>
      </c>
    </row>
    <row r="3579" spans="1:17" x14ac:dyDescent="0.25">
      <c r="A3579">
        <v>2019</v>
      </c>
      <c r="B3579" t="s">
        <v>495</v>
      </c>
      <c r="C3579" t="s">
        <v>6486</v>
      </c>
      <c r="D3579" s="3">
        <v>2002</v>
      </c>
      <c r="E3579" t="s">
        <v>6486</v>
      </c>
      <c r="F3579">
        <v>1796</v>
      </c>
      <c r="G3579" t="s">
        <v>634</v>
      </c>
      <c r="H3579" t="s">
        <v>3540</v>
      </c>
      <c r="I3579" t="s">
        <v>3541</v>
      </c>
      <c r="J3579" s="3">
        <v>132</v>
      </c>
      <c r="K3579" t="s">
        <v>7075</v>
      </c>
      <c r="L3579">
        <v>6981</v>
      </c>
      <c r="M3579" t="s">
        <v>7090</v>
      </c>
      <c r="N3579" s="3">
        <v>35490</v>
      </c>
      <c r="O3579" t="s">
        <v>5079</v>
      </c>
      <c r="P3579">
        <v>19790</v>
      </c>
      <c r="Q3579" t="s">
        <v>495</v>
      </c>
    </row>
    <row r="3580" spans="1:17" x14ac:dyDescent="0.25">
      <c r="A3580">
        <v>2019</v>
      </c>
      <c r="B3580" t="s">
        <v>495</v>
      </c>
      <c r="C3580" t="s">
        <v>6486</v>
      </c>
      <c r="D3580" s="3">
        <v>2002</v>
      </c>
      <c r="E3580" t="s">
        <v>6486</v>
      </c>
      <c r="F3580">
        <v>1800</v>
      </c>
      <c r="G3580" t="s">
        <v>513</v>
      </c>
      <c r="H3580" t="s">
        <v>3540</v>
      </c>
      <c r="I3580" t="s">
        <v>3541</v>
      </c>
      <c r="J3580" s="3">
        <v>132</v>
      </c>
      <c r="K3580" t="s">
        <v>7075</v>
      </c>
      <c r="L3580">
        <v>6981</v>
      </c>
      <c r="M3580" t="s">
        <v>7090</v>
      </c>
      <c r="N3580" s="3">
        <v>35490</v>
      </c>
      <c r="O3580" t="s">
        <v>7106</v>
      </c>
      <c r="P3580">
        <v>19790</v>
      </c>
      <c r="Q3580" t="s">
        <v>495</v>
      </c>
    </row>
    <row r="3581" spans="1:17" x14ac:dyDescent="0.25">
      <c r="A3581">
        <v>2019</v>
      </c>
      <c r="B3581" t="s">
        <v>495</v>
      </c>
      <c r="C3581" t="s">
        <v>6486</v>
      </c>
      <c r="D3581" s="3">
        <v>2002</v>
      </c>
      <c r="E3581" t="s">
        <v>6486</v>
      </c>
      <c r="F3581">
        <v>1810</v>
      </c>
      <c r="G3581" t="s">
        <v>589</v>
      </c>
      <c r="H3581" t="s">
        <v>3540</v>
      </c>
      <c r="I3581" t="s">
        <v>3541</v>
      </c>
      <c r="J3581" s="3">
        <v>132</v>
      </c>
      <c r="K3581" t="s">
        <v>7075</v>
      </c>
      <c r="L3581">
        <v>6981</v>
      </c>
      <c r="M3581" t="s">
        <v>7090</v>
      </c>
      <c r="N3581" s="3">
        <v>35490</v>
      </c>
      <c r="O3581" t="s">
        <v>7107</v>
      </c>
      <c r="P3581">
        <v>19790</v>
      </c>
      <c r="Q3581" t="s">
        <v>495</v>
      </c>
    </row>
    <row r="3582" spans="1:17" x14ac:dyDescent="0.25">
      <c r="A3582">
        <v>2019</v>
      </c>
      <c r="B3582" t="s">
        <v>495</v>
      </c>
      <c r="C3582" t="s">
        <v>6486</v>
      </c>
      <c r="D3582" s="3">
        <v>2002</v>
      </c>
      <c r="E3582" t="s">
        <v>6486</v>
      </c>
      <c r="F3582">
        <v>1815</v>
      </c>
      <c r="G3582" t="s">
        <v>557</v>
      </c>
      <c r="H3582" t="s">
        <v>3540</v>
      </c>
      <c r="I3582" t="s">
        <v>3541</v>
      </c>
      <c r="J3582" s="3">
        <v>132</v>
      </c>
      <c r="K3582" t="s">
        <v>7075</v>
      </c>
      <c r="L3582">
        <v>6981</v>
      </c>
      <c r="M3582" t="s">
        <v>7090</v>
      </c>
      <c r="N3582" s="3">
        <v>35490</v>
      </c>
      <c r="O3582" t="s">
        <v>3904</v>
      </c>
      <c r="P3582">
        <v>19790</v>
      </c>
      <c r="Q3582" t="s">
        <v>495</v>
      </c>
    </row>
    <row r="3583" spans="1:17" x14ac:dyDescent="0.25">
      <c r="A3583">
        <v>2019</v>
      </c>
      <c r="B3583" t="s">
        <v>495</v>
      </c>
      <c r="C3583" t="s">
        <v>6486</v>
      </c>
      <c r="D3583" s="3">
        <v>2002</v>
      </c>
      <c r="E3583" t="s">
        <v>6486</v>
      </c>
      <c r="F3583">
        <v>1820</v>
      </c>
      <c r="G3583" t="s">
        <v>1541</v>
      </c>
      <c r="H3583" t="s">
        <v>3540</v>
      </c>
      <c r="I3583" t="s">
        <v>3541</v>
      </c>
      <c r="J3583" s="3">
        <v>132</v>
      </c>
      <c r="K3583" t="s">
        <v>7075</v>
      </c>
      <c r="L3583">
        <v>6981</v>
      </c>
      <c r="M3583" t="s">
        <v>7090</v>
      </c>
      <c r="N3583" s="3">
        <v>35490</v>
      </c>
      <c r="O3583" s="6">
        <v>37539</v>
      </c>
      <c r="P3583">
        <v>19790</v>
      </c>
      <c r="Q3583" t="s">
        <v>495</v>
      </c>
    </row>
    <row r="3584" spans="1:17" x14ac:dyDescent="0.25">
      <c r="A3584">
        <v>2019</v>
      </c>
      <c r="B3584" t="s">
        <v>495</v>
      </c>
      <c r="C3584" t="s">
        <v>6486</v>
      </c>
      <c r="D3584" s="3">
        <v>2002</v>
      </c>
      <c r="E3584" t="s">
        <v>6486</v>
      </c>
      <c r="F3584">
        <v>1824</v>
      </c>
      <c r="G3584" t="s">
        <v>588</v>
      </c>
      <c r="H3584" t="s">
        <v>3540</v>
      </c>
      <c r="I3584" t="s">
        <v>3541</v>
      </c>
      <c r="J3584" s="3">
        <v>132</v>
      </c>
      <c r="K3584" t="s">
        <v>7075</v>
      </c>
      <c r="L3584">
        <v>6981</v>
      </c>
      <c r="M3584" t="s">
        <v>7090</v>
      </c>
      <c r="N3584" s="3">
        <v>35490</v>
      </c>
      <c r="O3584" t="s">
        <v>5081</v>
      </c>
      <c r="P3584">
        <v>19790</v>
      </c>
      <c r="Q3584" t="s">
        <v>495</v>
      </c>
    </row>
    <row r="3585" spans="1:17" x14ac:dyDescent="0.25">
      <c r="A3585">
        <v>2019</v>
      </c>
      <c r="B3585" t="s">
        <v>495</v>
      </c>
      <c r="C3585" t="s">
        <v>6486</v>
      </c>
      <c r="D3585" s="3">
        <v>2002</v>
      </c>
      <c r="E3585" t="s">
        <v>6486</v>
      </c>
      <c r="F3585">
        <v>1828</v>
      </c>
      <c r="G3585" t="s">
        <v>500</v>
      </c>
      <c r="H3585" t="s">
        <v>3540</v>
      </c>
      <c r="I3585" t="s">
        <v>3541</v>
      </c>
      <c r="J3585" s="3">
        <v>132</v>
      </c>
      <c r="K3585" t="s">
        <v>7075</v>
      </c>
      <c r="L3585">
        <v>6981</v>
      </c>
      <c r="M3585" t="s">
        <v>7090</v>
      </c>
      <c r="N3585" s="3">
        <v>35490</v>
      </c>
      <c r="O3585" t="s">
        <v>7108</v>
      </c>
      <c r="P3585">
        <v>19790</v>
      </c>
      <c r="Q3585" t="s">
        <v>495</v>
      </c>
    </row>
    <row r="3586" spans="1:17" x14ac:dyDescent="0.25">
      <c r="A3586">
        <v>2019</v>
      </c>
      <c r="B3586" t="s">
        <v>495</v>
      </c>
      <c r="C3586" t="s">
        <v>6486</v>
      </c>
      <c r="D3586" s="3">
        <v>2002</v>
      </c>
      <c r="E3586" t="s">
        <v>6486</v>
      </c>
      <c r="F3586">
        <v>1833</v>
      </c>
      <c r="G3586" t="s">
        <v>650</v>
      </c>
      <c r="H3586" t="s">
        <v>3540</v>
      </c>
      <c r="I3586" t="s">
        <v>3541</v>
      </c>
      <c r="J3586" s="3">
        <v>132</v>
      </c>
      <c r="K3586" t="s">
        <v>7075</v>
      </c>
      <c r="L3586">
        <v>6981</v>
      </c>
      <c r="M3586" t="s">
        <v>7090</v>
      </c>
      <c r="N3586" s="3">
        <v>35490</v>
      </c>
      <c r="O3586" s="6">
        <v>37448</v>
      </c>
      <c r="P3586">
        <v>19790</v>
      </c>
      <c r="Q3586" t="s">
        <v>495</v>
      </c>
    </row>
    <row r="3587" spans="1:17" x14ac:dyDescent="0.25">
      <c r="A3587">
        <v>2019</v>
      </c>
      <c r="B3587" t="s">
        <v>495</v>
      </c>
      <c r="C3587" t="s">
        <v>6486</v>
      </c>
      <c r="D3587" s="3">
        <v>2002</v>
      </c>
      <c r="E3587" t="s">
        <v>6486</v>
      </c>
      <c r="F3587">
        <v>1839</v>
      </c>
      <c r="G3587" t="s">
        <v>517</v>
      </c>
      <c r="H3587" t="s">
        <v>3540</v>
      </c>
      <c r="I3587" t="s">
        <v>3541</v>
      </c>
      <c r="J3587" s="3">
        <v>132</v>
      </c>
      <c r="K3587" t="s">
        <v>7075</v>
      </c>
      <c r="L3587">
        <v>6981</v>
      </c>
      <c r="M3587" t="s">
        <v>7090</v>
      </c>
      <c r="N3587" s="3">
        <v>35490</v>
      </c>
      <c r="O3587" t="s">
        <v>3906</v>
      </c>
      <c r="P3587">
        <v>19790</v>
      </c>
      <c r="Q3587" t="s">
        <v>495</v>
      </c>
    </row>
    <row r="3588" spans="1:17" x14ac:dyDescent="0.25">
      <c r="A3588">
        <v>2019</v>
      </c>
      <c r="B3588" t="s">
        <v>495</v>
      </c>
      <c r="C3588" t="s">
        <v>6486</v>
      </c>
      <c r="D3588" s="3">
        <v>2002</v>
      </c>
      <c r="E3588" t="s">
        <v>6486</v>
      </c>
      <c r="F3588">
        <v>1875</v>
      </c>
      <c r="G3588" t="s">
        <v>1175</v>
      </c>
      <c r="H3588" t="s">
        <v>3540</v>
      </c>
      <c r="I3588" t="s">
        <v>3541</v>
      </c>
      <c r="J3588" s="3">
        <v>132</v>
      </c>
      <c r="K3588" t="s">
        <v>7075</v>
      </c>
      <c r="L3588">
        <v>6981</v>
      </c>
      <c r="M3588" t="s">
        <v>7090</v>
      </c>
      <c r="N3588" s="3">
        <v>35490</v>
      </c>
      <c r="O3588" t="s">
        <v>5020</v>
      </c>
      <c r="P3588">
        <v>19790</v>
      </c>
      <c r="Q3588" t="s">
        <v>495</v>
      </c>
    </row>
    <row r="3589" spans="1:17" x14ac:dyDescent="0.25">
      <c r="A3589">
        <v>2019</v>
      </c>
      <c r="B3589" t="s">
        <v>495</v>
      </c>
      <c r="C3589" t="s">
        <v>6486</v>
      </c>
      <c r="D3589" s="3">
        <v>2003</v>
      </c>
      <c r="E3589" t="s">
        <v>6486</v>
      </c>
      <c r="F3589">
        <v>1897</v>
      </c>
      <c r="G3589" t="s">
        <v>577</v>
      </c>
      <c r="H3589" t="s">
        <v>3540</v>
      </c>
      <c r="I3589" t="s">
        <v>3541</v>
      </c>
      <c r="J3589" s="3">
        <v>132</v>
      </c>
      <c r="K3589" t="s">
        <v>7075</v>
      </c>
      <c r="L3589">
        <v>6981</v>
      </c>
      <c r="M3589" t="s">
        <v>7090</v>
      </c>
      <c r="N3589" s="3">
        <v>35490</v>
      </c>
      <c r="O3589" t="s">
        <v>7109</v>
      </c>
      <c r="P3589">
        <v>19790</v>
      </c>
      <c r="Q3589" t="s">
        <v>495</v>
      </c>
    </row>
    <row r="3590" spans="1:17" x14ac:dyDescent="0.25">
      <c r="A3590">
        <v>2019</v>
      </c>
      <c r="B3590" t="s">
        <v>495</v>
      </c>
      <c r="C3590" t="s">
        <v>6486</v>
      </c>
      <c r="D3590" s="3">
        <v>2003</v>
      </c>
      <c r="E3590" t="s">
        <v>6486</v>
      </c>
      <c r="F3590">
        <v>1923</v>
      </c>
      <c r="G3590" t="s">
        <v>564</v>
      </c>
      <c r="H3590" t="s">
        <v>3540</v>
      </c>
      <c r="I3590" t="s">
        <v>3541</v>
      </c>
      <c r="J3590" s="3">
        <v>132</v>
      </c>
      <c r="K3590" t="s">
        <v>7075</v>
      </c>
      <c r="L3590">
        <v>6981</v>
      </c>
      <c r="M3590" t="s">
        <v>7090</v>
      </c>
      <c r="N3590" s="3">
        <v>35490</v>
      </c>
      <c r="O3590" t="s">
        <v>7110</v>
      </c>
      <c r="P3590">
        <v>19790</v>
      </c>
      <c r="Q3590" t="s">
        <v>495</v>
      </c>
    </row>
    <row r="3591" spans="1:17" x14ac:dyDescent="0.25">
      <c r="A3591">
        <v>2019</v>
      </c>
      <c r="B3591" t="s">
        <v>495</v>
      </c>
      <c r="C3591" t="s">
        <v>6486</v>
      </c>
      <c r="D3591" s="3">
        <v>2003</v>
      </c>
      <c r="E3591" t="s">
        <v>6486</v>
      </c>
      <c r="F3591">
        <v>1959</v>
      </c>
      <c r="G3591" t="s">
        <v>538</v>
      </c>
      <c r="H3591" t="s">
        <v>3540</v>
      </c>
      <c r="I3591" t="s">
        <v>3541</v>
      </c>
      <c r="J3591" s="3">
        <v>132</v>
      </c>
      <c r="K3591" t="s">
        <v>7075</v>
      </c>
      <c r="L3591">
        <v>6981</v>
      </c>
      <c r="M3591" t="s">
        <v>7090</v>
      </c>
      <c r="N3591" s="3">
        <v>35490</v>
      </c>
      <c r="O3591" s="6">
        <v>37838</v>
      </c>
      <c r="P3591">
        <v>19790</v>
      </c>
      <c r="Q3591" t="s">
        <v>495</v>
      </c>
    </row>
    <row r="3592" spans="1:17" x14ac:dyDescent="0.25">
      <c r="A3592">
        <v>2019</v>
      </c>
      <c r="B3592" t="s">
        <v>495</v>
      </c>
      <c r="C3592" t="s">
        <v>6486</v>
      </c>
      <c r="D3592" s="3">
        <v>2003</v>
      </c>
      <c r="E3592" t="s">
        <v>6486</v>
      </c>
      <c r="F3592">
        <v>1976</v>
      </c>
      <c r="G3592" t="s">
        <v>2251</v>
      </c>
      <c r="H3592" t="s">
        <v>3540</v>
      </c>
      <c r="I3592" t="s">
        <v>3541</v>
      </c>
      <c r="J3592" s="3">
        <v>132</v>
      </c>
      <c r="K3592" t="s">
        <v>7075</v>
      </c>
      <c r="L3592">
        <v>6981</v>
      </c>
      <c r="M3592" t="s">
        <v>7090</v>
      </c>
      <c r="N3592" s="3">
        <v>35490</v>
      </c>
      <c r="O3592" t="s">
        <v>6432</v>
      </c>
      <c r="P3592">
        <v>19790</v>
      </c>
      <c r="Q3592" t="s">
        <v>495</v>
      </c>
    </row>
    <row r="3593" spans="1:17" x14ac:dyDescent="0.25">
      <c r="A3593">
        <v>2019</v>
      </c>
      <c r="B3593" t="s">
        <v>495</v>
      </c>
      <c r="C3593" t="s">
        <v>6486</v>
      </c>
      <c r="D3593" s="3">
        <v>2003</v>
      </c>
      <c r="E3593" t="s">
        <v>6486</v>
      </c>
      <c r="F3593">
        <v>1982</v>
      </c>
      <c r="G3593" t="s">
        <v>1129</v>
      </c>
      <c r="H3593" t="s">
        <v>3540</v>
      </c>
      <c r="I3593" t="s">
        <v>3541</v>
      </c>
      <c r="J3593" s="3">
        <v>132</v>
      </c>
      <c r="K3593" t="s">
        <v>7075</v>
      </c>
      <c r="L3593">
        <v>6981</v>
      </c>
      <c r="M3593" t="s">
        <v>7090</v>
      </c>
      <c r="N3593" s="3">
        <v>35490</v>
      </c>
      <c r="O3593" s="6">
        <v>37747</v>
      </c>
      <c r="P3593">
        <v>19790</v>
      </c>
      <c r="Q3593" t="s">
        <v>495</v>
      </c>
    </row>
    <row r="3594" spans="1:17" x14ac:dyDescent="0.25">
      <c r="A3594">
        <v>2019</v>
      </c>
      <c r="B3594" t="s">
        <v>495</v>
      </c>
      <c r="C3594" t="s">
        <v>6486</v>
      </c>
      <c r="D3594" s="3">
        <v>2003</v>
      </c>
      <c r="E3594" t="s">
        <v>6486</v>
      </c>
      <c r="F3594">
        <v>1990</v>
      </c>
      <c r="G3594" t="s">
        <v>1122</v>
      </c>
      <c r="H3594" t="s">
        <v>3540</v>
      </c>
      <c r="I3594" t="s">
        <v>3541</v>
      </c>
      <c r="J3594" s="3">
        <v>132</v>
      </c>
      <c r="K3594" t="s">
        <v>7075</v>
      </c>
      <c r="L3594">
        <v>6981</v>
      </c>
      <c r="M3594" t="s">
        <v>7090</v>
      </c>
      <c r="N3594" s="3">
        <v>35490</v>
      </c>
      <c r="O3594" t="s">
        <v>7111</v>
      </c>
      <c r="P3594">
        <v>19790</v>
      </c>
      <c r="Q3594" t="s">
        <v>495</v>
      </c>
    </row>
    <row r="3595" spans="1:17" x14ac:dyDescent="0.25">
      <c r="A3595">
        <v>2019</v>
      </c>
      <c r="B3595" t="s">
        <v>495</v>
      </c>
      <c r="C3595" t="s">
        <v>6486</v>
      </c>
      <c r="D3595" s="3">
        <v>2003</v>
      </c>
      <c r="E3595" t="s">
        <v>6486</v>
      </c>
      <c r="F3595">
        <v>2002</v>
      </c>
      <c r="G3595" t="s">
        <v>1519</v>
      </c>
      <c r="H3595" t="s">
        <v>3540</v>
      </c>
      <c r="I3595" t="s">
        <v>3541</v>
      </c>
      <c r="J3595" s="3">
        <v>132</v>
      </c>
      <c r="K3595" t="s">
        <v>7075</v>
      </c>
      <c r="L3595">
        <v>6981</v>
      </c>
      <c r="M3595" t="s">
        <v>7090</v>
      </c>
      <c r="N3595" s="3">
        <v>35490</v>
      </c>
      <c r="O3595" t="s">
        <v>3912</v>
      </c>
      <c r="P3595">
        <v>19790</v>
      </c>
      <c r="Q3595" t="s">
        <v>495</v>
      </c>
    </row>
    <row r="3596" spans="1:17" x14ac:dyDescent="0.25">
      <c r="A3596">
        <v>2019</v>
      </c>
      <c r="B3596" t="s">
        <v>495</v>
      </c>
      <c r="C3596" t="s">
        <v>6486</v>
      </c>
      <c r="D3596" s="3">
        <v>2003</v>
      </c>
      <c r="E3596" t="s">
        <v>6486</v>
      </c>
      <c r="F3596">
        <v>2013</v>
      </c>
      <c r="G3596" t="s">
        <v>515</v>
      </c>
      <c r="H3596" t="s">
        <v>3540</v>
      </c>
      <c r="I3596" t="s">
        <v>3541</v>
      </c>
      <c r="J3596" s="3">
        <v>132</v>
      </c>
      <c r="K3596" t="s">
        <v>7075</v>
      </c>
      <c r="L3596">
        <v>6981</v>
      </c>
      <c r="M3596" t="s">
        <v>7090</v>
      </c>
      <c r="N3596" s="3">
        <v>35490</v>
      </c>
      <c r="O3596" s="6">
        <v>37749</v>
      </c>
      <c r="P3596">
        <v>19790</v>
      </c>
      <c r="Q3596" t="s">
        <v>495</v>
      </c>
    </row>
    <row r="3597" spans="1:17" x14ac:dyDescent="0.25">
      <c r="A3597">
        <v>2019</v>
      </c>
      <c r="B3597" t="s">
        <v>495</v>
      </c>
      <c r="C3597" t="s">
        <v>6486</v>
      </c>
      <c r="D3597" s="3">
        <v>2003</v>
      </c>
      <c r="E3597" t="s">
        <v>6486</v>
      </c>
      <c r="F3597">
        <v>2026</v>
      </c>
      <c r="G3597" t="s">
        <v>2510</v>
      </c>
      <c r="H3597" t="s">
        <v>3540</v>
      </c>
      <c r="I3597" t="s">
        <v>3541</v>
      </c>
      <c r="J3597" s="3">
        <v>132</v>
      </c>
      <c r="K3597" t="s">
        <v>7075</v>
      </c>
      <c r="L3597">
        <v>6981</v>
      </c>
      <c r="M3597" t="s">
        <v>7090</v>
      </c>
      <c r="N3597" s="3">
        <v>35490</v>
      </c>
      <c r="O3597" s="6">
        <v>37720</v>
      </c>
      <c r="P3597">
        <v>19790</v>
      </c>
      <c r="Q3597" t="s">
        <v>495</v>
      </c>
    </row>
    <row r="3598" spans="1:17" x14ac:dyDescent="0.25">
      <c r="A3598">
        <v>2019</v>
      </c>
      <c r="B3598" t="s">
        <v>495</v>
      </c>
      <c r="C3598" t="s">
        <v>6486</v>
      </c>
      <c r="D3598" s="3">
        <v>2003</v>
      </c>
      <c r="E3598" t="s">
        <v>6486</v>
      </c>
      <c r="F3598">
        <v>2039</v>
      </c>
      <c r="G3598" t="s">
        <v>660</v>
      </c>
      <c r="H3598" t="s">
        <v>3540</v>
      </c>
      <c r="I3598" t="s">
        <v>3541</v>
      </c>
      <c r="J3598" s="3">
        <v>132</v>
      </c>
      <c r="K3598" t="s">
        <v>7075</v>
      </c>
      <c r="L3598">
        <v>6981</v>
      </c>
      <c r="M3598" t="s">
        <v>7090</v>
      </c>
      <c r="N3598" s="3">
        <v>35490</v>
      </c>
      <c r="O3598" s="6">
        <v>37874</v>
      </c>
      <c r="P3598">
        <v>19790</v>
      </c>
      <c r="Q3598" t="s">
        <v>495</v>
      </c>
    </row>
    <row r="3599" spans="1:17" x14ac:dyDescent="0.25">
      <c r="A3599">
        <v>2019</v>
      </c>
      <c r="B3599" t="s">
        <v>495</v>
      </c>
      <c r="C3599" t="s">
        <v>6486</v>
      </c>
      <c r="D3599" s="3">
        <v>2003</v>
      </c>
      <c r="E3599" t="s">
        <v>6486</v>
      </c>
      <c r="F3599">
        <v>2047</v>
      </c>
      <c r="G3599" t="s">
        <v>556</v>
      </c>
      <c r="H3599" t="s">
        <v>3540</v>
      </c>
      <c r="I3599" t="s">
        <v>3541</v>
      </c>
      <c r="J3599" s="3">
        <v>132</v>
      </c>
      <c r="K3599" t="s">
        <v>7075</v>
      </c>
      <c r="L3599">
        <v>6981</v>
      </c>
      <c r="M3599" t="s">
        <v>7090</v>
      </c>
      <c r="N3599" s="3">
        <v>35490</v>
      </c>
      <c r="O3599" s="6">
        <v>37813</v>
      </c>
      <c r="P3599">
        <v>19790</v>
      </c>
      <c r="Q3599" t="s">
        <v>495</v>
      </c>
    </row>
    <row r="3600" spans="1:17" x14ac:dyDescent="0.25">
      <c r="A3600">
        <v>2019</v>
      </c>
      <c r="B3600" t="s">
        <v>495</v>
      </c>
      <c r="C3600" t="s">
        <v>6486</v>
      </c>
      <c r="D3600" s="3">
        <v>2003</v>
      </c>
      <c r="E3600" t="s">
        <v>6486</v>
      </c>
      <c r="F3600">
        <v>2087</v>
      </c>
      <c r="G3600" t="s">
        <v>626</v>
      </c>
      <c r="H3600" t="s">
        <v>3540</v>
      </c>
      <c r="I3600" t="s">
        <v>3541</v>
      </c>
      <c r="J3600" s="3">
        <v>132</v>
      </c>
      <c r="K3600" t="s">
        <v>7075</v>
      </c>
      <c r="L3600">
        <v>6981</v>
      </c>
      <c r="M3600" t="s">
        <v>7090</v>
      </c>
      <c r="N3600" s="3">
        <v>35490</v>
      </c>
      <c r="O3600" s="6">
        <v>37876</v>
      </c>
      <c r="P3600">
        <v>19790</v>
      </c>
      <c r="Q3600" t="s">
        <v>495</v>
      </c>
    </row>
    <row r="3601" spans="1:17" x14ac:dyDescent="0.25">
      <c r="A3601">
        <v>2019</v>
      </c>
      <c r="B3601" t="s">
        <v>495</v>
      </c>
      <c r="C3601" t="s">
        <v>6486</v>
      </c>
      <c r="D3601" s="3">
        <v>2003</v>
      </c>
      <c r="E3601" t="s">
        <v>6486</v>
      </c>
      <c r="F3601">
        <v>2095</v>
      </c>
      <c r="G3601" t="s">
        <v>619</v>
      </c>
      <c r="H3601" t="s">
        <v>3540</v>
      </c>
      <c r="I3601" t="s">
        <v>3541</v>
      </c>
      <c r="J3601" s="3">
        <v>132</v>
      </c>
      <c r="K3601" t="s">
        <v>7075</v>
      </c>
      <c r="L3601">
        <v>6981</v>
      </c>
      <c r="M3601" t="s">
        <v>7090</v>
      </c>
      <c r="N3601" s="3">
        <v>35490</v>
      </c>
      <c r="O3601" s="6">
        <v>37967</v>
      </c>
      <c r="P3601">
        <v>19790</v>
      </c>
      <c r="Q3601" t="s">
        <v>495</v>
      </c>
    </row>
    <row r="3602" spans="1:17" x14ac:dyDescent="0.25">
      <c r="A3602">
        <v>2019</v>
      </c>
      <c r="B3602" t="s">
        <v>495</v>
      </c>
      <c r="C3602" t="s">
        <v>6486</v>
      </c>
      <c r="D3602" s="3">
        <v>1990</v>
      </c>
      <c r="E3602" t="s">
        <v>6486</v>
      </c>
      <c r="F3602">
        <v>118</v>
      </c>
      <c r="G3602" t="s">
        <v>672</v>
      </c>
      <c r="H3602" t="s">
        <v>3540</v>
      </c>
      <c r="I3602" t="s">
        <v>3541</v>
      </c>
      <c r="J3602" s="3">
        <v>157</v>
      </c>
      <c r="K3602" t="s">
        <v>7075</v>
      </c>
      <c r="L3602">
        <v>6941</v>
      </c>
      <c r="M3602" t="s">
        <v>7112</v>
      </c>
      <c r="N3602" s="3">
        <v>36652</v>
      </c>
      <c r="O3602" t="s">
        <v>7113</v>
      </c>
      <c r="P3602">
        <v>19790</v>
      </c>
      <c r="Q3602" t="s">
        <v>495</v>
      </c>
    </row>
    <row r="3603" spans="1:17" x14ac:dyDescent="0.25">
      <c r="A3603">
        <v>2019</v>
      </c>
      <c r="B3603" t="s">
        <v>495</v>
      </c>
      <c r="C3603" t="s">
        <v>6486</v>
      </c>
      <c r="D3603" s="3">
        <v>1990</v>
      </c>
      <c r="E3603" t="s">
        <v>6486</v>
      </c>
      <c r="F3603">
        <v>152</v>
      </c>
      <c r="G3603" t="s">
        <v>569</v>
      </c>
      <c r="H3603" t="s">
        <v>3540</v>
      </c>
      <c r="I3603" t="s">
        <v>3541</v>
      </c>
      <c r="J3603" s="3">
        <v>157</v>
      </c>
      <c r="K3603" t="s">
        <v>7075</v>
      </c>
      <c r="L3603">
        <v>6941</v>
      </c>
      <c r="M3603" t="s">
        <v>7112</v>
      </c>
      <c r="N3603" s="3">
        <v>36652</v>
      </c>
      <c r="O3603" t="s">
        <v>7114</v>
      </c>
      <c r="P3603">
        <v>19790</v>
      </c>
      <c r="Q3603" t="s">
        <v>495</v>
      </c>
    </row>
    <row r="3604" spans="1:17" x14ac:dyDescent="0.25">
      <c r="A3604">
        <v>2019</v>
      </c>
      <c r="B3604" t="s">
        <v>495</v>
      </c>
      <c r="C3604" t="s">
        <v>6486</v>
      </c>
      <c r="D3604" s="3">
        <v>1991</v>
      </c>
      <c r="E3604" t="s">
        <v>6486</v>
      </c>
      <c r="F3604">
        <v>197</v>
      </c>
      <c r="G3604" t="s">
        <v>1163</v>
      </c>
      <c r="H3604" t="s">
        <v>3540</v>
      </c>
      <c r="I3604" t="s">
        <v>3541</v>
      </c>
      <c r="J3604" s="3">
        <v>157</v>
      </c>
      <c r="K3604" t="s">
        <v>7075</v>
      </c>
      <c r="L3604">
        <v>6941</v>
      </c>
      <c r="M3604" t="s">
        <v>7112</v>
      </c>
      <c r="N3604" s="3">
        <v>36652</v>
      </c>
      <c r="O3604" s="6">
        <v>33578</v>
      </c>
      <c r="P3604">
        <v>19790</v>
      </c>
      <c r="Q3604" t="s">
        <v>495</v>
      </c>
    </row>
    <row r="3605" spans="1:17" x14ac:dyDescent="0.25">
      <c r="A3605">
        <v>2019</v>
      </c>
      <c r="B3605" t="s">
        <v>495</v>
      </c>
      <c r="C3605" t="s">
        <v>6486</v>
      </c>
      <c r="D3605" s="3">
        <v>1991</v>
      </c>
      <c r="E3605" t="s">
        <v>6486</v>
      </c>
      <c r="F3605">
        <v>208</v>
      </c>
      <c r="G3605" t="s">
        <v>579</v>
      </c>
      <c r="H3605" t="s">
        <v>3540</v>
      </c>
      <c r="I3605" t="s">
        <v>3541</v>
      </c>
      <c r="J3605" s="3">
        <v>157</v>
      </c>
      <c r="K3605" t="s">
        <v>7075</v>
      </c>
      <c r="L3605">
        <v>6941</v>
      </c>
      <c r="M3605" t="s">
        <v>7112</v>
      </c>
      <c r="N3605" s="3">
        <v>36652</v>
      </c>
      <c r="O3605" s="6">
        <v>33304</v>
      </c>
      <c r="P3605">
        <v>19790</v>
      </c>
      <c r="Q3605" t="s">
        <v>495</v>
      </c>
    </row>
    <row r="3606" spans="1:17" x14ac:dyDescent="0.25">
      <c r="A3606">
        <v>2019</v>
      </c>
      <c r="B3606" t="s">
        <v>495</v>
      </c>
      <c r="C3606" t="s">
        <v>6486</v>
      </c>
      <c r="D3606" s="3">
        <v>1991</v>
      </c>
      <c r="E3606" t="s">
        <v>6486</v>
      </c>
      <c r="F3606">
        <v>213</v>
      </c>
      <c r="G3606" t="s">
        <v>544</v>
      </c>
      <c r="H3606" t="s">
        <v>3540</v>
      </c>
      <c r="I3606" t="s">
        <v>3541</v>
      </c>
      <c r="J3606" s="3">
        <v>157</v>
      </c>
      <c r="K3606" t="s">
        <v>7075</v>
      </c>
      <c r="L3606">
        <v>6941</v>
      </c>
      <c r="M3606" t="s">
        <v>7112</v>
      </c>
      <c r="N3606" s="3">
        <v>36652</v>
      </c>
      <c r="O3606" t="s">
        <v>7115</v>
      </c>
      <c r="P3606">
        <v>19790</v>
      </c>
      <c r="Q3606" t="s">
        <v>495</v>
      </c>
    </row>
    <row r="3607" spans="1:17" x14ac:dyDescent="0.25">
      <c r="A3607">
        <v>2019</v>
      </c>
      <c r="B3607" t="s">
        <v>495</v>
      </c>
      <c r="C3607" t="s">
        <v>6486</v>
      </c>
      <c r="D3607" s="3">
        <v>1991</v>
      </c>
      <c r="E3607" t="s">
        <v>6486</v>
      </c>
      <c r="F3607">
        <v>262</v>
      </c>
      <c r="G3607" t="s">
        <v>2737</v>
      </c>
      <c r="H3607" t="s">
        <v>3540</v>
      </c>
      <c r="I3607" t="s">
        <v>3541</v>
      </c>
      <c r="J3607" s="3">
        <v>157</v>
      </c>
      <c r="K3607" t="s">
        <v>7075</v>
      </c>
      <c r="L3607">
        <v>6941</v>
      </c>
      <c r="M3607" t="s">
        <v>7112</v>
      </c>
      <c r="N3607" s="3">
        <v>36652</v>
      </c>
      <c r="O3607" t="s">
        <v>7116</v>
      </c>
      <c r="P3607">
        <v>19790</v>
      </c>
      <c r="Q3607" t="s">
        <v>495</v>
      </c>
    </row>
    <row r="3608" spans="1:17" x14ac:dyDescent="0.25">
      <c r="A3608">
        <v>2019</v>
      </c>
      <c r="B3608" t="s">
        <v>495</v>
      </c>
      <c r="C3608" t="s">
        <v>6486</v>
      </c>
      <c r="D3608" s="3">
        <v>1991</v>
      </c>
      <c r="E3608" t="s">
        <v>6486</v>
      </c>
      <c r="F3608">
        <v>263</v>
      </c>
      <c r="G3608" t="s">
        <v>1526</v>
      </c>
      <c r="H3608" t="s">
        <v>3540</v>
      </c>
      <c r="I3608" t="s">
        <v>3541</v>
      </c>
      <c r="J3608" s="3">
        <v>157</v>
      </c>
      <c r="K3608" t="s">
        <v>7075</v>
      </c>
      <c r="L3608">
        <v>6941</v>
      </c>
      <c r="M3608" t="s">
        <v>7112</v>
      </c>
      <c r="N3608" s="3">
        <v>36652</v>
      </c>
      <c r="O3608" t="s">
        <v>7117</v>
      </c>
      <c r="P3608">
        <v>19790</v>
      </c>
      <c r="Q3608" t="s">
        <v>495</v>
      </c>
    </row>
    <row r="3609" spans="1:17" x14ac:dyDescent="0.25">
      <c r="A3609">
        <v>2019</v>
      </c>
      <c r="B3609" t="s">
        <v>495</v>
      </c>
      <c r="C3609" t="s">
        <v>6486</v>
      </c>
      <c r="D3609" s="3">
        <v>1991</v>
      </c>
      <c r="E3609" t="s">
        <v>6486</v>
      </c>
      <c r="F3609">
        <v>272</v>
      </c>
      <c r="G3609" t="s">
        <v>2632</v>
      </c>
      <c r="H3609" t="s">
        <v>3540</v>
      </c>
      <c r="I3609" t="s">
        <v>3541</v>
      </c>
      <c r="J3609" s="3">
        <v>157</v>
      </c>
      <c r="K3609" t="s">
        <v>7075</v>
      </c>
      <c r="L3609">
        <v>6941</v>
      </c>
      <c r="M3609" t="s">
        <v>7112</v>
      </c>
      <c r="N3609" s="3">
        <v>36652</v>
      </c>
      <c r="O3609" s="6">
        <v>33665</v>
      </c>
      <c r="P3609">
        <v>19790</v>
      </c>
      <c r="Q3609" t="s">
        <v>495</v>
      </c>
    </row>
    <row r="3610" spans="1:17" x14ac:dyDescent="0.25">
      <c r="A3610">
        <v>2019</v>
      </c>
      <c r="B3610" t="s">
        <v>495</v>
      </c>
      <c r="C3610" t="s">
        <v>6486</v>
      </c>
      <c r="D3610" s="3">
        <v>1991</v>
      </c>
      <c r="E3610" t="s">
        <v>6486</v>
      </c>
      <c r="F3610">
        <v>273</v>
      </c>
      <c r="G3610" t="s">
        <v>1134</v>
      </c>
      <c r="H3610" t="s">
        <v>3540</v>
      </c>
      <c r="I3610" t="s">
        <v>3541</v>
      </c>
      <c r="J3610" s="3">
        <v>157</v>
      </c>
      <c r="K3610" t="s">
        <v>7075</v>
      </c>
      <c r="L3610">
        <v>6941</v>
      </c>
      <c r="M3610" t="s">
        <v>7112</v>
      </c>
      <c r="N3610" s="3">
        <v>36652</v>
      </c>
      <c r="O3610" s="6">
        <v>33910</v>
      </c>
      <c r="P3610">
        <v>19790</v>
      </c>
      <c r="Q3610" t="s">
        <v>495</v>
      </c>
    </row>
    <row r="3611" spans="1:17" x14ac:dyDescent="0.25">
      <c r="A3611">
        <v>2019</v>
      </c>
      <c r="B3611" t="s">
        <v>495</v>
      </c>
      <c r="C3611" t="s">
        <v>6486</v>
      </c>
      <c r="D3611" s="3">
        <v>1991</v>
      </c>
      <c r="E3611" t="s">
        <v>6486</v>
      </c>
      <c r="F3611">
        <v>281</v>
      </c>
      <c r="G3611" t="s">
        <v>615</v>
      </c>
      <c r="H3611" t="s">
        <v>3540</v>
      </c>
      <c r="I3611" t="s">
        <v>3541</v>
      </c>
      <c r="J3611" s="3">
        <v>157</v>
      </c>
      <c r="K3611" t="s">
        <v>7075</v>
      </c>
      <c r="L3611">
        <v>6941</v>
      </c>
      <c r="M3611" t="s">
        <v>7112</v>
      </c>
      <c r="N3611" s="3">
        <v>36652</v>
      </c>
      <c r="O3611" s="6">
        <v>33637</v>
      </c>
      <c r="P3611">
        <v>19790</v>
      </c>
      <c r="Q3611" t="s">
        <v>495</v>
      </c>
    </row>
    <row r="3612" spans="1:17" x14ac:dyDescent="0.25">
      <c r="A3612">
        <v>2019</v>
      </c>
      <c r="B3612" t="s">
        <v>495</v>
      </c>
      <c r="C3612" t="s">
        <v>6486</v>
      </c>
      <c r="D3612" s="3">
        <v>1991</v>
      </c>
      <c r="E3612" t="s">
        <v>6486</v>
      </c>
      <c r="F3612">
        <v>282</v>
      </c>
      <c r="G3612" t="s">
        <v>2738</v>
      </c>
      <c r="H3612" t="s">
        <v>3540</v>
      </c>
      <c r="I3612" t="s">
        <v>3541</v>
      </c>
      <c r="J3612" s="3">
        <v>157</v>
      </c>
      <c r="K3612" t="s">
        <v>7075</v>
      </c>
      <c r="L3612">
        <v>6941</v>
      </c>
      <c r="M3612" t="s">
        <v>7112</v>
      </c>
      <c r="N3612" s="3">
        <v>36652</v>
      </c>
      <c r="O3612" s="6">
        <v>33697</v>
      </c>
      <c r="P3612">
        <v>19790</v>
      </c>
      <c r="Q3612" t="s">
        <v>495</v>
      </c>
    </row>
    <row r="3613" spans="1:17" x14ac:dyDescent="0.25">
      <c r="A3613">
        <v>2019</v>
      </c>
      <c r="B3613" t="s">
        <v>495</v>
      </c>
      <c r="C3613" t="s">
        <v>6486</v>
      </c>
      <c r="D3613" s="3">
        <v>1992</v>
      </c>
      <c r="E3613" t="s">
        <v>6486</v>
      </c>
      <c r="F3613">
        <v>297</v>
      </c>
      <c r="G3613" t="s">
        <v>1520</v>
      </c>
      <c r="H3613" t="s">
        <v>3540</v>
      </c>
      <c r="I3613" t="s">
        <v>3541</v>
      </c>
      <c r="J3613" s="3">
        <v>157</v>
      </c>
      <c r="K3613" t="s">
        <v>7075</v>
      </c>
      <c r="L3613">
        <v>6941</v>
      </c>
      <c r="M3613" t="s">
        <v>7112</v>
      </c>
      <c r="N3613" s="3">
        <v>36652</v>
      </c>
      <c r="O3613" s="6">
        <v>33607</v>
      </c>
      <c r="P3613">
        <v>19790</v>
      </c>
      <c r="Q3613" t="s">
        <v>495</v>
      </c>
    </row>
    <row r="3614" spans="1:17" x14ac:dyDescent="0.25">
      <c r="A3614">
        <v>2019</v>
      </c>
      <c r="B3614" t="s">
        <v>495</v>
      </c>
      <c r="C3614" t="s">
        <v>6486</v>
      </c>
      <c r="D3614" s="3">
        <v>1992</v>
      </c>
      <c r="E3614" t="s">
        <v>6486</v>
      </c>
      <c r="F3614">
        <v>298</v>
      </c>
      <c r="G3614" t="s">
        <v>1750</v>
      </c>
      <c r="H3614" t="s">
        <v>3540</v>
      </c>
      <c r="I3614" t="s">
        <v>3541</v>
      </c>
      <c r="J3614" s="3">
        <v>157</v>
      </c>
      <c r="K3614" t="s">
        <v>7075</v>
      </c>
      <c r="L3614">
        <v>6941</v>
      </c>
      <c r="M3614" t="s">
        <v>7112</v>
      </c>
      <c r="N3614" s="3">
        <v>36652</v>
      </c>
      <c r="O3614" s="6">
        <v>33820</v>
      </c>
      <c r="P3614">
        <v>19790</v>
      </c>
      <c r="Q3614" t="s">
        <v>495</v>
      </c>
    </row>
    <row r="3615" spans="1:17" x14ac:dyDescent="0.25">
      <c r="A3615">
        <v>2019</v>
      </c>
      <c r="B3615" t="s">
        <v>495</v>
      </c>
      <c r="C3615" t="s">
        <v>6486</v>
      </c>
      <c r="D3615" s="3">
        <v>1992</v>
      </c>
      <c r="E3615" t="s">
        <v>6486</v>
      </c>
      <c r="F3615">
        <v>306</v>
      </c>
      <c r="G3615" t="s">
        <v>1522</v>
      </c>
      <c r="H3615" t="s">
        <v>3540</v>
      </c>
      <c r="I3615" t="s">
        <v>3541</v>
      </c>
      <c r="J3615" s="3">
        <v>157</v>
      </c>
      <c r="K3615" t="s">
        <v>7075</v>
      </c>
      <c r="L3615">
        <v>6941</v>
      </c>
      <c r="M3615" t="s">
        <v>7112</v>
      </c>
      <c r="N3615" s="3">
        <v>36652</v>
      </c>
      <c r="O3615" s="6">
        <v>33729</v>
      </c>
      <c r="P3615">
        <v>19790</v>
      </c>
      <c r="Q3615" t="s">
        <v>495</v>
      </c>
    </row>
    <row r="3616" spans="1:17" x14ac:dyDescent="0.25">
      <c r="A3616">
        <v>2019</v>
      </c>
      <c r="B3616" t="s">
        <v>495</v>
      </c>
      <c r="C3616" t="s">
        <v>6486</v>
      </c>
      <c r="D3616" s="3">
        <v>1992</v>
      </c>
      <c r="E3616" t="s">
        <v>6486</v>
      </c>
      <c r="F3616">
        <v>307</v>
      </c>
      <c r="G3616" t="s">
        <v>659</v>
      </c>
      <c r="H3616" t="s">
        <v>3540</v>
      </c>
      <c r="I3616" t="s">
        <v>3541</v>
      </c>
      <c r="J3616" s="3">
        <v>157</v>
      </c>
      <c r="K3616" t="s">
        <v>7075</v>
      </c>
      <c r="L3616">
        <v>6941</v>
      </c>
      <c r="M3616" t="s">
        <v>7112</v>
      </c>
      <c r="N3616" s="3">
        <v>36652</v>
      </c>
      <c r="O3616" s="6">
        <v>33790</v>
      </c>
      <c r="P3616">
        <v>19790</v>
      </c>
      <c r="Q3616" t="s">
        <v>495</v>
      </c>
    </row>
    <row r="3617" spans="1:17" x14ac:dyDescent="0.25">
      <c r="A3617">
        <v>2019</v>
      </c>
      <c r="B3617" t="s">
        <v>495</v>
      </c>
      <c r="C3617" t="s">
        <v>6486</v>
      </c>
      <c r="D3617" s="3">
        <v>1992</v>
      </c>
      <c r="E3617" t="s">
        <v>6486</v>
      </c>
      <c r="F3617">
        <v>318</v>
      </c>
      <c r="G3617" t="s">
        <v>2043</v>
      </c>
      <c r="H3617" t="s">
        <v>3540</v>
      </c>
      <c r="I3617" t="s">
        <v>3541</v>
      </c>
      <c r="J3617" s="3">
        <v>157</v>
      </c>
      <c r="K3617" t="s">
        <v>7075</v>
      </c>
      <c r="L3617">
        <v>6941</v>
      </c>
      <c r="M3617" t="s">
        <v>7112</v>
      </c>
      <c r="N3617" s="3">
        <v>36652</v>
      </c>
      <c r="O3617" s="6">
        <v>33730</v>
      </c>
      <c r="P3617">
        <v>19790</v>
      </c>
      <c r="Q3617" t="s">
        <v>495</v>
      </c>
    </row>
    <row r="3618" spans="1:17" x14ac:dyDescent="0.25">
      <c r="A3618">
        <v>2019</v>
      </c>
      <c r="B3618" t="s">
        <v>495</v>
      </c>
      <c r="C3618" t="s">
        <v>6486</v>
      </c>
      <c r="D3618" s="3">
        <v>1992</v>
      </c>
      <c r="E3618" t="s">
        <v>6486</v>
      </c>
      <c r="F3618">
        <v>319</v>
      </c>
      <c r="G3618" t="s">
        <v>2042</v>
      </c>
      <c r="H3618" t="s">
        <v>3540</v>
      </c>
      <c r="I3618" t="s">
        <v>3541</v>
      </c>
      <c r="J3618" s="3">
        <v>157</v>
      </c>
      <c r="K3618" t="s">
        <v>7075</v>
      </c>
      <c r="L3618">
        <v>6941</v>
      </c>
      <c r="M3618" t="s">
        <v>7112</v>
      </c>
      <c r="N3618" s="3">
        <v>36652</v>
      </c>
      <c r="O3618" s="6">
        <v>33914</v>
      </c>
      <c r="P3618">
        <v>19790</v>
      </c>
      <c r="Q3618" t="s">
        <v>495</v>
      </c>
    </row>
    <row r="3619" spans="1:17" x14ac:dyDescent="0.25">
      <c r="A3619">
        <v>2019</v>
      </c>
      <c r="B3619" t="s">
        <v>495</v>
      </c>
      <c r="C3619" t="s">
        <v>6486</v>
      </c>
      <c r="D3619" s="3">
        <v>1992</v>
      </c>
      <c r="E3619" t="s">
        <v>6486</v>
      </c>
      <c r="F3619">
        <v>329</v>
      </c>
      <c r="G3619" t="s">
        <v>502</v>
      </c>
      <c r="H3619" t="s">
        <v>3540</v>
      </c>
      <c r="I3619" t="s">
        <v>3541</v>
      </c>
      <c r="J3619" s="3">
        <v>157</v>
      </c>
      <c r="K3619" t="s">
        <v>7075</v>
      </c>
      <c r="L3619">
        <v>6941</v>
      </c>
      <c r="M3619" t="s">
        <v>7112</v>
      </c>
      <c r="N3619" s="3">
        <v>36652</v>
      </c>
      <c r="O3619" s="6">
        <v>33884</v>
      </c>
      <c r="P3619">
        <v>19790</v>
      </c>
      <c r="Q3619" t="s">
        <v>495</v>
      </c>
    </row>
    <row r="3620" spans="1:17" x14ac:dyDescent="0.25">
      <c r="A3620">
        <v>2019</v>
      </c>
      <c r="B3620" t="s">
        <v>495</v>
      </c>
      <c r="C3620" t="s">
        <v>6486</v>
      </c>
      <c r="D3620" s="3">
        <v>1992</v>
      </c>
      <c r="E3620" t="s">
        <v>6486</v>
      </c>
      <c r="F3620">
        <v>339</v>
      </c>
      <c r="G3620" t="s">
        <v>1145</v>
      </c>
      <c r="H3620" t="s">
        <v>3540</v>
      </c>
      <c r="I3620" t="s">
        <v>3541</v>
      </c>
      <c r="J3620" s="3">
        <v>157</v>
      </c>
      <c r="K3620" t="s">
        <v>7075</v>
      </c>
      <c r="L3620">
        <v>6941</v>
      </c>
      <c r="M3620" t="s">
        <v>7118</v>
      </c>
      <c r="N3620" s="3">
        <v>36952</v>
      </c>
      <c r="O3620" t="s">
        <v>7119</v>
      </c>
      <c r="P3620">
        <v>19790</v>
      </c>
      <c r="Q3620" t="s">
        <v>495</v>
      </c>
    </row>
    <row r="3621" spans="1:17" x14ac:dyDescent="0.25">
      <c r="A3621">
        <v>2019</v>
      </c>
      <c r="B3621" t="s">
        <v>495</v>
      </c>
      <c r="C3621" t="s">
        <v>6486</v>
      </c>
      <c r="D3621" s="3">
        <v>1992</v>
      </c>
      <c r="E3621" t="s">
        <v>6486</v>
      </c>
      <c r="F3621">
        <v>340</v>
      </c>
      <c r="G3621" t="s">
        <v>532</v>
      </c>
      <c r="H3621" t="s">
        <v>3540</v>
      </c>
      <c r="I3621" t="s">
        <v>3541</v>
      </c>
      <c r="J3621" s="3">
        <v>157</v>
      </c>
      <c r="K3621" t="s">
        <v>7075</v>
      </c>
      <c r="L3621">
        <v>6941</v>
      </c>
      <c r="M3621" t="s">
        <v>7118</v>
      </c>
      <c r="N3621" s="3">
        <v>36952</v>
      </c>
      <c r="O3621" t="s">
        <v>7120</v>
      </c>
      <c r="P3621">
        <v>19790</v>
      </c>
      <c r="Q3621" t="s">
        <v>495</v>
      </c>
    </row>
    <row r="3622" spans="1:17" x14ac:dyDescent="0.25">
      <c r="A3622">
        <v>2019</v>
      </c>
      <c r="B3622" t="s">
        <v>495</v>
      </c>
      <c r="C3622" t="s">
        <v>6486</v>
      </c>
      <c r="D3622" s="3">
        <v>1992</v>
      </c>
      <c r="E3622" t="s">
        <v>6486</v>
      </c>
      <c r="F3622">
        <v>355</v>
      </c>
      <c r="G3622" t="s">
        <v>575</v>
      </c>
      <c r="H3622" t="s">
        <v>3540</v>
      </c>
      <c r="I3622" t="s">
        <v>3541</v>
      </c>
      <c r="J3622" s="3">
        <v>157</v>
      </c>
      <c r="K3622" t="s">
        <v>7075</v>
      </c>
      <c r="L3622">
        <v>6941</v>
      </c>
      <c r="M3622" t="s">
        <v>7118</v>
      </c>
      <c r="N3622" s="3">
        <v>36952</v>
      </c>
      <c r="O3622" t="s">
        <v>7121</v>
      </c>
      <c r="P3622">
        <v>19790</v>
      </c>
      <c r="Q3622" t="s">
        <v>495</v>
      </c>
    </row>
    <row r="3623" spans="1:17" x14ac:dyDescent="0.25">
      <c r="A3623">
        <v>2019</v>
      </c>
      <c r="B3623" t="s">
        <v>495</v>
      </c>
      <c r="C3623" t="s">
        <v>6486</v>
      </c>
      <c r="D3623" s="3">
        <v>1992</v>
      </c>
      <c r="E3623" t="s">
        <v>6486</v>
      </c>
      <c r="F3623">
        <v>358</v>
      </c>
      <c r="G3623" t="s">
        <v>1135</v>
      </c>
      <c r="H3623" t="s">
        <v>3540</v>
      </c>
      <c r="I3623" t="s">
        <v>3541</v>
      </c>
      <c r="J3623" s="3">
        <v>157</v>
      </c>
      <c r="K3623" t="s">
        <v>7075</v>
      </c>
      <c r="L3623">
        <v>6941</v>
      </c>
      <c r="M3623" t="s">
        <v>7118</v>
      </c>
      <c r="N3623" s="3">
        <v>36952</v>
      </c>
      <c r="O3623" t="s">
        <v>7120</v>
      </c>
      <c r="P3623">
        <v>19790</v>
      </c>
      <c r="Q3623" t="s">
        <v>495</v>
      </c>
    </row>
    <row r="3624" spans="1:17" x14ac:dyDescent="0.25">
      <c r="A3624">
        <v>2019</v>
      </c>
      <c r="B3624" t="s">
        <v>495</v>
      </c>
      <c r="C3624" t="s">
        <v>6486</v>
      </c>
      <c r="D3624" s="3">
        <v>1992</v>
      </c>
      <c r="E3624" t="s">
        <v>6486</v>
      </c>
      <c r="F3624">
        <v>360</v>
      </c>
      <c r="G3624" t="s">
        <v>574</v>
      </c>
      <c r="H3624" t="s">
        <v>3540</v>
      </c>
      <c r="I3624" t="s">
        <v>3541</v>
      </c>
      <c r="J3624" s="3">
        <v>157</v>
      </c>
      <c r="K3624" t="s">
        <v>7075</v>
      </c>
      <c r="L3624">
        <v>6941</v>
      </c>
      <c r="M3624" t="s">
        <v>7118</v>
      </c>
      <c r="N3624" s="3">
        <v>36952</v>
      </c>
      <c r="O3624" t="s">
        <v>7122</v>
      </c>
      <c r="P3624">
        <v>19790</v>
      </c>
      <c r="Q3624" t="s">
        <v>495</v>
      </c>
    </row>
    <row r="3625" spans="1:17" x14ac:dyDescent="0.25">
      <c r="A3625">
        <v>2019</v>
      </c>
      <c r="B3625" t="s">
        <v>495</v>
      </c>
      <c r="C3625" t="s">
        <v>6486</v>
      </c>
      <c r="D3625" s="3">
        <v>1992</v>
      </c>
      <c r="E3625" t="s">
        <v>6486</v>
      </c>
      <c r="F3625">
        <v>367</v>
      </c>
      <c r="G3625" t="s">
        <v>669</v>
      </c>
      <c r="H3625" t="s">
        <v>3540</v>
      </c>
      <c r="I3625" t="s">
        <v>3541</v>
      </c>
      <c r="J3625" s="3">
        <v>157</v>
      </c>
      <c r="K3625" t="s">
        <v>7075</v>
      </c>
      <c r="L3625">
        <v>6941</v>
      </c>
      <c r="M3625" t="s">
        <v>7118</v>
      </c>
      <c r="N3625" s="3">
        <v>36952</v>
      </c>
      <c r="O3625" t="s">
        <v>7121</v>
      </c>
      <c r="P3625">
        <v>19790</v>
      </c>
      <c r="Q3625" t="s">
        <v>495</v>
      </c>
    </row>
    <row r="3626" spans="1:17" x14ac:dyDescent="0.25">
      <c r="A3626">
        <v>2019</v>
      </c>
      <c r="B3626" t="s">
        <v>495</v>
      </c>
      <c r="C3626" t="s">
        <v>6486</v>
      </c>
      <c r="D3626" s="3">
        <v>1992</v>
      </c>
      <c r="E3626" t="s">
        <v>6486</v>
      </c>
      <c r="F3626">
        <v>372</v>
      </c>
      <c r="G3626" t="s">
        <v>580</v>
      </c>
      <c r="H3626" t="s">
        <v>3540</v>
      </c>
      <c r="I3626" t="s">
        <v>3541</v>
      </c>
      <c r="J3626" s="3">
        <v>157</v>
      </c>
      <c r="K3626" t="s">
        <v>7075</v>
      </c>
      <c r="L3626">
        <v>6941</v>
      </c>
      <c r="M3626" t="s">
        <v>7118</v>
      </c>
      <c r="N3626" s="3">
        <v>36952</v>
      </c>
      <c r="O3626" t="s">
        <v>7121</v>
      </c>
      <c r="P3626">
        <v>19790</v>
      </c>
      <c r="Q3626" t="s">
        <v>495</v>
      </c>
    </row>
    <row r="3627" spans="1:17" x14ac:dyDescent="0.25">
      <c r="A3627">
        <v>2019</v>
      </c>
      <c r="B3627" t="s">
        <v>495</v>
      </c>
      <c r="C3627" t="s">
        <v>6486</v>
      </c>
      <c r="D3627" s="3">
        <v>1992</v>
      </c>
      <c r="E3627" t="s">
        <v>6486</v>
      </c>
      <c r="F3627">
        <v>380</v>
      </c>
      <c r="G3627" t="s">
        <v>546</v>
      </c>
      <c r="H3627" t="s">
        <v>3540</v>
      </c>
      <c r="I3627" t="s">
        <v>3541</v>
      </c>
      <c r="J3627" s="3">
        <v>157</v>
      </c>
      <c r="K3627" t="s">
        <v>7075</v>
      </c>
      <c r="L3627">
        <v>6941</v>
      </c>
      <c r="M3627" t="s">
        <v>7118</v>
      </c>
      <c r="N3627" s="3">
        <v>36952</v>
      </c>
      <c r="O3627" t="s">
        <v>7123</v>
      </c>
      <c r="P3627">
        <v>19790</v>
      </c>
      <c r="Q3627" t="s">
        <v>495</v>
      </c>
    </row>
    <row r="3628" spans="1:17" x14ac:dyDescent="0.25">
      <c r="A3628">
        <v>2019</v>
      </c>
      <c r="B3628" t="s">
        <v>495</v>
      </c>
      <c r="C3628" t="s">
        <v>6486</v>
      </c>
      <c r="D3628" s="3">
        <v>1992</v>
      </c>
      <c r="E3628" t="s">
        <v>6486</v>
      </c>
      <c r="F3628">
        <v>381</v>
      </c>
      <c r="G3628" t="s">
        <v>541</v>
      </c>
      <c r="H3628" t="s">
        <v>3540</v>
      </c>
      <c r="I3628" t="s">
        <v>3541</v>
      </c>
      <c r="J3628" s="3">
        <v>157</v>
      </c>
      <c r="K3628" t="s">
        <v>7075</v>
      </c>
      <c r="L3628">
        <v>6941</v>
      </c>
      <c r="M3628" t="s">
        <v>7118</v>
      </c>
      <c r="N3628" s="3">
        <v>36952</v>
      </c>
      <c r="O3628" t="s">
        <v>7124</v>
      </c>
      <c r="P3628">
        <v>19790</v>
      </c>
      <c r="Q3628" t="s">
        <v>495</v>
      </c>
    </row>
    <row r="3629" spans="1:17" x14ac:dyDescent="0.25">
      <c r="A3629">
        <v>2019</v>
      </c>
      <c r="B3629" t="s">
        <v>495</v>
      </c>
      <c r="C3629" t="s">
        <v>6486</v>
      </c>
      <c r="D3629" s="3">
        <v>1992</v>
      </c>
      <c r="E3629" t="s">
        <v>6486</v>
      </c>
      <c r="F3629">
        <v>387</v>
      </c>
      <c r="G3629" t="s">
        <v>628</v>
      </c>
      <c r="H3629" t="s">
        <v>3540</v>
      </c>
      <c r="I3629" t="s">
        <v>3541</v>
      </c>
      <c r="J3629" s="3">
        <v>157</v>
      </c>
      <c r="K3629" t="s">
        <v>7075</v>
      </c>
      <c r="L3629">
        <v>6941</v>
      </c>
      <c r="M3629" t="s">
        <v>7118</v>
      </c>
      <c r="N3629" s="3">
        <v>36952</v>
      </c>
      <c r="O3629" s="6">
        <v>34061</v>
      </c>
      <c r="P3629">
        <v>19790</v>
      </c>
      <c r="Q3629" t="s">
        <v>495</v>
      </c>
    </row>
    <row r="3630" spans="1:17" x14ac:dyDescent="0.25">
      <c r="A3630">
        <v>2019</v>
      </c>
      <c r="B3630" t="s">
        <v>495</v>
      </c>
      <c r="C3630" t="s">
        <v>6486</v>
      </c>
      <c r="D3630" s="3">
        <v>1992</v>
      </c>
      <c r="E3630" t="s">
        <v>6486</v>
      </c>
      <c r="F3630">
        <v>388</v>
      </c>
      <c r="G3630" t="s">
        <v>2249</v>
      </c>
      <c r="H3630" t="s">
        <v>3540</v>
      </c>
      <c r="I3630" t="s">
        <v>3541</v>
      </c>
      <c r="J3630" s="3">
        <v>157</v>
      </c>
      <c r="K3630" t="s">
        <v>7075</v>
      </c>
      <c r="L3630">
        <v>6941</v>
      </c>
      <c r="M3630" t="s">
        <v>7118</v>
      </c>
      <c r="N3630" s="3">
        <v>36952</v>
      </c>
      <c r="O3630" s="6">
        <v>34183</v>
      </c>
      <c r="P3630">
        <v>19790</v>
      </c>
      <c r="Q3630" t="s">
        <v>495</v>
      </c>
    </row>
    <row r="3631" spans="1:17" x14ac:dyDescent="0.25">
      <c r="A3631">
        <v>2019</v>
      </c>
      <c r="B3631" t="s">
        <v>495</v>
      </c>
      <c r="C3631" t="s">
        <v>6486</v>
      </c>
      <c r="D3631" s="3">
        <v>1993</v>
      </c>
      <c r="E3631" t="s">
        <v>6486</v>
      </c>
      <c r="F3631">
        <v>399</v>
      </c>
      <c r="G3631" t="s">
        <v>521</v>
      </c>
      <c r="H3631" t="s">
        <v>3540</v>
      </c>
      <c r="I3631" t="s">
        <v>3541</v>
      </c>
      <c r="J3631" s="3">
        <v>157</v>
      </c>
      <c r="K3631" t="s">
        <v>7075</v>
      </c>
      <c r="L3631">
        <v>6941</v>
      </c>
      <c r="M3631" t="s">
        <v>7118</v>
      </c>
      <c r="N3631" s="3">
        <v>36952</v>
      </c>
      <c r="O3631" s="6">
        <v>34215</v>
      </c>
      <c r="P3631">
        <v>19790</v>
      </c>
      <c r="Q3631" t="s">
        <v>495</v>
      </c>
    </row>
    <row r="3632" spans="1:17" x14ac:dyDescent="0.25">
      <c r="A3632">
        <v>2019</v>
      </c>
      <c r="B3632" t="s">
        <v>495</v>
      </c>
      <c r="C3632" t="s">
        <v>6486</v>
      </c>
      <c r="D3632" s="3">
        <v>1993</v>
      </c>
      <c r="E3632" t="s">
        <v>6486</v>
      </c>
      <c r="F3632">
        <v>408</v>
      </c>
      <c r="G3632" t="s">
        <v>497</v>
      </c>
      <c r="H3632" t="s">
        <v>3540</v>
      </c>
      <c r="I3632" t="s">
        <v>3541</v>
      </c>
      <c r="J3632" s="3">
        <v>157</v>
      </c>
      <c r="K3632" t="s">
        <v>7075</v>
      </c>
      <c r="L3632">
        <v>6941</v>
      </c>
      <c r="M3632" t="s">
        <v>7118</v>
      </c>
      <c r="N3632" s="3">
        <v>36952</v>
      </c>
      <c r="O3632" s="6">
        <v>34093</v>
      </c>
      <c r="P3632">
        <v>19790</v>
      </c>
      <c r="Q3632" t="s">
        <v>495</v>
      </c>
    </row>
    <row r="3633" spans="1:17" x14ac:dyDescent="0.25">
      <c r="A3633">
        <v>2019</v>
      </c>
      <c r="B3633" t="s">
        <v>495</v>
      </c>
      <c r="C3633" t="s">
        <v>6486</v>
      </c>
      <c r="D3633" s="3">
        <v>1993</v>
      </c>
      <c r="E3633" t="s">
        <v>6486</v>
      </c>
      <c r="F3633">
        <v>410</v>
      </c>
      <c r="G3633" t="s">
        <v>655</v>
      </c>
      <c r="H3633" t="s">
        <v>3540</v>
      </c>
      <c r="I3633" t="s">
        <v>3541</v>
      </c>
      <c r="J3633" s="3">
        <v>157</v>
      </c>
      <c r="K3633" t="s">
        <v>7075</v>
      </c>
      <c r="L3633">
        <v>6941</v>
      </c>
      <c r="M3633" t="s">
        <v>7118</v>
      </c>
      <c r="N3633" s="3">
        <v>36952</v>
      </c>
      <c r="O3633" t="s">
        <v>7125</v>
      </c>
      <c r="P3633">
        <v>19790</v>
      </c>
      <c r="Q3633" t="s">
        <v>495</v>
      </c>
    </row>
    <row r="3634" spans="1:17" x14ac:dyDescent="0.25">
      <c r="A3634">
        <v>2019</v>
      </c>
      <c r="B3634" t="s">
        <v>495</v>
      </c>
      <c r="C3634" t="s">
        <v>6486</v>
      </c>
      <c r="D3634" s="3">
        <v>1993</v>
      </c>
      <c r="E3634" t="s">
        <v>6486</v>
      </c>
      <c r="F3634">
        <v>417</v>
      </c>
      <c r="G3634" t="s">
        <v>1514</v>
      </c>
      <c r="H3634" t="s">
        <v>3540</v>
      </c>
      <c r="I3634" t="s">
        <v>3541</v>
      </c>
      <c r="J3634" s="3">
        <v>157</v>
      </c>
      <c r="K3634" t="s">
        <v>7075</v>
      </c>
      <c r="L3634">
        <v>6941</v>
      </c>
      <c r="M3634" t="s">
        <v>7118</v>
      </c>
      <c r="N3634" s="3">
        <v>36952</v>
      </c>
      <c r="O3634" t="s">
        <v>7126</v>
      </c>
      <c r="P3634">
        <v>19790</v>
      </c>
      <c r="Q3634" t="s">
        <v>495</v>
      </c>
    </row>
    <row r="3635" spans="1:17" x14ac:dyDescent="0.25">
      <c r="A3635">
        <v>2019</v>
      </c>
      <c r="B3635" t="s">
        <v>495</v>
      </c>
      <c r="C3635" t="s">
        <v>6486</v>
      </c>
      <c r="D3635" s="3">
        <v>1993</v>
      </c>
      <c r="E3635" t="s">
        <v>6486</v>
      </c>
      <c r="F3635">
        <v>418</v>
      </c>
      <c r="G3635" t="s">
        <v>1179</v>
      </c>
      <c r="H3635" t="s">
        <v>3540</v>
      </c>
      <c r="I3635" t="s">
        <v>3541</v>
      </c>
      <c r="J3635" s="3">
        <v>157</v>
      </c>
      <c r="K3635" t="s">
        <v>7075</v>
      </c>
      <c r="L3635">
        <v>6941</v>
      </c>
      <c r="M3635" t="s">
        <v>7118</v>
      </c>
      <c r="N3635" s="3">
        <v>36952</v>
      </c>
      <c r="O3635" t="s">
        <v>7126</v>
      </c>
      <c r="P3635">
        <v>19790</v>
      </c>
      <c r="Q3635" t="s">
        <v>495</v>
      </c>
    </row>
    <row r="3636" spans="1:17" x14ac:dyDescent="0.25">
      <c r="A3636">
        <v>2019</v>
      </c>
      <c r="B3636" t="s">
        <v>495</v>
      </c>
      <c r="C3636" t="s">
        <v>6486</v>
      </c>
      <c r="D3636" s="3">
        <v>1997</v>
      </c>
      <c r="E3636" t="s">
        <v>6486</v>
      </c>
      <c r="F3636">
        <v>766</v>
      </c>
      <c r="G3636" t="s">
        <v>594</v>
      </c>
      <c r="H3636" t="s">
        <v>3540</v>
      </c>
      <c r="I3636" t="s">
        <v>3541</v>
      </c>
      <c r="J3636" s="3">
        <v>157</v>
      </c>
      <c r="K3636" t="s">
        <v>7075</v>
      </c>
      <c r="L3636">
        <v>6941</v>
      </c>
      <c r="M3636" t="s">
        <v>7118</v>
      </c>
      <c r="N3636" s="3">
        <v>36952</v>
      </c>
      <c r="O3636" t="s">
        <v>7127</v>
      </c>
      <c r="P3636">
        <v>19790</v>
      </c>
      <c r="Q3636" t="s">
        <v>495</v>
      </c>
    </row>
    <row r="3637" spans="1:17" x14ac:dyDescent="0.25">
      <c r="A3637">
        <v>2019</v>
      </c>
      <c r="B3637" t="s">
        <v>495</v>
      </c>
      <c r="C3637" t="s">
        <v>6486</v>
      </c>
      <c r="D3637" s="3">
        <v>1998</v>
      </c>
      <c r="E3637" t="s">
        <v>6486</v>
      </c>
      <c r="F3637">
        <v>778</v>
      </c>
      <c r="G3637" t="s">
        <v>608</v>
      </c>
      <c r="H3637" t="s">
        <v>3540</v>
      </c>
      <c r="I3637" t="s">
        <v>3541</v>
      </c>
      <c r="J3637" s="3">
        <v>157</v>
      </c>
      <c r="K3637" t="s">
        <v>7075</v>
      </c>
      <c r="L3637">
        <v>6941</v>
      </c>
      <c r="M3637" t="s">
        <v>7118</v>
      </c>
      <c r="N3637" s="3">
        <v>36952</v>
      </c>
      <c r="O3637" t="s">
        <v>7128</v>
      </c>
      <c r="P3637">
        <v>19790</v>
      </c>
      <c r="Q3637" t="s">
        <v>495</v>
      </c>
    </row>
    <row r="3638" spans="1:17" x14ac:dyDescent="0.25">
      <c r="A3638">
        <v>2019</v>
      </c>
      <c r="B3638" t="s">
        <v>495</v>
      </c>
      <c r="C3638" t="s">
        <v>6486</v>
      </c>
      <c r="D3638" s="3">
        <v>1998</v>
      </c>
      <c r="E3638" t="s">
        <v>6486</v>
      </c>
      <c r="F3638">
        <v>786</v>
      </c>
      <c r="G3638" t="s">
        <v>2037</v>
      </c>
      <c r="H3638" t="s">
        <v>3540</v>
      </c>
      <c r="I3638" t="s">
        <v>3541</v>
      </c>
      <c r="J3638" s="3">
        <v>157</v>
      </c>
      <c r="K3638" t="s">
        <v>7075</v>
      </c>
      <c r="L3638">
        <v>6941</v>
      </c>
      <c r="M3638" t="s">
        <v>7118</v>
      </c>
      <c r="N3638" s="3">
        <v>36952</v>
      </c>
      <c r="O3638" t="s">
        <v>7129</v>
      </c>
      <c r="P3638">
        <v>19790</v>
      </c>
      <c r="Q3638" t="s">
        <v>495</v>
      </c>
    </row>
    <row r="3639" spans="1:17" x14ac:dyDescent="0.25">
      <c r="A3639">
        <v>2019</v>
      </c>
      <c r="B3639" t="s">
        <v>495</v>
      </c>
      <c r="C3639" t="s">
        <v>6486</v>
      </c>
      <c r="D3639" s="3">
        <v>1998</v>
      </c>
      <c r="E3639" t="s">
        <v>6486</v>
      </c>
      <c r="F3639">
        <v>801</v>
      </c>
      <c r="G3639" t="s">
        <v>1171</v>
      </c>
      <c r="H3639" t="s">
        <v>3540</v>
      </c>
      <c r="I3639" t="s">
        <v>3541</v>
      </c>
      <c r="J3639" s="3">
        <v>157</v>
      </c>
      <c r="K3639" t="s">
        <v>7075</v>
      </c>
      <c r="L3639">
        <v>6941</v>
      </c>
      <c r="M3639" t="s">
        <v>7118</v>
      </c>
      <c r="N3639" s="3">
        <v>36952</v>
      </c>
      <c r="O3639" t="s">
        <v>7016</v>
      </c>
      <c r="P3639">
        <v>19790</v>
      </c>
      <c r="Q3639" t="s">
        <v>495</v>
      </c>
    </row>
    <row r="3640" spans="1:17" x14ac:dyDescent="0.25">
      <c r="A3640">
        <v>2019</v>
      </c>
      <c r="B3640" t="s">
        <v>495</v>
      </c>
      <c r="C3640" t="s">
        <v>6486</v>
      </c>
      <c r="D3640" s="3">
        <v>1998</v>
      </c>
      <c r="E3640" t="s">
        <v>6486</v>
      </c>
      <c r="F3640">
        <v>807</v>
      </c>
      <c r="G3640" t="s">
        <v>664</v>
      </c>
      <c r="H3640" t="s">
        <v>3540</v>
      </c>
      <c r="I3640" t="s">
        <v>3541</v>
      </c>
      <c r="J3640" s="3">
        <v>157</v>
      </c>
      <c r="K3640" t="s">
        <v>7075</v>
      </c>
      <c r="L3640">
        <v>6941</v>
      </c>
      <c r="M3640" t="s">
        <v>7118</v>
      </c>
      <c r="N3640" s="3">
        <v>36952</v>
      </c>
      <c r="O3640" t="s">
        <v>7130</v>
      </c>
      <c r="P3640">
        <v>19790</v>
      </c>
      <c r="Q3640" t="s">
        <v>495</v>
      </c>
    </row>
    <row r="3641" spans="1:17" x14ac:dyDescent="0.25">
      <c r="A3641">
        <v>2019</v>
      </c>
      <c r="B3641" t="s">
        <v>495</v>
      </c>
      <c r="C3641" t="s">
        <v>6486</v>
      </c>
      <c r="D3641" s="3">
        <v>1998</v>
      </c>
      <c r="E3641" t="s">
        <v>6486</v>
      </c>
      <c r="F3641">
        <v>818</v>
      </c>
      <c r="G3641" t="s">
        <v>560</v>
      </c>
      <c r="H3641" t="s">
        <v>3540</v>
      </c>
      <c r="I3641" t="s">
        <v>3541</v>
      </c>
      <c r="J3641" s="3">
        <v>157</v>
      </c>
      <c r="K3641" t="s">
        <v>7075</v>
      </c>
      <c r="L3641">
        <v>6941</v>
      </c>
      <c r="M3641" t="s">
        <v>7118</v>
      </c>
      <c r="N3641" s="3">
        <v>36952</v>
      </c>
      <c r="O3641" t="s">
        <v>7131</v>
      </c>
      <c r="P3641">
        <v>19790</v>
      </c>
      <c r="Q3641" t="s">
        <v>495</v>
      </c>
    </row>
    <row r="3642" spans="1:17" x14ac:dyDescent="0.25">
      <c r="A3642">
        <v>2019</v>
      </c>
      <c r="B3642" t="s">
        <v>495</v>
      </c>
      <c r="C3642" t="s">
        <v>6486</v>
      </c>
      <c r="D3642" s="3">
        <v>1998</v>
      </c>
      <c r="E3642" t="s">
        <v>6486</v>
      </c>
      <c r="F3642">
        <v>830</v>
      </c>
      <c r="G3642" t="s">
        <v>637</v>
      </c>
      <c r="H3642" t="s">
        <v>3540</v>
      </c>
      <c r="I3642" t="s">
        <v>3541</v>
      </c>
      <c r="J3642" s="3">
        <v>157</v>
      </c>
      <c r="K3642" t="s">
        <v>7075</v>
      </c>
      <c r="L3642">
        <v>6941</v>
      </c>
      <c r="M3642" t="s">
        <v>7118</v>
      </c>
      <c r="N3642" s="3">
        <v>36952</v>
      </c>
      <c r="O3642" s="6">
        <v>36074</v>
      </c>
      <c r="P3642">
        <v>19790</v>
      </c>
      <c r="Q3642" t="s">
        <v>495</v>
      </c>
    </row>
    <row r="3643" spans="1:17" x14ac:dyDescent="0.25">
      <c r="A3643">
        <v>2019</v>
      </c>
      <c r="B3643" t="s">
        <v>495</v>
      </c>
      <c r="C3643" t="s">
        <v>6486</v>
      </c>
      <c r="D3643" s="3">
        <v>1998</v>
      </c>
      <c r="E3643" t="s">
        <v>6486</v>
      </c>
      <c r="F3643">
        <v>832</v>
      </c>
      <c r="G3643" t="s">
        <v>624</v>
      </c>
      <c r="H3643" t="s">
        <v>3540</v>
      </c>
      <c r="I3643" t="s">
        <v>3541</v>
      </c>
      <c r="J3643" s="3">
        <v>157</v>
      </c>
      <c r="K3643" t="s">
        <v>7075</v>
      </c>
      <c r="L3643">
        <v>6941</v>
      </c>
      <c r="M3643" t="s">
        <v>7118</v>
      </c>
      <c r="N3643" s="3">
        <v>36952</v>
      </c>
      <c r="O3643" s="6">
        <v>36135</v>
      </c>
      <c r="P3643">
        <v>19790</v>
      </c>
      <c r="Q3643" t="s">
        <v>495</v>
      </c>
    </row>
    <row r="3644" spans="1:17" x14ac:dyDescent="0.25">
      <c r="A3644">
        <v>2019</v>
      </c>
      <c r="B3644" t="s">
        <v>495</v>
      </c>
      <c r="C3644" t="s">
        <v>6486</v>
      </c>
      <c r="D3644" s="3">
        <v>1998</v>
      </c>
      <c r="E3644" t="s">
        <v>6486</v>
      </c>
      <c r="F3644">
        <v>846</v>
      </c>
      <c r="G3644" t="s">
        <v>1754</v>
      </c>
      <c r="H3644" t="s">
        <v>3540</v>
      </c>
      <c r="I3644" t="s">
        <v>3541</v>
      </c>
      <c r="J3644" s="3">
        <v>157</v>
      </c>
      <c r="K3644" t="s">
        <v>7075</v>
      </c>
      <c r="L3644">
        <v>6941</v>
      </c>
      <c r="M3644" t="s">
        <v>7118</v>
      </c>
      <c r="N3644" s="3">
        <v>36952</v>
      </c>
      <c r="O3644" t="s">
        <v>7132</v>
      </c>
      <c r="P3644">
        <v>19790</v>
      </c>
      <c r="Q3644" t="s">
        <v>495</v>
      </c>
    </row>
    <row r="3645" spans="1:17" x14ac:dyDescent="0.25">
      <c r="A3645">
        <v>2019</v>
      </c>
      <c r="B3645" t="s">
        <v>495</v>
      </c>
      <c r="C3645" t="s">
        <v>6486</v>
      </c>
      <c r="D3645" s="3">
        <v>1998</v>
      </c>
      <c r="E3645" t="s">
        <v>6486</v>
      </c>
      <c r="F3645">
        <v>903</v>
      </c>
      <c r="G3645" t="s">
        <v>549</v>
      </c>
      <c r="H3645" t="s">
        <v>3540</v>
      </c>
      <c r="I3645" t="s">
        <v>3541</v>
      </c>
      <c r="J3645" s="3">
        <v>157</v>
      </c>
      <c r="K3645" t="s">
        <v>7075</v>
      </c>
      <c r="L3645">
        <v>6941</v>
      </c>
      <c r="M3645" t="s">
        <v>7118</v>
      </c>
      <c r="N3645" s="3">
        <v>36952</v>
      </c>
      <c r="O3645" s="6">
        <v>36049</v>
      </c>
      <c r="P3645">
        <v>19790</v>
      </c>
      <c r="Q3645" t="s">
        <v>495</v>
      </c>
    </row>
    <row r="3646" spans="1:17" x14ac:dyDescent="0.25">
      <c r="A3646">
        <v>2019</v>
      </c>
      <c r="B3646" t="s">
        <v>495</v>
      </c>
      <c r="C3646" t="s">
        <v>6486</v>
      </c>
      <c r="D3646" s="3">
        <v>1998</v>
      </c>
      <c r="E3646" t="s">
        <v>6486</v>
      </c>
      <c r="F3646">
        <v>907</v>
      </c>
      <c r="G3646" t="s">
        <v>622</v>
      </c>
      <c r="H3646" t="s">
        <v>3540</v>
      </c>
      <c r="I3646" t="s">
        <v>3541</v>
      </c>
      <c r="J3646" s="3">
        <v>157</v>
      </c>
      <c r="K3646" t="s">
        <v>7075</v>
      </c>
      <c r="L3646">
        <v>6941</v>
      </c>
      <c r="M3646" t="s">
        <v>7118</v>
      </c>
      <c r="N3646" s="3">
        <v>36952</v>
      </c>
      <c r="O3646" t="s">
        <v>7133</v>
      </c>
      <c r="P3646">
        <v>19790</v>
      </c>
      <c r="Q3646" t="s">
        <v>495</v>
      </c>
    </row>
    <row r="3647" spans="1:17" x14ac:dyDescent="0.25">
      <c r="A3647">
        <v>2019</v>
      </c>
      <c r="B3647" t="s">
        <v>495</v>
      </c>
      <c r="C3647" t="s">
        <v>6486</v>
      </c>
      <c r="D3647" s="3">
        <v>1998</v>
      </c>
      <c r="E3647" t="s">
        <v>6486</v>
      </c>
      <c r="F3647">
        <v>911</v>
      </c>
      <c r="G3647" t="s">
        <v>535</v>
      </c>
      <c r="H3647" t="s">
        <v>3540</v>
      </c>
      <c r="I3647" t="s">
        <v>3541</v>
      </c>
      <c r="J3647" s="3">
        <v>157</v>
      </c>
      <c r="K3647" t="s">
        <v>7075</v>
      </c>
      <c r="L3647">
        <v>6941</v>
      </c>
      <c r="M3647" t="s">
        <v>7118</v>
      </c>
      <c r="N3647" s="3">
        <v>36952</v>
      </c>
      <c r="O3647" t="s">
        <v>7134</v>
      </c>
      <c r="P3647">
        <v>19790</v>
      </c>
      <c r="Q3647" t="s">
        <v>495</v>
      </c>
    </row>
    <row r="3648" spans="1:17" x14ac:dyDescent="0.25">
      <c r="A3648">
        <v>2019</v>
      </c>
      <c r="B3648" t="s">
        <v>495</v>
      </c>
      <c r="C3648" t="s">
        <v>6486</v>
      </c>
      <c r="D3648" s="3">
        <v>1998</v>
      </c>
      <c r="E3648" t="s">
        <v>6486</v>
      </c>
      <c r="F3648">
        <v>923</v>
      </c>
      <c r="G3648" t="s">
        <v>641</v>
      </c>
      <c r="H3648" t="s">
        <v>3540</v>
      </c>
      <c r="I3648" t="s">
        <v>3541</v>
      </c>
      <c r="J3648" s="3">
        <v>157</v>
      </c>
      <c r="K3648" t="s">
        <v>7075</v>
      </c>
      <c r="L3648">
        <v>6941</v>
      </c>
      <c r="M3648" t="s">
        <v>7118</v>
      </c>
      <c r="N3648" s="3">
        <v>36952</v>
      </c>
      <c r="O3648" s="6">
        <v>36111</v>
      </c>
      <c r="P3648">
        <v>19790</v>
      </c>
      <c r="Q3648" t="s">
        <v>495</v>
      </c>
    </row>
    <row r="3649" spans="1:17" x14ac:dyDescent="0.25">
      <c r="A3649">
        <v>2019</v>
      </c>
      <c r="B3649" t="s">
        <v>495</v>
      </c>
      <c r="C3649" t="s">
        <v>6486</v>
      </c>
      <c r="D3649" s="3">
        <v>1999</v>
      </c>
      <c r="E3649" t="s">
        <v>6486</v>
      </c>
      <c r="F3649">
        <v>962</v>
      </c>
      <c r="G3649" t="s">
        <v>542</v>
      </c>
      <c r="H3649" t="s">
        <v>3587</v>
      </c>
      <c r="I3649" t="s">
        <v>3541</v>
      </c>
      <c r="J3649" s="3">
        <v>157</v>
      </c>
      <c r="K3649" t="s">
        <v>7075</v>
      </c>
      <c r="L3649">
        <v>6941</v>
      </c>
      <c r="M3649" t="s">
        <v>7118</v>
      </c>
      <c r="N3649" s="3">
        <v>36952</v>
      </c>
      <c r="O3649" s="6">
        <v>36253</v>
      </c>
      <c r="P3649">
        <v>19790</v>
      </c>
      <c r="Q3649" t="s">
        <v>495</v>
      </c>
    </row>
    <row r="3650" spans="1:17" x14ac:dyDescent="0.25">
      <c r="A3650">
        <v>2019</v>
      </c>
      <c r="B3650" t="s">
        <v>495</v>
      </c>
      <c r="C3650" t="s">
        <v>6486</v>
      </c>
      <c r="D3650" s="3">
        <v>1999</v>
      </c>
      <c r="E3650" t="s">
        <v>6486</v>
      </c>
      <c r="F3650">
        <v>964</v>
      </c>
      <c r="G3650" t="s">
        <v>1516</v>
      </c>
      <c r="H3650" t="s">
        <v>3587</v>
      </c>
      <c r="I3650" t="s">
        <v>3541</v>
      </c>
      <c r="J3650" s="3">
        <v>157</v>
      </c>
      <c r="K3650" t="s">
        <v>7075</v>
      </c>
      <c r="L3650">
        <v>6941</v>
      </c>
      <c r="M3650" t="s">
        <v>7118</v>
      </c>
      <c r="N3650" s="3">
        <v>36952</v>
      </c>
      <c r="O3650" s="6">
        <v>36406</v>
      </c>
      <c r="P3650">
        <v>19790</v>
      </c>
      <c r="Q3650" t="s">
        <v>495</v>
      </c>
    </row>
    <row r="3651" spans="1:17" x14ac:dyDescent="0.25">
      <c r="A3651">
        <v>2019</v>
      </c>
      <c r="B3651" t="s">
        <v>495</v>
      </c>
      <c r="C3651" t="s">
        <v>6486</v>
      </c>
      <c r="D3651" s="3">
        <v>1999</v>
      </c>
      <c r="E3651" t="s">
        <v>6486</v>
      </c>
      <c r="F3651">
        <v>981</v>
      </c>
      <c r="G3651" t="s">
        <v>1515</v>
      </c>
      <c r="H3651" t="s">
        <v>3587</v>
      </c>
      <c r="I3651" t="s">
        <v>3541</v>
      </c>
      <c r="J3651" s="3">
        <v>157</v>
      </c>
      <c r="K3651" t="s">
        <v>7075</v>
      </c>
      <c r="L3651">
        <v>6941</v>
      </c>
      <c r="M3651" t="s">
        <v>7118</v>
      </c>
      <c r="N3651" s="3">
        <v>36952</v>
      </c>
      <c r="O3651" s="6">
        <v>36345</v>
      </c>
      <c r="P3651">
        <v>19790</v>
      </c>
      <c r="Q3651" t="s">
        <v>495</v>
      </c>
    </row>
    <row r="3652" spans="1:17" x14ac:dyDescent="0.25">
      <c r="A3652">
        <v>2019</v>
      </c>
      <c r="B3652" t="s">
        <v>495</v>
      </c>
      <c r="C3652" t="s">
        <v>6486</v>
      </c>
      <c r="D3652" s="3">
        <v>1999</v>
      </c>
      <c r="E3652" t="s">
        <v>6486</v>
      </c>
      <c r="F3652">
        <v>988</v>
      </c>
      <c r="G3652" t="s">
        <v>621</v>
      </c>
      <c r="H3652" t="s">
        <v>3540</v>
      </c>
      <c r="I3652" t="s">
        <v>3541</v>
      </c>
      <c r="J3652" s="3">
        <v>157</v>
      </c>
      <c r="K3652" t="s">
        <v>7075</v>
      </c>
      <c r="L3652">
        <v>6941</v>
      </c>
      <c r="M3652" t="s">
        <v>7118</v>
      </c>
      <c r="N3652" s="3">
        <v>36952</v>
      </c>
      <c r="O3652" t="s">
        <v>6947</v>
      </c>
      <c r="P3652">
        <v>19790</v>
      </c>
      <c r="Q3652" t="s">
        <v>495</v>
      </c>
    </row>
    <row r="3653" spans="1:17" x14ac:dyDescent="0.25">
      <c r="A3653">
        <v>2019</v>
      </c>
      <c r="B3653" t="s">
        <v>495</v>
      </c>
      <c r="C3653" t="s">
        <v>6486</v>
      </c>
      <c r="D3653" s="3">
        <v>1999</v>
      </c>
      <c r="E3653" t="s">
        <v>6486</v>
      </c>
      <c r="F3653">
        <v>996</v>
      </c>
      <c r="G3653" t="s">
        <v>504</v>
      </c>
      <c r="H3653" t="s">
        <v>3540</v>
      </c>
      <c r="I3653" t="s">
        <v>3541</v>
      </c>
      <c r="J3653" s="3">
        <v>157</v>
      </c>
      <c r="K3653" t="s">
        <v>7075</v>
      </c>
      <c r="L3653">
        <v>6941</v>
      </c>
      <c r="M3653" t="s">
        <v>7118</v>
      </c>
      <c r="N3653" s="3">
        <v>36952</v>
      </c>
      <c r="O3653" s="6">
        <v>36469</v>
      </c>
      <c r="P3653">
        <v>19790</v>
      </c>
      <c r="Q3653" t="s">
        <v>495</v>
      </c>
    </row>
    <row r="3654" spans="1:17" x14ac:dyDescent="0.25">
      <c r="A3654">
        <v>2019</v>
      </c>
      <c r="B3654" t="s">
        <v>495</v>
      </c>
      <c r="C3654" t="s">
        <v>6486</v>
      </c>
      <c r="D3654" s="3">
        <v>1999</v>
      </c>
      <c r="E3654" t="s">
        <v>6486</v>
      </c>
      <c r="F3654">
        <v>1011</v>
      </c>
      <c r="G3654" t="s">
        <v>652</v>
      </c>
      <c r="H3654" t="s">
        <v>3540</v>
      </c>
      <c r="I3654" t="s">
        <v>3541</v>
      </c>
      <c r="J3654" s="3">
        <v>157</v>
      </c>
      <c r="K3654" t="s">
        <v>7075</v>
      </c>
      <c r="L3654">
        <v>6941</v>
      </c>
      <c r="M3654" t="s">
        <v>7118</v>
      </c>
      <c r="N3654" s="3">
        <v>36952</v>
      </c>
      <c r="O3654" t="s">
        <v>7135</v>
      </c>
      <c r="P3654">
        <v>19790</v>
      </c>
      <c r="Q3654" t="s">
        <v>495</v>
      </c>
    </row>
    <row r="3655" spans="1:17" x14ac:dyDescent="0.25">
      <c r="A3655">
        <v>2019</v>
      </c>
      <c r="B3655" t="s">
        <v>495</v>
      </c>
      <c r="C3655" t="s">
        <v>6486</v>
      </c>
      <c r="D3655" s="3">
        <v>1999</v>
      </c>
      <c r="E3655" t="s">
        <v>6486</v>
      </c>
      <c r="F3655">
        <v>1037</v>
      </c>
      <c r="G3655" t="s">
        <v>1517</v>
      </c>
      <c r="H3655" t="s">
        <v>3587</v>
      </c>
      <c r="I3655" t="s">
        <v>3541</v>
      </c>
      <c r="J3655" s="3">
        <v>157</v>
      </c>
      <c r="K3655" t="s">
        <v>7075</v>
      </c>
      <c r="L3655">
        <v>6941</v>
      </c>
      <c r="M3655" t="s">
        <v>7118</v>
      </c>
      <c r="N3655" s="3">
        <v>36952</v>
      </c>
      <c r="O3655" t="s">
        <v>5833</v>
      </c>
      <c r="P3655">
        <v>19790</v>
      </c>
      <c r="Q3655" t="s">
        <v>495</v>
      </c>
    </row>
    <row r="3656" spans="1:17" x14ac:dyDescent="0.25">
      <c r="A3656">
        <v>2019</v>
      </c>
      <c r="B3656" t="s">
        <v>495</v>
      </c>
      <c r="C3656" t="s">
        <v>6486</v>
      </c>
      <c r="D3656" s="3">
        <v>2001</v>
      </c>
      <c r="E3656" t="s">
        <v>6486</v>
      </c>
      <c r="F3656">
        <v>1535</v>
      </c>
      <c r="G3656" t="s">
        <v>496</v>
      </c>
      <c r="H3656" t="s">
        <v>3540</v>
      </c>
      <c r="I3656" t="s">
        <v>3541</v>
      </c>
      <c r="J3656" s="3">
        <v>157</v>
      </c>
      <c r="K3656" t="s">
        <v>7075</v>
      </c>
      <c r="L3656">
        <v>6941</v>
      </c>
      <c r="M3656" t="s">
        <v>7118</v>
      </c>
      <c r="N3656" s="3">
        <v>36952</v>
      </c>
      <c r="O3656" s="6">
        <v>37142</v>
      </c>
      <c r="P3656">
        <v>19790</v>
      </c>
      <c r="Q3656" t="s">
        <v>495</v>
      </c>
    </row>
    <row r="3657" spans="1:17" x14ac:dyDescent="0.25">
      <c r="A3657">
        <v>2019</v>
      </c>
      <c r="B3657" t="s">
        <v>495</v>
      </c>
      <c r="C3657" t="s">
        <v>6486</v>
      </c>
      <c r="D3657" s="3">
        <v>2001</v>
      </c>
      <c r="E3657" t="s">
        <v>6486</v>
      </c>
      <c r="F3657">
        <v>1633</v>
      </c>
      <c r="G3657" t="s">
        <v>1521</v>
      </c>
      <c r="H3657" t="s">
        <v>3540</v>
      </c>
      <c r="I3657" t="s">
        <v>3541</v>
      </c>
      <c r="J3657" s="3">
        <v>157</v>
      </c>
      <c r="K3657" t="s">
        <v>7075</v>
      </c>
      <c r="L3657">
        <v>6941</v>
      </c>
      <c r="M3657" t="s">
        <v>7118</v>
      </c>
      <c r="N3657" s="3">
        <v>36952</v>
      </c>
      <c r="O3657" t="s">
        <v>7136</v>
      </c>
      <c r="P3657">
        <v>19790</v>
      </c>
      <c r="Q3657" t="s">
        <v>495</v>
      </c>
    </row>
    <row r="3658" spans="1:17" x14ac:dyDescent="0.25">
      <c r="A3658">
        <v>2019</v>
      </c>
      <c r="B3658" t="s">
        <v>495</v>
      </c>
      <c r="C3658" t="s">
        <v>6486</v>
      </c>
      <c r="D3658" s="3">
        <v>2001</v>
      </c>
      <c r="E3658" t="s">
        <v>6486</v>
      </c>
      <c r="F3658">
        <v>1641</v>
      </c>
      <c r="G3658" t="s">
        <v>625</v>
      </c>
      <c r="H3658" t="s">
        <v>3540</v>
      </c>
      <c r="I3658" t="s">
        <v>3541</v>
      </c>
      <c r="J3658" s="3">
        <v>157</v>
      </c>
      <c r="K3658" t="s">
        <v>7075</v>
      </c>
      <c r="L3658">
        <v>6941</v>
      </c>
      <c r="M3658" t="s">
        <v>7118</v>
      </c>
      <c r="N3658" s="3">
        <v>36952</v>
      </c>
      <c r="O3658" s="6">
        <v>37237</v>
      </c>
      <c r="P3658">
        <v>19790</v>
      </c>
      <c r="Q3658" t="s">
        <v>495</v>
      </c>
    </row>
    <row r="3659" spans="1:17" x14ac:dyDescent="0.25">
      <c r="A3659">
        <v>2019</v>
      </c>
      <c r="B3659" t="s">
        <v>495</v>
      </c>
      <c r="C3659" t="s">
        <v>6486</v>
      </c>
      <c r="D3659" s="3">
        <v>2001</v>
      </c>
      <c r="E3659" t="s">
        <v>6486</v>
      </c>
      <c r="F3659">
        <v>1646</v>
      </c>
      <c r="G3659" t="s">
        <v>2259</v>
      </c>
      <c r="H3659" t="s">
        <v>3540</v>
      </c>
      <c r="I3659" t="s">
        <v>3541</v>
      </c>
      <c r="J3659" s="3">
        <v>157</v>
      </c>
      <c r="K3659" t="s">
        <v>7075</v>
      </c>
      <c r="L3659">
        <v>6941</v>
      </c>
      <c r="M3659" t="s">
        <v>7118</v>
      </c>
      <c r="N3659" s="3">
        <v>36952</v>
      </c>
      <c r="O3659" t="s">
        <v>6553</v>
      </c>
      <c r="P3659">
        <v>19790</v>
      </c>
      <c r="Q3659" t="s">
        <v>495</v>
      </c>
    </row>
    <row r="3660" spans="1:17" x14ac:dyDescent="0.25">
      <c r="A3660">
        <v>2019</v>
      </c>
      <c r="B3660" t="s">
        <v>495</v>
      </c>
      <c r="C3660" t="s">
        <v>6486</v>
      </c>
      <c r="D3660" s="3">
        <v>2002</v>
      </c>
      <c r="E3660" t="s">
        <v>6486</v>
      </c>
      <c r="F3660">
        <v>1789</v>
      </c>
      <c r="G3660" t="s">
        <v>2046</v>
      </c>
      <c r="H3660" t="s">
        <v>3540</v>
      </c>
      <c r="I3660" t="s">
        <v>3541</v>
      </c>
      <c r="J3660" s="3">
        <v>157</v>
      </c>
      <c r="K3660" t="s">
        <v>7075</v>
      </c>
      <c r="L3660">
        <v>6941</v>
      </c>
      <c r="M3660" t="s">
        <v>7118</v>
      </c>
      <c r="N3660" s="3">
        <v>36952</v>
      </c>
      <c r="O3660" s="6">
        <v>37535</v>
      </c>
      <c r="P3660">
        <v>19790</v>
      </c>
      <c r="Q3660" t="s">
        <v>495</v>
      </c>
    </row>
    <row r="3661" spans="1:17" x14ac:dyDescent="0.25">
      <c r="A3661">
        <v>2019</v>
      </c>
      <c r="B3661" t="s">
        <v>495</v>
      </c>
      <c r="C3661" t="s">
        <v>6486</v>
      </c>
      <c r="D3661" s="3">
        <v>2002</v>
      </c>
      <c r="E3661" t="s">
        <v>6486</v>
      </c>
      <c r="F3661">
        <v>1812</v>
      </c>
      <c r="G3661" t="s">
        <v>1535</v>
      </c>
      <c r="H3661" t="s">
        <v>3540</v>
      </c>
      <c r="I3661" t="s">
        <v>3541</v>
      </c>
      <c r="J3661" s="3">
        <v>157</v>
      </c>
      <c r="K3661" t="s">
        <v>7075</v>
      </c>
      <c r="L3661">
        <v>6941</v>
      </c>
      <c r="M3661" t="s">
        <v>7118</v>
      </c>
      <c r="N3661" s="3">
        <v>36952</v>
      </c>
      <c r="O3661" s="6">
        <v>37567</v>
      </c>
      <c r="P3661">
        <v>19790</v>
      </c>
      <c r="Q3661" t="s">
        <v>495</v>
      </c>
    </row>
    <row r="3662" spans="1:17" x14ac:dyDescent="0.25">
      <c r="A3662">
        <v>2019</v>
      </c>
      <c r="B3662" t="s">
        <v>495</v>
      </c>
      <c r="C3662" t="s">
        <v>6486</v>
      </c>
      <c r="D3662" s="3">
        <v>2003</v>
      </c>
      <c r="E3662" t="s">
        <v>6486</v>
      </c>
      <c r="F3662">
        <v>2082</v>
      </c>
      <c r="G3662" t="s">
        <v>1170</v>
      </c>
      <c r="H3662" t="s">
        <v>3540</v>
      </c>
      <c r="I3662" t="s">
        <v>3541</v>
      </c>
      <c r="J3662" s="3">
        <v>157</v>
      </c>
      <c r="K3662" t="s">
        <v>7075</v>
      </c>
      <c r="L3662">
        <v>6941</v>
      </c>
      <c r="M3662" t="s">
        <v>7112</v>
      </c>
      <c r="N3662" s="3">
        <v>36652</v>
      </c>
      <c r="O3662" t="s">
        <v>7137</v>
      </c>
      <c r="P3662">
        <v>19790</v>
      </c>
      <c r="Q3662" t="s">
        <v>495</v>
      </c>
    </row>
    <row r="3663" spans="1:17" x14ac:dyDescent="0.25">
      <c r="A3663">
        <v>2019</v>
      </c>
      <c r="B3663" t="s">
        <v>495</v>
      </c>
      <c r="C3663" t="s">
        <v>6486</v>
      </c>
      <c r="D3663" s="3">
        <v>2003</v>
      </c>
      <c r="E3663" t="s">
        <v>6486</v>
      </c>
      <c r="F3663">
        <v>2092</v>
      </c>
      <c r="G3663" t="s">
        <v>1172</v>
      </c>
      <c r="H3663" t="s">
        <v>3540</v>
      </c>
      <c r="I3663" t="s">
        <v>3541</v>
      </c>
      <c r="J3663" s="3">
        <v>157</v>
      </c>
      <c r="K3663" t="s">
        <v>7075</v>
      </c>
      <c r="L3663">
        <v>6941</v>
      </c>
      <c r="M3663" t="s">
        <v>7112</v>
      </c>
      <c r="N3663" s="3">
        <v>36652</v>
      </c>
      <c r="O3663" t="s">
        <v>3930</v>
      </c>
      <c r="P3663">
        <v>19790</v>
      </c>
      <c r="Q3663" t="s">
        <v>495</v>
      </c>
    </row>
    <row r="3664" spans="1:17" x14ac:dyDescent="0.25">
      <c r="A3664">
        <v>2019</v>
      </c>
      <c r="B3664" t="s">
        <v>495</v>
      </c>
      <c r="C3664" t="s">
        <v>6486</v>
      </c>
      <c r="D3664" s="3">
        <v>2016</v>
      </c>
      <c r="E3664" t="s">
        <v>6486</v>
      </c>
      <c r="F3664">
        <v>6923</v>
      </c>
      <c r="G3664" t="s">
        <v>609</v>
      </c>
      <c r="H3664" t="s">
        <v>3540</v>
      </c>
      <c r="I3664" t="s">
        <v>3541</v>
      </c>
      <c r="J3664" s="3">
        <v>191</v>
      </c>
      <c r="K3664" t="s">
        <v>7075</v>
      </c>
      <c r="L3664">
        <v>6991</v>
      </c>
      <c r="M3664" t="s">
        <v>7138</v>
      </c>
      <c r="N3664" s="3">
        <v>52301</v>
      </c>
      <c r="O3664" t="s">
        <v>6643</v>
      </c>
      <c r="P3664">
        <v>19790</v>
      </c>
      <c r="Q3664" t="s">
        <v>495</v>
      </c>
    </row>
    <row r="3665" spans="1:17" x14ac:dyDescent="0.25">
      <c r="A3665">
        <v>2019</v>
      </c>
      <c r="B3665" t="s">
        <v>495</v>
      </c>
      <c r="C3665" t="s">
        <v>6486</v>
      </c>
      <c r="D3665" s="3">
        <v>2016</v>
      </c>
      <c r="E3665" t="s">
        <v>6486</v>
      </c>
      <c r="F3665">
        <v>7031</v>
      </c>
      <c r="G3665" t="s">
        <v>581</v>
      </c>
      <c r="H3665" t="s">
        <v>3540</v>
      </c>
      <c r="I3665" t="s">
        <v>3541</v>
      </c>
      <c r="J3665" s="3">
        <v>191</v>
      </c>
      <c r="K3665" t="s">
        <v>7075</v>
      </c>
      <c r="L3665">
        <v>6991</v>
      </c>
      <c r="M3665" t="s">
        <v>7138</v>
      </c>
      <c r="N3665" s="3">
        <v>52301</v>
      </c>
      <c r="O3665" s="6">
        <v>42708</v>
      </c>
      <c r="P3665">
        <v>19790</v>
      </c>
      <c r="Q3665" t="s">
        <v>495</v>
      </c>
    </row>
    <row r="3666" spans="1:17" x14ac:dyDescent="0.25">
      <c r="A3666">
        <v>2019</v>
      </c>
      <c r="B3666" t="s">
        <v>495</v>
      </c>
      <c r="C3666" t="s">
        <v>6486</v>
      </c>
      <c r="D3666" s="3">
        <v>2016</v>
      </c>
      <c r="E3666" t="s">
        <v>6486</v>
      </c>
      <c r="F3666">
        <v>7061</v>
      </c>
      <c r="G3666" t="s">
        <v>631</v>
      </c>
      <c r="H3666" t="s">
        <v>3540</v>
      </c>
      <c r="I3666" t="s">
        <v>3541</v>
      </c>
      <c r="J3666" s="3">
        <v>191</v>
      </c>
      <c r="K3666" t="s">
        <v>7075</v>
      </c>
      <c r="L3666">
        <v>6991</v>
      </c>
      <c r="M3666" t="s">
        <v>7138</v>
      </c>
      <c r="N3666" s="3">
        <v>52301</v>
      </c>
      <c r="O3666" t="s">
        <v>5503</v>
      </c>
      <c r="P3666">
        <v>19790</v>
      </c>
      <c r="Q3666" t="s">
        <v>495</v>
      </c>
    </row>
    <row r="3667" spans="1:17" x14ac:dyDescent="0.25">
      <c r="A3667">
        <v>2019</v>
      </c>
      <c r="B3667" t="s">
        <v>495</v>
      </c>
      <c r="C3667" t="s">
        <v>6486</v>
      </c>
      <c r="D3667" s="3">
        <v>2016</v>
      </c>
      <c r="E3667" t="s">
        <v>6486</v>
      </c>
      <c r="F3667">
        <v>7112</v>
      </c>
      <c r="G3667" t="s">
        <v>1160</v>
      </c>
      <c r="H3667" t="s">
        <v>3540</v>
      </c>
      <c r="I3667" t="s">
        <v>3541</v>
      </c>
      <c r="J3667" s="3">
        <v>191</v>
      </c>
      <c r="K3667" t="s">
        <v>7075</v>
      </c>
      <c r="L3667">
        <v>6991</v>
      </c>
      <c r="M3667" t="s">
        <v>7138</v>
      </c>
      <c r="N3667" s="3">
        <v>52301</v>
      </c>
      <c r="O3667" t="s">
        <v>5505</v>
      </c>
      <c r="P3667">
        <v>19790</v>
      </c>
      <c r="Q3667" t="s">
        <v>495</v>
      </c>
    </row>
    <row r="3668" spans="1:17" x14ac:dyDescent="0.25">
      <c r="A3668">
        <v>2019</v>
      </c>
      <c r="B3668" t="s">
        <v>495</v>
      </c>
      <c r="C3668" t="s">
        <v>6486</v>
      </c>
      <c r="D3668" s="3">
        <v>2016</v>
      </c>
      <c r="E3668" t="s">
        <v>6486</v>
      </c>
      <c r="F3668">
        <v>7149</v>
      </c>
      <c r="G3668" t="s">
        <v>638</v>
      </c>
      <c r="H3668" t="s">
        <v>3540</v>
      </c>
      <c r="I3668" t="s">
        <v>3541</v>
      </c>
      <c r="J3668" s="3">
        <v>191</v>
      </c>
      <c r="K3668" t="s">
        <v>7075</v>
      </c>
      <c r="L3668">
        <v>6991</v>
      </c>
      <c r="M3668" t="s">
        <v>7138</v>
      </c>
      <c r="N3668" s="3">
        <v>52301</v>
      </c>
      <c r="O3668" s="6">
        <v>42619</v>
      </c>
      <c r="P3668">
        <v>19790</v>
      </c>
      <c r="Q3668" t="s">
        <v>495</v>
      </c>
    </row>
    <row r="3669" spans="1:17" x14ac:dyDescent="0.25">
      <c r="A3669">
        <v>2019</v>
      </c>
      <c r="B3669" t="s">
        <v>495</v>
      </c>
      <c r="C3669" t="s">
        <v>6486</v>
      </c>
      <c r="D3669" s="3">
        <v>2016</v>
      </c>
      <c r="E3669" t="s">
        <v>6486</v>
      </c>
      <c r="F3669">
        <v>7165</v>
      </c>
      <c r="G3669" t="s">
        <v>576</v>
      </c>
      <c r="H3669" t="s">
        <v>3540</v>
      </c>
      <c r="I3669" t="s">
        <v>3541</v>
      </c>
      <c r="J3669" s="3">
        <v>191</v>
      </c>
      <c r="K3669" t="s">
        <v>7075</v>
      </c>
      <c r="L3669">
        <v>6991</v>
      </c>
      <c r="M3669" t="s">
        <v>7138</v>
      </c>
      <c r="N3669" s="3">
        <v>52301</v>
      </c>
      <c r="O3669" t="s">
        <v>7139</v>
      </c>
      <c r="P3669">
        <v>19790</v>
      </c>
      <c r="Q3669" t="s">
        <v>495</v>
      </c>
    </row>
    <row r="3670" spans="1:17" x14ac:dyDescent="0.25">
      <c r="A3670">
        <v>2019</v>
      </c>
      <c r="B3670" t="s">
        <v>495</v>
      </c>
      <c r="C3670" t="s">
        <v>6486</v>
      </c>
      <c r="D3670" s="3">
        <v>2016</v>
      </c>
      <c r="E3670" t="s">
        <v>6486</v>
      </c>
      <c r="F3670">
        <v>7214</v>
      </c>
      <c r="G3670" t="s">
        <v>1173</v>
      </c>
      <c r="H3670" t="s">
        <v>3540</v>
      </c>
      <c r="I3670" t="s">
        <v>3541</v>
      </c>
      <c r="J3670" s="3">
        <v>191</v>
      </c>
      <c r="K3670" t="s">
        <v>7075</v>
      </c>
      <c r="L3670">
        <v>6991</v>
      </c>
      <c r="M3670" t="s">
        <v>7138</v>
      </c>
      <c r="N3670" s="3">
        <v>52301</v>
      </c>
      <c r="O3670" t="s">
        <v>3708</v>
      </c>
      <c r="P3670">
        <v>19790</v>
      </c>
      <c r="Q3670" t="s">
        <v>495</v>
      </c>
    </row>
    <row r="3671" spans="1:17" x14ac:dyDescent="0.25">
      <c r="A3671">
        <v>2019</v>
      </c>
      <c r="B3671" t="s">
        <v>495</v>
      </c>
      <c r="C3671" t="s">
        <v>6486</v>
      </c>
      <c r="D3671" s="3">
        <v>2016</v>
      </c>
      <c r="E3671" t="s">
        <v>6486</v>
      </c>
      <c r="F3671">
        <v>7233</v>
      </c>
      <c r="G3671" t="s">
        <v>635</v>
      </c>
      <c r="H3671" t="s">
        <v>3587</v>
      </c>
      <c r="I3671" t="s">
        <v>3541</v>
      </c>
      <c r="J3671" s="3">
        <v>191</v>
      </c>
      <c r="K3671" t="s">
        <v>7075</v>
      </c>
      <c r="L3671">
        <v>6991</v>
      </c>
      <c r="M3671" t="s">
        <v>7138</v>
      </c>
      <c r="N3671" s="3">
        <v>52301</v>
      </c>
      <c r="O3671" s="6">
        <v>42712</v>
      </c>
      <c r="P3671">
        <v>19790</v>
      </c>
      <c r="Q3671" t="s">
        <v>495</v>
      </c>
    </row>
    <row r="3672" spans="1:17" x14ac:dyDescent="0.25">
      <c r="A3672">
        <v>2019</v>
      </c>
      <c r="B3672" t="s">
        <v>495</v>
      </c>
      <c r="C3672" t="s">
        <v>6486</v>
      </c>
      <c r="D3672" s="3">
        <v>2016</v>
      </c>
      <c r="E3672" t="s">
        <v>6486</v>
      </c>
      <c r="F3672">
        <v>7268</v>
      </c>
      <c r="G3672" t="s">
        <v>552</v>
      </c>
      <c r="H3672" t="s">
        <v>3587</v>
      </c>
      <c r="I3672" t="s">
        <v>3541</v>
      </c>
      <c r="J3672" s="3">
        <v>191</v>
      </c>
      <c r="K3672" t="s">
        <v>7075</v>
      </c>
      <c r="L3672">
        <v>6991</v>
      </c>
      <c r="M3672" t="s">
        <v>7138</v>
      </c>
      <c r="N3672" s="3">
        <v>52301</v>
      </c>
      <c r="O3672" t="s">
        <v>4037</v>
      </c>
      <c r="P3672">
        <v>19790</v>
      </c>
      <c r="Q3672" t="s">
        <v>495</v>
      </c>
    </row>
    <row r="3673" spans="1:17" x14ac:dyDescent="0.25">
      <c r="A3673">
        <v>2019</v>
      </c>
      <c r="B3673" t="s">
        <v>495</v>
      </c>
      <c r="C3673" t="s">
        <v>6486</v>
      </c>
      <c r="D3673" s="3">
        <v>2016</v>
      </c>
      <c r="E3673" t="s">
        <v>6486</v>
      </c>
      <c r="F3673">
        <v>7293</v>
      </c>
      <c r="G3673" t="s">
        <v>607</v>
      </c>
      <c r="H3673" t="s">
        <v>3587</v>
      </c>
      <c r="I3673" t="s">
        <v>3541</v>
      </c>
      <c r="J3673" s="3">
        <v>191</v>
      </c>
      <c r="K3673" t="s">
        <v>7075</v>
      </c>
      <c r="L3673">
        <v>6991</v>
      </c>
      <c r="M3673" t="s">
        <v>7138</v>
      </c>
      <c r="N3673" s="3">
        <v>52301</v>
      </c>
      <c r="O3673" s="6">
        <v>42622</v>
      </c>
      <c r="P3673">
        <v>19790</v>
      </c>
      <c r="Q3673" t="s">
        <v>495</v>
      </c>
    </row>
    <row r="3674" spans="1:17" x14ac:dyDescent="0.25">
      <c r="A3674">
        <v>2019</v>
      </c>
      <c r="B3674" t="s">
        <v>495</v>
      </c>
      <c r="C3674" t="s">
        <v>6486</v>
      </c>
      <c r="D3674" s="3">
        <v>2016</v>
      </c>
      <c r="E3674" t="s">
        <v>6486</v>
      </c>
      <c r="F3674">
        <v>7304</v>
      </c>
      <c r="G3674" t="s">
        <v>582</v>
      </c>
      <c r="H3674" t="s">
        <v>3587</v>
      </c>
      <c r="I3674" t="s">
        <v>3541</v>
      </c>
      <c r="J3674" s="3">
        <v>191</v>
      </c>
      <c r="K3674" t="s">
        <v>7075</v>
      </c>
      <c r="L3674">
        <v>6991</v>
      </c>
      <c r="M3674" t="s">
        <v>7138</v>
      </c>
      <c r="N3674" s="3">
        <v>52301</v>
      </c>
      <c r="O3674" t="s">
        <v>7140</v>
      </c>
      <c r="P3674">
        <v>19790</v>
      </c>
      <c r="Q3674" t="s">
        <v>495</v>
      </c>
    </row>
    <row r="3675" spans="1:17" x14ac:dyDescent="0.25">
      <c r="A3675">
        <v>2019</v>
      </c>
      <c r="B3675" t="s">
        <v>495</v>
      </c>
      <c r="C3675" t="s">
        <v>6486</v>
      </c>
      <c r="D3675" s="3">
        <v>2016</v>
      </c>
      <c r="E3675" t="s">
        <v>6486</v>
      </c>
      <c r="F3675">
        <v>7364</v>
      </c>
      <c r="G3675" t="s">
        <v>603</v>
      </c>
      <c r="H3675" t="s">
        <v>3587</v>
      </c>
      <c r="I3675" t="s">
        <v>3541</v>
      </c>
      <c r="J3675" s="3">
        <v>191</v>
      </c>
      <c r="K3675" t="s">
        <v>7075</v>
      </c>
      <c r="L3675">
        <v>6991</v>
      </c>
      <c r="M3675" t="s">
        <v>7138</v>
      </c>
      <c r="N3675" s="3">
        <v>52301</v>
      </c>
      <c r="O3675" s="6">
        <v>42380</v>
      </c>
      <c r="P3675">
        <v>19790</v>
      </c>
      <c r="Q3675" t="s">
        <v>495</v>
      </c>
    </row>
    <row r="3676" spans="1:17" x14ac:dyDescent="0.25">
      <c r="A3676">
        <v>2019</v>
      </c>
      <c r="B3676" t="s">
        <v>495</v>
      </c>
      <c r="C3676" t="s">
        <v>6486</v>
      </c>
      <c r="D3676" s="3">
        <v>2016</v>
      </c>
      <c r="E3676" t="s">
        <v>6486</v>
      </c>
      <c r="F3676">
        <v>7381</v>
      </c>
      <c r="G3676" t="s">
        <v>627</v>
      </c>
      <c r="H3676" t="s">
        <v>3587</v>
      </c>
      <c r="I3676" t="s">
        <v>3541</v>
      </c>
      <c r="J3676" s="3">
        <v>191</v>
      </c>
      <c r="K3676" t="s">
        <v>7075</v>
      </c>
      <c r="L3676">
        <v>6991</v>
      </c>
      <c r="M3676" t="s">
        <v>7138</v>
      </c>
      <c r="N3676" s="3">
        <v>52301</v>
      </c>
      <c r="O3676" s="6">
        <v>42654</v>
      </c>
      <c r="P3676">
        <v>19790</v>
      </c>
      <c r="Q3676" t="s">
        <v>495</v>
      </c>
    </row>
    <row r="3677" spans="1:17" x14ac:dyDescent="0.25">
      <c r="A3677">
        <v>2019</v>
      </c>
      <c r="B3677" t="s">
        <v>495</v>
      </c>
      <c r="C3677" t="s">
        <v>6486</v>
      </c>
      <c r="D3677" s="3">
        <v>2016</v>
      </c>
      <c r="E3677" t="s">
        <v>6486</v>
      </c>
      <c r="F3677">
        <v>7281</v>
      </c>
      <c r="G3677" t="s">
        <v>654</v>
      </c>
      <c r="H3677" t="s">
        <v>3587</v>
      </c>
      <c r="I3677" t="s">
        <v>3541</v>
      </c>
      <c r="J3677" s="3">
        <v>191</v>
      </c>
      <c r="K3677" t="s">
        <v>7075</v>
      </c>
      <c r="L3677">
        <v>6991</v>
      </c>
      <c r="M3677" t="s">
        <v>7138</v>
      </c>
      <c r="N3677" s="3">
        <v>52301</v>
      </c>
      <c r="O3677" s="6">
        <v>42412</v>
      </c>
      <c r="P3677">
        <v>19790</v>
      </c>
      <c r="Q3677" t="s">
        <v>495</v>
      </c>
    </row>
    <row r="3678" spans="1:17" x14ac:dyDescent="0.25">
      <c r="A3678">
        <v>2019</v>
      </c>
      <c r="B3678" t="s">
        <v>495</v>
      </c>
      <c r="C3678" t="s">
        <v>6486</v>
      </c>
      <c r="D3678" s="3">
        <v>2016</v>
      </c>
      <c r="E3678" t="s">
        <v>6486</v>
      </c>
      <c r="F3678">
        <v>7436</v>
      </c>
      <c r="G3678" t="s">
        <v>1161</v>
      </c>
      <c r="H3678" t="s">
        <v>3587</v>
      </c>
      <c r="I3678" t="s">
        <v>3541</v>
      </c>
      <c r="J3678" s="3">
        <v>191</v>
      </c>
      <c r="K3678" t="s">
        <v>7075</v>
      </c>
      <c r="L3678">
        <v>6991</v>
      </c>
      <c r="M3678" t="s">
        <v>7138</v>
      </c>
      <c r="N3678" s="3">
        <v>52301</v>
      </c>
      <c r="O3678" s="6">
        <v>42533</v>
      </c>
      <c r="P3678">
        <v>19790</v>
      </c>
      <c r="Q3678" t="s">
        <v>495</v>
      </c>
    </row>
    <row r="3679" spans="1:17" x14ac:dyDescent="0.25">
      <c r="A3679">
        <v>2019</v>
      </c>
      <c r="B3679" t="s">
        <v>495</v>
      </c>
      <c r="C3679" t="s">
        <v>6486</v>
      </c>
      <c r="D3679" s="3">
        <v>2017</v>
      </c>
      <c r="E3679" t="s">
        <v>6486</v>
      </c>
      <c r="F3679">
        <v>7327</v>
      </c>
      <c r="G3679" t="s">
        <v>662</v>
      </c>
      <c r="H3679" t="s">
        <v>3587</v>
      </c>
      <c r="I3679" t="s">
        <v>3541</v>
      </c>
      <c r="J3679" s="3">
        <v>191</v>
      </c>
      <c r="K3679" t="s">
        <v>7075</v>
      </c>
      <c r="L3679">
        <v>6991</v>
      </c>
      <c r="M3679" t="s">
        <v>7138</v>
      </c>
      <c r="N3679" s="3">
        <v>52301</v>
      </c>
      <c r="O3679" t="s">
        <v>6664</v>
      </c>
      <c r="P3679">
        <v>19790</v>
      </c>
      <c r="Q3679" t="s">
        <v>495</v>
      </c>
    </row>
    <row r="3680" spans="1:17" x14ac:dyDescent="0.25">
      <c r="A3680">
        <v>2019</v>
      </c>
      <c r="B3680" t="s">
        <v>495</v>
      </c>
      <c r="C3680" t="s">
        <v>6486</v>
      </c>
      <c r="D3680" s="3">
        <v>2017</v>
      </c>
      <c r="E3680" t="s">
        <v>6486</v>
      </c>
      <c r="F3680">
        <v>7373</v>
      </c>
      <c r="G3680" t="s">
        <v>1169</v>
      </c>
      <c r="H3680" t="s">
        <v>3587</v>
      </c>
      <c r="I3680" t="s">
        <v>3541</v>
      </c>
      <c r="J3680" s="3">
        <v>191</v>
      </c>
      <c r="K3680" t="s">
        <v>7075</v>
      </c>
      <c r="L3680">
        <v>6991</v>
      </c>
      <c r="M3680" t="s">
        <v>7138</v>
      </c>
      <c r="N3680" s="3">
        <v>52301</v>
      </c>
      <c r="O3680" s="6">
        <v>43010</v>
      </c>
      <c r="P3680">
        <v>19790</v>
      </c>
      <c r="Q3680" t="s">
        <v>495</v>
      </c>
    </row>
    <row r="3681" spans="1:17" x14ac:dyDescent="0.25">
      <c r="A3681">
        <v>2019</v>
      </c>
      <c r="B3681" t="s">
        <v>495</v>
      </c>
      <c r="C3681" t="s">
        <v>6486</v>
      </c>
      <c r="D3681" s="3">
        <v>2017</v>
      </c>
      <c r="E3681" t="s">
        <v>6486</v>
      </c>
      <c r="F3681">
        <v>7441</v>
      </c>
      <c r="G3681" t="s">
        <v>1759</v>
      </c>
      <c r="H3681" t="s">
        <v>3540</v>
      </c>
      <c r="I3681" t="s">
        <v>3541</v>
      </c>
      <c r="J3681" s="3">
        <v>191</v>
      </c>
      <c r="K3681" t="s">
        <v>7075</v>
      </c>
      <c r="L3681">
        <v>6991</v>
      </c>
      <c r="M3681" t="s">
        <v>7138</v>
      </c>
      <c r="N3681" s="3">
        <v>52301</v>
      </c>
      <c r="O3681" t="s">
        <v>7141</v>
      </c>
      <c r="P3681">
        <v>19790</v>
      </c>
      <c r="Q3681" t="s">
        <v>495</v>
      </c>
    </row>
    <row r="3682" spans="1:17" x14ac:dyDescent="0.25">
      <c r="A3682">
        <v>2019</v>
      </c>
      <c r="B3682" t="s">
        <v>495</v>
      </c>
      <c r="C3682" t="s">
        <v>6486</v>
      </c>
      <c r="D3682" s="3">
        <v>2017</v>
      </c>
      <c r="E3682" t="s">
        <v>6486</v>
      </c>
      <c r="F3682">
        <v>7479</v>
      </c>
      <c r="G3682" t="s">
        <v>1146</v>
      </c>
      <c r="H3682" t="s">
        <v>3540</v>
      </c>
      <c r="I3682" t="s">
        <v>3541</v>
      </c>
      <c r="J3682" s="3">
        <v>191</v>
      </c>
      <c r="K3682" t="s">
        <v>7075</v>
      </c>
      <c r="L3682">
        <v>6991</v>
      </c>
      <c r="M3682" t="s">
        <v>7138</v>
      </c>
      <c r="N3682" s="3">
        <v>52301</v>
      </c>
      <c r="O3682" t="s">
        <v>6380</v>
      </c>
      <c r="P3682">
        <v>19790</v>
      </c>
      <c r="Q3682" t="s">
        <v>495</v>
      </c>
    </row>
    <row r="3683" spans="1:17" x14ac:dyDescent="0.25">
      <c r="A3683">
        <v>2019</v>
      </c>
      <c r="B3683" t="s">
        <v>495</v>
      </c>
      <c r="C3683" t="s">
        <v>6486</v>
      </c>
      <c r="D3683" s="3">
        <v>2017</v>
      </c>
      <c r="E3683" t="s">
        <v>6486</v>
      </c>
      <c r="F3683">
        <v>7546</v>
      </c>
      <c r="G3683" t="s">
        <v>610</v>
      </c>
      <c r="H3683" t="s">
        <v>3587</v>
      </c>
      <c r="I3683" t="s">
        <v>3541</v>
      </c>
      <c r="J3683" s="3">
        <v>191</v>
      </c>
      <c r="K3683" t="s">
        <v>7075</v>
      </c>
      <c r="L3683">
        <v>6991</v>
      </c>
      <c r="M3683" t="s">
        <v>7138</v>
      </c>
      <c r="N3683" s="3">
        <v>52301</v>
      </c>
      <c r="O3683" t="s">
        <v>4315</v>
      </c>
      <c r="P3683">
        <v>19790</v>
      </c>
      <c r="Q3683" t="s">
        <v>495</v>
      </c>
    </row>
    <row r="3684" spans="1:17" x14ac:dyDescent="0.25">
      <c r="A3684">
        <v>2019</v>
      </c>
      <c r="B3684" t="s">
        <v>495</v>
      </c>
      <c r="C3684" t="s">
        <v>6486</v>
      </c>
      <c r="D3684" s="3">
        <v>2017</v>
      </c>
      <c r="E3684" t="s">
        <v>6486</v>
      </c>
      <c r="F3684">
        <v>7592</v>
      </c>
      <c r="G3684" t="s">
        <v>509</v>
      </c>
      <c r="H3684" t="s">
        <v>3587</v>
      </c>
      <c r="I3684" t="s">
        <v>3541</v>
      </c>
      <c r="J3684" s="3">
        <v>191</v>
      </c>
      <c r="K3684" t="s">
        <v>7075</v>
      </c>
      <c r="L3684">
        <v>6991</v>
      </c>
      <c r="M3684" t="s">
        <v>7138</v>
      </c>
      <c r="N3684" s="3">
        <v>52301</v>
      </c>
      <c r="O3684" s="6">
        <v>43075</v>
      </c>
      <c r="P3684">
        <v>19790</v>
      </c>
      <c r="Q3684" t="s">
        <v>495</v>
      </c>
    </row>
    <row r="3685" spans="1:17" x14ac:dyDescent="0.25">
      <c r="A3685">
        <v>2019</v>
      </c>
      <c r="B3685" t="s">
        <v>495</v>
      </c>
      <c r="C3685" t="s">
        <v>6486</v>
      </c>
      <c r="D3685" s="3">
        <v>2017</v>
      </c>
      <c r="E3685" t="s">
        <v>6486</v>
      </c>
      <c r="F3685">
        <v>7707</v>
      </c>
      <c r="G3685" t="s">
        <v>1136</v>
      </c>
      <c r="H3685" t="s">
        <v>3587</v>
      </c>
      <c r="I3685" t="s">
        <v>3541</v>
      </c>
      <c r="J3685" s="3">
        <v>191</v>
      </c>
      <c r="K3685" t="s">
        <v>7075</v>
      </c>
      <c r="L3685">
        <v>6991</v>
      </c>
      <c r="M3685" t="s">
        <v>7138</v>
      </c>
      <c r="N3685" s="3">
        <v>52301</v>
      </c>
      <c r="O3685" t="s">
        <v>3745</v>
      </c>
      <c r="P3685">
        <v>19790</v>
      </c>
      <c r="Q3685" t="s">
        <v>495</v>
      </c>
    </row>
    <row r="3686" spans="1:17" x14ac:dyDescent="0.25">
      <c r="A3686">
        <v>2019</v>
      </c>
      <c r="B3686" t="s">
        <v>495</v>
      </c>
      <c r="C3686" t="s">
        <v>6486</v>
      </c>
      <c r="D3686" s="3">
        <v>2017</v>
      </c>
      <c r="E3686" t="s">
        <v>6486</v>
      </c>
      <c r="F3686">
        <v>7672</v>
      </c>
      <c r="G3686" t="s">
        <v>666</v>
      </c>
      <c r="H3686" t="s">
        <v>3587</v>
      </c>
      <c r="I3686" t="s">
        <v>3541</v>
      </c>
      <c r="J3686" s="3">
        <v>191</v>
      </c>
      <c r="K3686" t="s">
        <v>7075</v>
      </c>
      <c r="L3686">
        <v>6991</v>
      </c>
      <c r="M3686" t="s">
        <v>7138</v>
      </c>
      <c r="N3686" s="3">
        <v>52301</v>
      </c>
      <c r="O3686" t="s">
        <v>6256</v>
      </c>
      <c r="P3686">
        <v>19790</v>
      </c>
      <c r="Q3686" t="s">
        <v>495</v>
      </c>
    </row>
    <row r="3687" spans="1:17" x14ac:dyDescent="0.25">
      <c r="A3687">
        <v>2019</v>
      </c>
      <c r="B3687" t="s">
        <v>495</v>
      </c>
      <c r="C3687" t="s">
        <v>6486</v>
      </c>
      <c r="D3687" s="3">
        <v>2017</v>
      </c>
      <c r="E3687" t="s">
        <v>6486</v>
      </c>
      <c r="F3687">
        <v>7765</v>
      </c>
      <c r="G3687" t="s">
        <v>2256</v>
      </c>
      <c r="H3687" t="s">
        <v>3587</v>
      </c>
      <c r="I3687" t="s">
        <v>3541</v>
      </c>
      <c r="J3687" s="3">
        <v>191</v>
      </c>
      <c r="K3687" t="s">
        <v>7075</v>
      </c>
      <c r="L3687">
        <v>6991</v>
      </c>
      <c r="M3687" t="s">
        <v>7138</v>
      </c>
      <c r="N3687" s="3">
        <v>52301</v>
      </c>
      <c r="O3687" t="s">
        <v>7142</v>
      </c>
      <c r="P3687">
        <v>19790</v>
      </c>
      <c r="Q3687" t="s">
        <v>495</v>
      </c>
    </row>
    <row r="3688" spans="1:17" x14ac:dyDescent="0.25">
      <c r="A3688">
        <v>2019</v>
      </c>
      <c r="B3688" t="s">
        <v>495</v>
      </c>
      <c r="C3688" t="s">
        <v>6486</v>
      </c>
      <c r="D3688" s="3">
        <v>2017</v>
      </c>
      <c r="E3688" t="s">
        <v>6486</v>
      </c>
      <c r="F3688">
        <v>7709</v>
      </c>
      <c r="G3688" t="s">
        <v>548</v>
      </c>
      <c r="H3688" t="s">
        <v>3587</v>
      </c>
      <c r="I3688" t="s">
        <v>3541</v>
      </c>
      <c r="J3688" s="3">
        <v>191</v>
      </c>
      <c r="K3688" t="s">
        <v>7075</v>
      </c>
      <c r="L3688">
        <v>6991</v>
      </c>
      <c r="M3688" t="s">
        <v>7138</v>
      </c>
      <c r="N3688" s="3">
        <v>52301</v>
      </c>
      <c r="O3688" s="6">
        <v>43047</v>
      </c>
      <c r="P3688">
        <v>19790</v>
      </c>
      <c r="Q3688" t="s">
        <v>495</v>
      </c>
    </row>
    <row r="3689" spans="1:17" x14ac:dyDescent="0.25">
      <c r="A3689">
        <v>2019</v>
      </c>
      <c r="B3689" t="s">
        <v>495</v>
      </c>
      <c r="C3689" t="s">
        <v>6486</v>
      </c>
      <c r="D3689" s="3">
        <v>2017</v>
      </c>
      <c r="E3689" t="s">
        <v>6486</v>
      </c>
      <c r="F3689">
        <v>7845</v>
      </c>
      <c r="G3689" t="s">
        <v>572</v>
      </c>
      <c r="H3689" t="s">
        <v>3587</v>
      </c>
      <c r="I3689" t="s">
        <v>3541</v>
      </c>
      <c r="J3689" s="3">
        <v>191</v>
      </c>
      <c r="K3689" t="s">
        <v>7075</v>
      </c>
      <c r="L3689">
        <v>6991</v>
      </c>
      <c r="M3689" t="s">
        <v>7138</v>
      </c>
      <c r="N3689" s="3">
        <v>52301</v>
      </c>
      <c r="O3689" t="s">
        <v>6385</v>
      </c>
      <c r="P3689">
        <v>19790</v>
      </c>
      <c r="Q3689" t="s">
        <v>495</v>
      </c>
    </row>
    <row r="3690" spans="1:17" x14ac:dyDescent="0.25">
      <c r="A3690">
        <v>2019</v>
      </c>
      <c r="B3690" t="s">
        <v>495</v>
      </c>
      <c r="C3690" t="s">
        <v>6486</v>
      </c>
      <c r="D3690" s="3">
        <v>2017</v>
      </c>
      <c r="E3690" t="s">
        <v>6486</v>
      </c>
      <c r="F3690">
        <v>7777</v>
      </c>
      <c r="G3690" t="s">
        <v>1531</v>
      </c>
      <c r="H3690" t="s">
        <v>3587</v>
      </c>
      <c r="I3690" t="s">
        <v>3541</v>
      </c>
      <c r="J3690" s="3">
        <v>191</v>
      </c>
      <c r="K3690" t="s">
        <v>7075</v>
      </c>
      <c r="L3690">
        <v>6991</v>
      </c>
      <c r="M3690" t="s">
        <v>7138</v>
      </c>
      <c r="N3690" s="3">
        <v>52301</v>
      </c>
      <c r="O3690" s="6">
        <v>42776</v>
      </c>
      <c r="P3690">
        <v>19790</v>
      </c>
      <c r="Q3690" t="s">
        <v>495</v>
      </c>
    </row>
    <row r="3691" spans="1:17" x14ac:dyDescent="0.25">
      <c r="A3691">
        <v>2019</v>
      </c>
      <c r="B3691" t="s">
        <v>495</v>
      </c>
      <c r="C3691" t="s">
        <v>6486</v>
      </c>
      <c r="D3691" s="3">
        <v>2017</v>
      </c>
      <c r="E3691" t="s">
        <v>6486</v>
      </c>
      <c r="F3691">
        <v>7840</v>
      </c>
      <c r="G3691" t="s">
        <v>2040</v>
      </c>
      <c r="H3691" t="s">
        <v>3587</v>
      </c>
      <c r="I3691" t="s">
        <v>3541</v>
      </c>
      <c r="J3691" s="3">
        <v>191</v>
      </c>
      <c r="K3691" t="s">
        <v>7075</v>
      </c>
      <c r="L3691">
        <v>6991</v>
      </c>
      <c r="M3691" t="s">
        <v>7138</v>
      </c>
      <c r="N3691" s="3">
        <v>52301</v>
      </c>
      <c r="O3691" s="6">
        <v>42746</v>
      </c>
      <c r="P3691">
        <v>19790</v>
      </c>
      <c r="Q3691" t="s">
        <v>495</v>
      </c>
    </row>
    <row r="3692" spans="1:17" x14ac:dyDescent="0.25">
      <c r="A3692">
        <v>2019</v>
      </c>
      <c r="B3692" t="s">
        <v>495</v>
      </c>
      <c r="C3692" t="s">
        <v>6486</v>
      </c>
      <c r="D3692" s="3">
        <v>2017</v>
      </c>
      <c r="E3692" t="s">
        <v>6486</v>
      </c>
      <c r="F3692">
        <v>7885</v>
      </c>
      <c r="G3692" t="s">
        <v>604</v>
      </c>
      <c r="H3692" t="s">
        <v>3587</v>
      </c>
      <c r="I3692" t="s">
        <v>3541</v>
      </c>
      <c r="J3692" s="3">
        <v>191</v>
      </c>
      <c r="K3692" t="s">
        <v>7075</v>
      </c>
      <c r="L3692">
        <v>6991</v>
      </c>
      <c r="M3692" t="s">
        <v>7138</v>
      </c>
      <c r="N3692" s="3">
        <v>52301</v>
      </c>
      <c r="O3692" t="s">
        <v>7143</v>
      </c>
      <c r="P3692">
        <v>19790</v>
      </c>
      <c r="Q3692" t="s">
        <v>495</v>
      </c>
    </row>
    <row r="3693" spans="1:17" x14ac:dyDescent="0.25">
      <c r="A3693">
        <v>2019</v>
      </c>
      <c r="B3693" t="s">
        <v>495</v>
      </c>
      <c r="C3693" t="s">
        <v>6486</v>
      </c>
      <c r="D3693" s="3">
        <v>2017</v>
      </c>
      <c r="E3693" t="s">
        <v>6486</v>
      </c>
      <c r="F3693">
        <v>7896</v>
      </c>
      <c r="G3693" t="s">
        <v>559</v>
      </c>
      <c r="H3693" t="s">
        <v>3540</v>
      </c>
      <c r="I3693" t="s">
        <v>3541</v>
      </c>
      <c r="J3693" s="3">
        <v>191</v>
      </c>
      <c r="K3693" t="s">
        <v>7075</v>
      </c>
      <c r="L3693">
        <v>6991</v>
      </c>
      <c r="M3693" t="s">
        <v>7138</v>
      </c>
      <c r="N3693" s="3">
        <v>52301</v>
      </c>
      <c r="O3693" s="6">
        <v>42898</v>
      </c>
      <c r="P3693">
        <v>19790</v>
      </c>
      <c r="Q3693" t="s">
        <v>495</v>
      </c>
    </row>
    <row r="3694" spans="1:17" x14ac:dyDescent="0.25">
      <c r="A3694">
        <v>2019</v>
      </c>
      <c r="B3694" t="s">
        <v>495</v>
      </c>
      <c r="C3694" t="s">
        <v>6486</v>
      </c>
      <c r="D3694" s="3">
        <v>2017</v>
      </c>
      <c r="E3694" t="s">
        <v>6486</v>
      </c>
      <c r="F3694">
        <v>7943</v>
      </c>
      <c r="G3694" t="s">
        <v>519</v>
      </c>
      <c r="H3694" t="s">
        <v>3540</v>
      </c>
      <c r="I3694" t="s">
        <v>3541</v>
      </c>
      <c r="J3694" s="3">
        <v>191</v>
      </c>
      <c r="K3694" t="s">
        <v>7075</v>
      </c>
      <c r="L3694">
        <v>6991</v>
      </c>
      <c r="M3694" t="s">
        <v>7138</v>
      </c>
      <c r="N3694" s="3">
        <v>52301</v>
      </c>
      <c r="O3694" t="s">
        <v>3790</v>
      </c>
      <c r="P3694">
        <v>19790</v>
      </c>
      <c r="Q3694" t="s">
        <v>495</v>
      </c>
    </row>
    <row r="3695" spans="1:17" x14ac:dyDescent="0.25">
      <c r="A3695">
        <v>2019</v>
      </c>
      <c r="B3695" t="s">
        <v>495</v>
      </c>
      <c r="C3695" t="s">
        <v>6486</v>
      </c>
      <c r="D3695" s="3">
        <v>2017</v>
      </c>
      <c r="E3695" t="s">
        <v>6486</v>
      </c>
      <c r="F3695">
        <v>7973</v>
      </c>
      <c r="G3695" t="s">
        <v>640</v>
      </c>
      <c r="H3695" t="s">
        <v>3540</v>
      </c>
      <c r="I3695" t="s">
        <v>3541</v>
      </c>
      <c r="J3695" s="3">
        <v>191</v>
      </c>
      <c r="K3695" t="s">
        <v>7075</v>
      </c>
      <c r="L3695">
        <v>6991</v>
      </c>
      <c r="M3695" t="s">
        <v>7138</v>
      </c>
      <c r="N3695" s="3">
        <v>52301</v>
      </c>
      <c r="O3695" t="s">
        <v>3793</v>
      </c>
      <c r="P3695">
        <v>19790</v>
      </c>
      <c r="Q3695" t="s">
        <v>495</v>
      </c>
    </row>
    <row r="3696" spans="1:17" x14ac:dyDescent="0.25">
      <c r="A3696">
        <v>2019</v>
      </c>
      <c r="B3696" t="s">
        <v>495</v>
      </c>
      <c r="C3696" t="s">
        <v>6486</v>
      </c>
      <c r="D3696" s="3">
        <v>2017</v>
      </c>
      <c r="E3696" t="s">
        <v>6486</v>
      </c>
      <c r="F3696">
        <v>8026</v>
      </c>
      <c r="G3696" t="s">
        <v>537</v>
      </c>
      <c r="H3696" t="s">
        <v>3540</v>
      </c>
      <c r="I3696" t="s">
        <v>3541</v>
      </c>
      <c r="J3696" s="3">
        <v>191</v>
      </c>
      <c r="K3696" t="s">
        <v>7075</v>
      </c>
      <c r="L3696">
        <v>6991</v>
      </c>
      <c r="M3696" t="s">
        <v>7138</v>
      </c>
      <c r="N3696" s="3">
        <v>52301</v>
      </c>
      <c r="O3696" t="s">
        <v>4044</v>
      </c>
      <c r="P3696">
        <v>19790</v>
      </c>
      <c r="Q3696" t="s">
        <v>495</v>
      </c>
    </row>
    <row r="3697" spans="1:17" x14ac:dyDescent="0.25">
      <c r="A3697">
        <v>2019</v>
      </c>
      <c r="B3697" t="s">
        <v>495</v>
      </c>
      <c r="C3697" t="s">
        <v>6486</v>
      </c>
      <c r="D3697" s="3">
        <v>2017</v>
      </c>
      <c r="E3697" t="s">
        <v>6486</v>
      </c>
      <c r="F3697">
        <v>8040</v>
      </c>
      <c r="G3697" t="s">
        <v>533</v>
      </c>
      <c r="H3697" t="s">
        <v>3540</v>
      </c>
      <c r="I3697" t="s">
        <v>3541</v>
      </c>
      <c r="J3697" s="3">
        <v>191</v>
      </c>
      <c r="K3697" t="s">
        <v>7075</v>
      </c>
      <c r="L3697">
        <v>6991</v>
      </c>
      <c r="M3697" t="s">
        <v>7138</v>
      </c>
      <c r="N3697" s="3">
        <v>52301</v>
      </c>
      <c r="O3697" t="s">
        <v>5597</v>
      </c>
      <c r="P3697">
        <v>19790</v>
      </c>
      <c r="Q3697" t="s">
        <v>495</v>
      </c>
    </row>
    <row r="3698" spans="1:17" x14ac:dyDescent="0.25">
      <c r="A3698">
        <v>2019</v>
      </c>
      <c r="B3698" t="s">
        <v>495</v>
      </c>
      <c r="C3698" t="s">
        <v>6486</v>
      </c>
      <c r="D3698" s="3">
        <v>2018</v>
      </c>
      <c r="E3698" t="s">
        <v>6486</v>
      </c>
      <c r="F3698">
        <v>8036</v>
      </c>
      <c r="G3698" t="s">
        <v>601</v>
      </c>
      <c r="H3698" t="s">
        <v>3540</v>
      </c>
      <c r="I3698" t="s">
        <v>3541</v>
      </c>
      <c r="J3698" s="3">
        <v>191</v>
      </c>
      <c r="K3698" t="s">
        <v>7075</v>
      </c>
      <c r="L3698">
        <v>6991</v>
      </c>
      <c r="M3698" t="s">
        <v>7138</v>
      </c>
      <c r="N3698" s="3">
        <v>52301</v>
      </c>
      <c r="O3698" s="6">
        <v>43102</v>
      </c>
      <c r="P3698">
        <v>19790</v>
      </c>
      <c r="Q3698" t="s">
        <v>495</v>
      </c>
    </row>
    <row r="3699" spans="1:17" x14ac:dyDescent="0.25">
      <c r="A3699">
        <v>2019</v>
      </c>
      <c r="B3699" t="s">
        <v>495</v>
      </c>
      <c r="C3699" t="s">
        <v>6486</v>
      </c>
      <c r="D3699" s="3">
        <v>2018</v>
      </c>
      <c r="E3699" t="s">
        <v>6486</v>
      </c>
      <c r="F3699">
        <v>8063</v>
      </c>
      <c r="G3699" t="s">
        <v>531</v>
      </c>
      <c r="H3699" t="s">
        <v>3587</v>
      </c>
      <c r="I3699" t="s">
        <v>3541</v>
      </c>
      <c r="J3699" s="3">
        <v>191</v>
      </c>
      <c r="K3699" t="s">
        <v>7075</v>
      </c>
      <c r="L3699">
        <v>6991</v>
      </c>
      <c r="M3699" t="s">
        <v>7138</v>
      </c>
      <c r="N3699" s="3">
        <v>52301</v>
      </c>
      <c r="O3699" t="s">
        <v>5592</v>
      </c>
      <c r="P3699">
        <v>19790</v>
      </c>
      <c r="Q3699" t="s">
        <v>495</v>
      </c>
    </row>
    <row r="3700" spans="1:17" x14ac:dyDescent="0.25">
      <c r="A3700">
        <v>2019</v>
      </c>
      <c r="B3700" t="s">
        <v>495</v>
      </c>
      <c r="C3700" t="s">
        <v>6486</v>
      </c>
      <c r="D3700" s="3">
        <v>2018</v>
      </c>
      <c r="E3700" t="s">
        <v>6486</v>
      </c>
      <c r="F3700">
        <v>8080</v>
      </c>
      <c r="G3700" t="s">
        <v>617</v>
      </c>
      <c r="H3700" t="s">
        <v>3587</v>
      </c>
      <c r="I3700" t="s">
        <v>3541</v>
      </c>
      <c r="J3700" s="3">
        <v>191</v>
      </c>
      <c r="K3700" t="s">
        <v>7075</v>
      </c>
      <c r="L3700">
        <v>6991</v>
      </c>
      <c r="M3700" t="s">
        <v>7138</v>
      </c>
      <c r="N3700" s="3">
        <v>52301</v>
      </c>
      <c r="O3700" t="s">
        <v>7144</v>
      </c>
      <c r="P3700">
        <v>19790</v>
      </c>
      <c r="Q3700" t="s">
        <v>495</v>
      </c>
    </row>
    <row r="3701" spans="1:17" x14ac:dyDescent="0.25">
      <c r="A3701">
        <v>2019</v>
      </c>
      <c r="B3701" t="s">
        <v>495</v>
      </c>
      <c r="C3701" t="s">
        <v>6486</v>
      </c>
      <c r="D3701" s="3">
        <v>2018</v>
      </c>
      <c r="E3701" t="s">
        <v>6486</v>
      </c>
      <c r="F3701">
        <v>8078</v>
      </c>
      <c r="G3701" t="s">
        <v>1121</v>
      </c>
      <c r="H3701" t="s">
        <v>3587</v>
      </c>
      <c r="I3701" t="s">
        <v>3541</v>
      </c>
      <c r="J3701" s="3">
        <v>191</v>
      </c>
      <c r="K3701" t="s">
        <v>7075</v>
      </c>
      <c r="L3701">
        <v>6991</v>
      </c>
      <c r="M3701" t="s">
        <v>7138</v>
      </c>
      <c r="N3701" s="3">
        <v>52301</v>
      </c>
      <c r="O3701" t="s">
        <v>3801</v>
      </c>
      <c r="P3701">
        <v>19790</v>
      </c>
      <c r="Q3701" t="s">
        <v>495</v>
      </c>
    </row>
    <row r="3702" spans="1:17" x14ac:dyDescent="0.25">
      <c r="A3702">
        <v>2019</v>
      </c>
      <c r="B3702" t="s">
        <v>495</v>
      </c>
      <c r="C3702" t="s">
        <v>6486</v>
      </c>
      <c r="D3702" s="3">
        <v>2018</v>
      </c>
      <c r="E3702" t="s">
        <v>6486</v>
      </c>
      <c r="F3702">
        <v>8128</v>
      </c>
      <c r="G3702" t="s">
        <v>630</v>
      </c>
      <c r="H3702" t="s">
        <v>3587</v>
      </c>
      <c r="I3702" t="s">
        <v>3541</v>
      </c>
      <c r="J3702" s="3">
        <v>191</v>
      </c>
      <c r="K3702" t="s">
        <v>7075</v>
      </c>
      <c r="L3702">
        <v>6991</v>
      </c>
      <c r="M3702" t="s">
        <v>7138</v>
      </c>
      <c r="N3702" s="3">
        <v>52301</v>
      </c>
      <c r="O3702" s="6">
        <v>43223</v>
      </c>
      <c r="P3702">
        <v>19790</v>
      </c>
      <c r="Q3702" t="s">
        <v>495</v>
      </c>
    </row>
    <row r="3703" spans="1:17" x14ac:dyDescent="0.25">
      <c r="A3703">
        <v>2019</v>
      </c>
      <c r="B3703" t="s">
        <v>495</v>
      </c>
      <c r="C3703" t="s">
        <v>6486</v>
      </c>
      <c r="D3703" s="3">
        <v>2018</v>
      </c>
      <c r="E3703" t="s">
        <v>6486</v>
      </c>
      <c r="F3703">
        <v>8180</v>
      </c>
      <c r="G3703" t="s">
        <v>658</v>
      </c>
      <c r="H3703" t="s">
        <v>3587</v>
      </c>
      <c r="I3703" t="s">
        <v>3541</v>
      </c>
      <c r="J3703" s="3">
        <v>191</v>
      </c>
      <c r="K3703" t="s">
        <v>7075</v>
      </c>
      <c r="L3703">
        <v>6991</v>
      </c>
      <c r="M3703" t="s">
        <v>7138</v>
      </c>
      <c r="N3703" s="3">
        <v>52301</v>
      </c>
      <c r="O3703" s="6">
        <v>43315</v>
      </c>
      <c r="P3703">
        <v>19790</v>
      </c>
      <c r="Q3703" t="s">
        <v>495</v>
      </c>
    </row>
    <row r="3704" spans="1:17" x14ac:dyDescent="0.25">
      <c r="A3704">
        <v>2019</v>
      </c>
      <c r="B3704" t="s">
        <v>495</v>
      </c>
      <c r="C3704" t="s">
        <v>6486</v>
      </c>
      <c r="D3704" s="3">
        <v>2018</v>
      </c>
      <c r="E3704" t="s">
        <v>6486</v>
      </c>
      <c r="F3704">
        <v>8134</v>
      </c>
      <c r="G3704" t="s">
        <v>550</v>
      </c>
      <c r="H3704" t="s">
        <v>3587</v>
      </c>
      <c r="I3704" t="s">
        <v>3541</v>
      </c>
      <c r="J3704" s="3">
        <v>191</v>
      </c>
      <c r="K3704" t="s">
        <v>7075</v>
      </c>
      <c r="L3704">
        <v>6991</v>
      </c>
      <c r="M3704" t="s">
        <v>7138</v>
      </c>
      <c r="N3704" s="3">
        <v>52301</v>
      </c>
      <c r="O3704" t="s">
        <v>7145</v>
      </c>
      <c r="P3704">
        <v>19790</v>
      </c>
      <c r="Q3704" t="s">
        <v>495</v>
      </c>
    </row>
    <row r="3705" spans="1:17" x14ac:dyDescent="0.25">
      <c r="A3705">
        <v>2019</v>
      </c>
      <c r="B3705" t="s">
        <v>495</v>
      </c>
      <c r="C3705" t="s">
        <v>6486</v>
      </c>
      <c r="D3705" s="3">
        <v>2018</v>
      </c>
      <c r="E3705" t="s">
        <v>6486</v>
      </c>
      <c r="F3705">
        <v>8159</v>
      </c>
      <c r="G3705" t="s">
        <v>651</v>
      </c>
      <c r="H3705" t="s">
        <v>3587</v>
      </c>
      <c r="I3705" t="s">
        <v>3541</v>
      </c>
      <c r="J3705" s="3">
        <v>191</v>
      </c>
      <c r="K3705" t="s">
        <v>7075</v>
      </c>
      <c r="L3705">
        <v>6991</v>
      </c>
      <c r="M3705" t="s">
        <v>7138</v>
      </c>
      <c r="N3705" s="3">
        <v>52301</v>
      </c>
      <c r="O3705" s="6">
        <v>43254</v>
      </c>
      <c r="P3705">
        <v>19790</v>
      </c>
      <c r="Q3705" t="s">
        <v>495</v>
      </c>
    </row>
    <row r="3706" spans="1:17" x14ac:dyDescent="0.25">
      <c r="A3706">
        <v>2019</v>
      </c>
      <c r="B3706" t="s">
        <v>495</v>
      </c>
      <c r="C3706" t="s">
        <v>6486</v>
      </c>
      <c r="D3706" s="3">
        <v>2018</v>
      </c>
      <c r="E3706" t="s">
        <v>6486</v>
      </c>
      <c r="F3706">
        <v>8200</v>
      </c>
      <c r="G3706" t="s">
        <v>1524</v>
      </c>
      <c r="H3706" t="s">
        <v>3540</v>
      </c>
      <c r="I3706" t="s">
        <v>3541</v>
      </c>
      <c r="J3706" s="3">
        <v>191</v>
      </c>
      <c r="K3706" t="s">
        <v>7075</v>
      </c>
      <c r="L3706">
        <v>6991</v>
      </c>
      <c r="M3706" t="s">
        <v>7138</v>
      </c>
      <c r="N3706" s="3">
        <v>52301</v>
      </c>
      <c r="O3706" t="s">
        <v>6698</v>
      </c>
      <c r="P3706">
        <v>19790</v>
      </c>
      <c r="Q3706" t="s">
        <v>495</v>
      </c>
    </row>
    <row r="3707" spans="1:17" x14ac:dyDescent="0.25">
      <c r="A3707">
        <v>2019</v>
      </c>
      <c r="B3707" t="s">
        <v>495</v>
      </c>
      <c r="C3707" t="s">
        <v>6486</v>
      </c>
      <c r="D3707" s="3">
        <v>2018</v>
      </c>
      <c r="E3707" t="s">
        <v>6486</v>
      </c>
      <c r="F3707">
        <v>8171</v>
      </c>
      <c r="G3707" t="s">
        <v>583</v>
      </c>
      <c r="H3707" t="s">
        <v>3540</v>
      </c>
      <c r="I3707" t="s">
        <v>3541</v>
      </c>
      <c r="J3707" s="3">
        <v>191</v>
      </c>
      <c r="K3707" t="s">
        <v>7075</v>
      </c>
      <c r="L3707">
        <v>6991</v>
      </c>
      <c r="M3707" t="s">
        <v>7138</v>
      </c>
      <c r="N3707" s="3">
        <v>52301</v>
      </c>
      <c r="O3707" t="s">
        <v>3808</v>
      </c>
      <c r="P3707">
        <v>19790</v>
      </c>
      <c r="Q3707" t="s">
        <v>495</v>
      </c>
    </row>
    <row r="3708" spans="1:17" x14ac:dyDescent="0.25">
      <c r="A3708">
        <v>2019</v>
      </c>
      <c r="B3708" t="s">
        <v>495</v>
      </c>
      <c r="C3708" t="s">
        <v>6486</v>
      </c>
      <c r="D3708" s="3">
        <v>2018</v>
      </c>
      <c r="E3708" t="s">
        <v>6486</v>
      </c>
      <c r="F3708">
        <v>8191</v>
      </c>
      <c r="G3708" t="s">
        <v>1536</v>
      </c>
      <c r="H3708" t="s">
        <v>3540</v>
      </c>
      <c r="I3708" t="s">
        <v>3541</v>
      </c>
      <c r="J3708" s="3">
        <v>191</v>
      </c>
      <c r="K3708" t="s">
        <v>7075</v>
      </c>
      <c r="L3708">
        <v>6991</v>
      </c>
      <c r="M3708" t="s">
        <v>7138</v>
      </c>
      <c r="N3708" s="3">
        <v>52301</v>
      </c>
      <c r="O3708" t="s">
        <v>3811</v>
      </c>
      <c r="P3708">
        <v>19790</v>
      </c>
      <c r="Q3708" t="s">
        <v>495</v>
      </c>
    </row>
    <row r="3709" spans="1:17" x14ac:dyDescent="0.25">
      <c r="A3709">
        <v>2019</v>
      </c>
      <c r="B3709" t="s">
        <v>495</v>
      </c>
      <c r="C3709" t="s">
        <v>6486</v>
      </c>
      <c r="D3709" s="3">
        <v>2018</v>
      </c>
      <c r="E3709" t="s">
        <v>6486</v>
      </c>
      <c r="F3709">
        <v>8227</v>
      </c>
      <c r="G3709" t="s">
        <v>511</v>
      </c>
      <c r="H3709" t="s">
        <v>3540</v>
      </c>
      <c r="I3709" t="s">
        <v>3541</v>
      </c>
      <c r="J3709" s="3">
        <v>191</v>
      </c>
      <c r="K3709" t="s">
        <v>7075</v>
      </c>
      <c r="L3709">
        <v>6991</v>
      </c>
      <c r="M3709" t="s">
        <v>7138</v>
      </c>
      <c r="N3709" s="3">
        <v>52301</v>
      </c>
      <c r="O3709" s="6">
        <v>43347</v>
      </c>
      <c r="P3709">
        <v>19790</v>
      </c>
      <c r="Q3709" t="s">
        <v>495</v>
      </c>
    </row>
    <row r="3710" spans="1:17" x14ac:dyDescent="0.25">
      <c r="A3710">
        <v>2019</v>
      </c>
      <c r="B3710" t="s">
        <v>495</v>
      </c>
      <c r="C3710" t="s">
        <v>6486</v>
      </c>
      <c r="D3710" s="3">
        <v>2018</v>
      </c>
      <c r="E3710" t="s">
        <v>6486</v>
      </c>
      <c r="F3710">
        <v>8250</v>
      </c>
      <c r="G3710" t="s">
        <v>1749</v>
      </c>
      <c r="H3710" t="s">
        <v>3540</v>
      </c>
      <c r="I3710" t="s">
        <v>3541</v>
      </c>
      <c r="J3710" s="3">
        <v>191</v>
      </c>
      <c r="K3710" t="s">
        <v>7075</v>
      </c>
      <c r="L3710">
        <v>6991</v>
      </c>
      <c r="M3710" t="s">
        <v>7138</v>
      </c>
      <c r="N3710" s="3">
        <v>52301</v>
      </c>
      <c r="O3710" s="6">
        <v>43318</v>
      </c>
      <c r="P3710">
        <v>19790</v>
      </c>
      <c r="Q3710" t="s">
        <v>495</v>
      </c>
    </row>
    <row r="3711" spans="1:17" x14ac:dyDescent="0.25">
      <c r="A3711">
        <v>2019</v>
      </c>
      <c r="B3711" t="s">
        <v>495</v>
      </c>
      <c r="C3711" t="s">
        <v>6486</v>
      </c>
      <c r="D3711" s="3">
        <v>2018</v>
      </c>
      <c r="E3711" t="s">
        <v>6486</v>
      </c>
      <c r="F3711">
        <v>8258</v>
      </c>
      <c r="G3711" t="s">
        <v>571</v>
      </c>
      <c r="H3711" t="s">
        <v>3540</v>
      </c>
      <c r="I3711" t="s">
        <v>3541</v>
      </c>
      <c r="J3711" s="3">
        <v>191</v>
      </c>
      <c r="K3711" t="s">
        <v>7075</v>
      </c>
      <c r="L3711">
        <v>6991</v>
      </c>
      <c r="M3711" t="s">
        <v>7138</v>
      </c>
      <c r="N3711" s="3">
        <v>52301</v>
      </c>
      <c r="O3711" t="s">
        <v>3813</v>
      </c>
      <c r="P3711">
        <v>19790</v>
      </c>
      <c r="Q3711" t="s">
        <v>495</v>
      </c>
    </row>
    <row r="3712" spans="1:17" x14ac:dyDescent="0.25">
      <c r="A3712">
        <v>2019</v>
      </c>
      <c r="B3712" t="s">
        <v>495</v>
      </c>
      <c r="C3712" t="s">
        <v>6486</v>
      </c>
      <c r="D3712" s="3">
        <v>2018</v>
      </c>
      <c r="E3712" t="s">
        <v>6486</v>
      </c>
      <c r="F3712">
        <v>8233</v>
      </c>
      <c r="G3712" t="s">
        <v>1752</v>
      </c>
      <c r="H3712" t="s">
        <v>3540</v>
      </c>
      <c r="I3712" t="s">
        <v>3541</v>
      </c>
      <c r="J3712" s="3">
        <v>191</v>
      </c>
      <c r="K3712" t="s">
        <v>7075</v>
      </c>
      <c r="L3712">
        <v>6991</v>
      </c>
      <c r="M3712" t="s">
        <v>7138</v>
      </c>
      <c r="N3712" s="3">
        <v>52301</v>
      </c>
      <c r="O3712" t="s">
        <v>6269</v>
      </c>
      <c r="P3712">
        <v>19790</v>
      </c>
      <c r="Q3712" t="s">
        <v>495</v>
      </c>
    </row>
    <row r="3713" spans="1:17" x14ac:dyDescent="0.25">
      <c r="A3713">
        <v>2019</v>
      </c>
      <c r="B3713" t="s">
        <v>495</v>
      </c>
      <c r="C3713" t="s">
        <v>6486</v>
      </c>
      <c r="D3713" s="3">
        <v>2018</v>
      </c>
      <c r="E3713" t="s">
        <v>6486</v>
      </c>
      <c r="F3713">
        <v>8207</v>
      </c>
      <c r="G3713" t="s">
        <v>663</v>
      </c>
      <c r="H3713" t="s">
        <v>3540</v>
      </c>
      <c r="I3713" t="s">
        <v>3541</v>
      </c>
      <c r="J3713" s="3">
        <v>191</v>
      </c>
      <c r="K3713" t="s">
        <v>7075</v>
      </c>
      <c r="L3713">
        <v>6991</v>
      </c>
      <c r="M3713" t="s">
        <v>7138</v>
      </c>
      <c r="N3713" s="3">
        <v>52301</v>
      </c>
      <c r="O3713" t="s">
        <v>3813</v>
      </c>
      <c r="P3713">
        <v>19790</v>
      </c>
      <c r="Q3713" t="s">
        <v>495</v>
      </c>
    </row>
    <row r="3714" spans="1:17" x14ac:dyDescent="0.25">
      <c r="A3714">
        <v>2019</v>
      </c>
      <c r="B3714" t="s">
        <v>495</v>
      </c>
      <c r="C3714" t="s">
        <v>6486</v>
      </c>
      <c r="D3714" s="3">
        <v>2018</v>
      </c>
      <c r="E3714" t="s">
        <v>6486</v>
      </c>
      <c r="F3714">
        <v>8251</v>
      </c>
      <c r="G3714" t="s">
        <v>523</v>
      </c>
      <c r="H3714" t="s">
        <v>3540</v>
      </c>
      <c r="I3714" t="s">
        <v>3541</v>
      </c>
      <c r="J3714" s="3">
        <v>191</v>
      </c>
      <c r="K3714" t="s">
        <v>7075</v>
      </c>
      <c r="L3714">
        <v>6991</v>
      </c>
      <c r="M3714" t="s">
        <v>7138</v>
      </c>
      <c r="N3714" s="3">
        <v>52301</v>
      </c>
      <c r="O3714" t="s">
        <v>7146</v>
      </c>
      <c r="P3714">
        <v>19790</v>
      </c>
      <c r="Q3714" t="s">
        <v>495</v>
      </c>
    </row>
    <row r="3715" spans="1:17" x14ac:dyDescent="0.25">
      <c r="A3715">
        <v>2019</v>
      </c>
      <c r="B3715" t="s">
        <v>495</v>
      </c>
      <c r="C3715" t="s">
        <v>6486</v>
      </c>
      <c r="D3715" s="3">
        <v>2018</v>
      </c>
      <c r="E3715" t="s">
        <v>6486</v>
      </c>
      <c r="F3715">
        <v>8283</v>
      </c>
      <c r="G3715" t="s">
        <v>1177</v>
      </c>
      <c r="H3715" t="s">
        <v>3540</v>
      </c>
      <c r="I3715" t="s">
        <v>3541</v>
      </c>
      <c r="J3715" s="3">
        <v>191</v>
      </c>
      <c r="K3715" t="s">
        <v>7075</v>
      </c>
      <c r="L3715">
        <v>6991</v>
      </c>
      <c r="M3715" t="s">
        <v>7138</v>
      </c>
      <c r="N3715" s="3">
        <v>52301</v>
      </c>
      <c r="O3715" t="s">
        <v>3813</v>
      </c>
      <c r="P3715">
        <v>19790</v>
      </c>
      <c r="Q3715" t="s">
        <v>495</v>
      </c>
    </row>
    <row r="3716" spans="1:17" x14ac:dyDescent="0.25">
      <c r="A3716">
        <v>2019</v>
      </c>
      <c r="B3716" t="s">
        <v>495</v>
      </c>
      <c r="C3716" t="s">
        <v>6486</v>
      </c>
      <c r="D3716" s="3">
        <v>2018</v>
      </c>
      <c r="E3716" t="s">
        <v>6486</v>
      </c>
      <c r="F3716">
        <v>8322</v>
      </c>
      <c r="G3716" t="s">
        <v>613</v>
      </c>
      <c r="H3716" t="s">
        <v>3540</v>
      </c>
      <c r="I3716" t="s">
        <v>3541</v>
      </c>
      <c r="J3716" s="3">
        <v>191</v>
      </c>
      <c r="K3716" t="s">
        <v>7075</v>
      </c>
      <c r="L3716">
        <v>6991</v>
      </c>
      <c r="M3716" t="s">
        <v>7138</v>
      </c>
      <c r="N3716" s="3">
        <v>52301</v>
      </c>
      <c r="O3716" t="s">
        <v>3819</v>
      </c>
      <c r="P3716">
        <v>19790</v>
      </c>
      <c r="Q3716" t="s">
        <v>495</v>
      </c>
    </row>
    <row r="3717" spans="1:17" x14ac:dyDescent="0.25">
      <c r="A3717">
        <v>2019</v>
      </c>
      <c r="B3717" t="s">
        <v>495</v>
      </c>
      <c r="C3717" t="s">
        <v>6486</v>
      </c>
      <c r="D3717" s="3">
        <v>2018</v>
      </c>
      <c r="E3717" t="s">
        <v>6486</v>
      </c>
      <c r="F3717">
        <v>8332</v>
      </c>
      <c r="G3717" t="s">
        <v>670</v>
      </c>
      <c r="H3717" t="s">
        <v>3540</v>
      </c>
      <c r="I3717" t="s">
        <v>3541</v>
      </c>
      <c r="J3717" s="3">
        <v>191</v>
      </c>
      <c r="K3717" t="s">
        <v>7075</v>
      </c>
      <c r="L3717">
        <v>6991</v>
      </c>
      <c r="M3717" t="s">
        <v>7138</v>
      </c>
      <c r="N3717" s="3">
        <v>52301</v>
      </c>
      <c r="O3717" s="6">
        <v>43380</v>
      </c>
      <c r="P3717">
        <v>19790</v>
      </c>
      <c r="Q3717" t="s">
        <v>495</v>
      </c>
    </row>
    <row r="3718" spans="1:17" x14ac:dyDescent="0.25">
      <c r="A3718">
        <v>2019</v>
      </c>
      <c r="B3718" t="s">
        <v>495</v>
      </c>
      <c r="C3718" t="s">
        <v>6486</v>
      </c>
      <c r="D3718" s="3">
        <v>2018</v>
      </c>
      <c r="E3718" t="s">
        <v>6486</v>
      </c>
      <c r="F3718">
        <v>8359</v>
      </c>
      <c r="G3718" t="s">
        <v>1751</v>
      </c>
      <c r="H3718" t="s">
        <v>3540</v>
      </c>
      <c r="I3718" t="s">
        <v>3541</v>
      </c>
      <c r="J3718" s="3">
        <v>191</v>
      </c>
      <c r="K3718" t="s">
        <v>7075</v>
      </c>
      <c r="L3718">
        <v>6991</v>
      </c>
      <c r="M3718" t="s">
        <v>7138</v>
      </c>
      <c r="N3718" s="3">
        <v>52301</v>
      </c>
      <c r="O3718" t="s">
        <v>3820</v>
      </c>
      <c r="P3718">
        <v>19790</v>
      </c>
      <c r="Q3718" t="s">
        <v>495</v>
      </c>
    </row>
    <row r="3719" spans="1:17" x14ac:dyDescent="0.25">
      <c r="A3719">
        <v>2019</v>
      </c>
      <c r="B3719" t="s">
        <v>495</v>
      </c>
      <c r="C3719" t="s">
        <v>6486</v>
      </c>
      <c r="D3719" s="3">
        <v>2018</v>
      </c>
      <c r="E3719" t="s">
        <v>6486</v>
      </c>
      <c r="F3719">
        <v>8279</v>
      </c>
      <c r="G3719" t="s">
        <v>1176</v>
      </c>
      <c r="H3719" t="s">
        <v>3540</v>
      </c>
      <c r="I3719" t="s">
        <v>3541</v>
      </c>
      <c r="J3719" s="3">
        <v>191</v>
      </c>
      <c r="K3719" t="s">
        <v>7075</v>
      </c>
      <c r="L3719">
        <v>6991</v>
      </c>
      <c r="M3719" t="s">
        <v>7138</v>
      </c>
      <c r="N3719" s="3">
        <v>52301</v>
      </c>
      <c r="O3719" t="s">
        <v>7147</v>
      </c>
      <c r="P3719">
        <v>19790</v>
      </c>
      <c r="Q3719" t="s">
        <v>495</v>
      </c>
    </row>
    <row r="3720" spans="1:17" x14ac:dyDescent="0.25">
      <c r="A3720">
        <v>2019</v>
      </c>
      <c r="B3720" t="s">
        <v>495</v>
      </c>
      <c r="C3720" t="s">
        <v>6486</v>
      </c>
      <c r="D3720" s="3">
        <v>2018</v>
      </c>
      <c r="E3720" t="s">
        <v>6486</v>
      </c>
      <c r="F3720">
        <v>8339</v>
      </c>
      <c r="G3720" t="s">
        <v>561</v>
      </c>
      <c r="H3720" t="s">
        <v>3540</v>
      </c>
      <c r="I3720" t="s">
        <v>3541</v>
      </c>
      <c r="J3720" s="3">
        <v>191</v>
      </c>
      <c r="K3720" t="s">
        <v>7075</v>
      </c>
      <c r="L3720">
        <v>6991</v>
      </c>
      <c r="M3720" t="s">
        <v>7138</v>
      </c>
      <c r="N3720" s="3">
        <v>52301</v>
      </c>
      <c r="O3720" t="s">
        <v>3821</v>
      </c>
      <c r="P3720">
        <v>19790</v>
      </c>
      <c r="Q3720" t="s">
        <v>495</v>
      </c>
    </row>
    <row r="3721" spans="1:17" x14ac:dyDescent="0.25">
      <c r="A3721">
        <v>2019</v>
      </c>
      <c r="B3721" t="s">
        <v>495</v>
      </c>
      <c r="C3721" t="s">
        <v>6486</v>
      </c>
      <c r="D3721" s="3">
        <v>2018</v>
      </c>
      <c r="E3721" t="s">
        <v>6486</v>
      </c>
      <c r="F3721">
        <v>8316</v>
      </c>
      <c r="G3721" t="s">
        <v>526</v>
      </c>
      <c r="H3721" t="s">
        <v>3540</v>
      </c>
      <c r="I3721" t="s">
        <v>3541</v>
      </c>
      <c r="J3721" s="3">
        <v>191</v>
      </c>
      <c r="K3721" t="s">
        <v>7075</v>
      </c>
      <c r="L3721">
        <v>6991</v>
      </c>
      <c r="M3721" t="s">
        <v>7138</v>
      </c>
      <c r="N3721" s="3">
        <v>52301</v>
      </c>
      <c r="O3721" s="6">
        <v>43411</v>
      </c>
      <c r="P3721">
        <v>19790</v>
      </c>
      <c r="Q3721" t="s">
        <v>495</v>
      </c>
    </row>
    <row r="3722" spans="1:17" x14ac:dyDescent="0.25">
      <c r="A3722">
        <v>2019</v>
      </c>
      <c r="B3722" t="s">
        <v>495</v>
      </c>
      <c r="C3722" t="s">
        <v>6486</v>
      </c>
      <c r="D3722" s="3">
        <v>2018</v>
      </c>
      <c r="E3722" t="s">
        <v>6486</v>
      </c>
      <c r="F3722">
        <v>8370</v>
      </c>
      <c r="G3722" t="s">
        <v>584</v>
      </c>
      <c r="H3722" t="s">
        <v>3587</v>
      </c>
      <c r="I3722" t="s">
        <v>3541</v>
      </c>
      <c r="J3722" s="3">
        <v>191</v>
      </c>
      <c r="K3722" t="s">
        <v>7075</v>
      </c>
      <c r="L3722">
        <v>6991</v>
      </c>
      <c r="M3722" t="s">
        <v>7138</v>
      </c>
      <c r="N3722" s="3">
        <v>52301</v>
      </c>
      <c r="O3722" s="6">
        <v>43108</v>
      </c>
      <c r="P3722">
        <v>19790</v>
      </c>
      <c r="Q3722" t="s">
        <v>495</v>
      </c>
    </row>
    <row r="3723" spans="1:17" x14ac:dyDescent="0.25">
      <c r="A3723">
        <v>2019</v>
      </c>
      <c r="B3723" t="s">
        <v>495</v>
      </c>
      <c r="C3723" t="s">
        <v>6486</v>
      </c>
      <c r="D3723" s="3">
        <v>2018</v>
      </c>
      <c r="E3723" t="s">
        <v>6486</v>
      </c>
      <c r="F3723">
        <v>8388</v>
      </c>
      <c r="G3723" t="s">
        <v>1159</v>
      </c>
      <c r="H3723" t="s">
        <v>3540</v>
      </c>
      <c r="I3723" t="s">
        <v>3541</v>
      </c>
      <c r="J3723" s="3">
        <v>191</v>
      </c>
      <c r="K3723" t="s">
        <v>7075</v>
      </c>
      <c r="L3723">
        <v>6991</v>
      </c>
      <c r="M3723" t="s">
        <v>7138</v>
      </c>
      <c r="N3723" s="3">
        <v>52301</v>
      </c>
      <c r="O3723" t="s">
        <v>7148</v>
      </c>
      <c r="P3723">
        <v>19790</v>
      </c>
      <c r="Q3723" t="s">
        <v>495</v>
      </c>
    </row>
    <row r="3724" spans="1:17" x14ac:dyDescent="0.25">
      <c r="A3724">
        <v>2019</v>
      </c>
      <c r="B3724" t="s">
        <v>495</v>
      </c>
      <c r="C3724" t="s">
        <v>6486</v>
      </c>
      <c r="D3724" s="3">
        <v>2018</v>
      </c>
      <c r="E3724" t="s">
        <v>6486</v>
      </c>
      <c r="F3724">
        <v>8423</v>
      </c>
      <c r="G3724" t="s">
        <v>1132</v>
      </c>
      <c r="H3724" t="s">
        <v>3540</v>
      </c>
      <c r="I3724" t="s">
        <v>3541</v>
      </c>
      <c r="J3724" s="3">
        <v>191</v>
      </c>
      <c r="K3724" t="s">
        <v>7075</v>
      </c>
      <c r="L3724">
        <v>6991</v>
      </c>
      <c r="M3724" t="s">
        <v>7138</v>
      </c>
      <c r="N3724" s="3">
        <v>52301</v>
      </c>
      <c r="O3724" t="s">
        <v>4664</v>
      </c>
      <c r="P3724">
        <v>19790</v>
      </c>
      <c r="Q3724" t="s">
        <v>495</v>
      </c>
    </row>
    <row r="3725" spans="1:17" x14ac:dyDescent="0.25">
      <c r="A3725">
        <v>2019</v>
      </c>
      <c r="B3725" t="s">
        <v>495</v>
      </c>
      <c r="C3725" t="s">
        <v>6486</v>
      </c>
      <c r="D3725" s="3">
        <v>2018</v>
      </c>
      <c r="E3725" t="s">
        <v>6486</v>
      </c>
      <c r="F3725">
        <v>8447</v>
      </c>
      <c r="G3725" t="s">
        <v>514</v>
      </c>
      <c r="H3725" t="s">
        <v>3540</v>
      </c>
      <c r="I3725" t="s">
        <v>3541</v>
      </c>
      <c r="J3725" s="3">
        <v>191</v>
      </c>
      <c r="K3725" t="s">
        <v>7075</v>
      </c>
      <c r="L3725">
        <v>6991</v>
      </c>
      <c r="M3725" t="s">
        <v>7138</v>
      </c>
      <c r="N3725" s="3">
        <v>52301</v>
      </c>
      <c r="O3725" t="s">
        <v>7149</v>
      </c>
      <c r="P3725">
        <v>19790</v>
      </c>
      <c r="Q3725" t="s">
        <v>495</v>
      </c>
    </row>
    <row r="3726" spans="1:17" x14ac:dyDescent="0.25">
      <c r="A3726">
        <v>2019</v>
      </c>
      <c r="B3726" t="s">
        <v>495</v>
      </c>
      <c r="C3726" t="s">
        <v>6486</v>
      </c>
      <c r="D3726" s="3">
        <v>2018</v>
      </c>
      <c r="E3726" t="s">
        <v>6486</v>
      </c>
      <c r="F3726">
        <v>8502</v>
      </c>
      <c r="G3726" t="s">
        <v>632</v>
      </c>
      <c r="H3726" t="s">
        <v>3540</v>
      </c>
      <c r="I3726" t="s">
        <v>3541</v>
      </c>
      <c r="J3726" s="3">
        <v>191</v>
      </c>
      <c r="K3726" t="s">
        <v>7075</v>
      </c>
      <c r="L3726">
        <v>6991</v>
      </c>
      <c r="M3726" t="s">
        <v>7138</v>
      </c>
      <c r="N3726" s="3">
        <v>52301</v>
      </c>
      <c r="O3726" t="s">
        <v>3836</v>
      </c>
      <c r="P3726">
        <v>19790</v>
      </c>
      <c r="Q3726" t="s">
        <v>495</v>
      </c>
    </row>
    <row r="3727" spans="1:17" x14ac:dyDescent="0.25">
      <c r="A3727">
        <v>2019</v>
      </c>
      <c r="B3727" t="s">
        <v>495</v>
      </c>
      <c r="C3727" t="s">
        <v>6486</v>
      </c>
      <c r="D3727" s="3">
        <v>2018</v>
      </c>
      <c r="E3727" t="s">
        <v>6486</v>
      </c>
      <c r="F3727">
        <v>8530</v>
      </c>
      <c r="G3727" t="s">
        <v>1523</v>
      </c>
      <c r="H3727" t="s">
        <v>3540</v>
      </c>
      <c r="I3727" t="s">
        <v>3541</v>
      </c>
      <c r="J3727" s="3">
        <v>191</v>
      </c>
      <c r="K3727" t="s">
        <v>7075</v>
      </c>
      <c r="L3727">
        <v>6991</v>
      </c>
      <c r="M3727" t="s">
        <v>7138</v>
      </c>
      <c r="N3727" s="3">
        <v>52301</v>
      </c>
      <c r="O3727" t="s">
        <v>7150</v>
      </c>
      <c r="P3727">
        <v>19790</v>
      </c>
      <c r="Q3727" t="s">
        <v>495</v>
      </c>
    </row>
    <row r="3728" spans="1:17" x14ac:dyDescent="0.25">
      <c r="A3728">
        <v>2019</v>
      </c>
      <c r="B3728" t="s">
        <v>495</v>
      </c>
      <c r="C3728" t="s">
        <v>6486</v>
      </c>
      <c r="D3728" s="3">
        <v>2018</v>
      </c>
      <c r="E3728" t="s">
        <v>6486</v>
      </c>
      <c r="F3728">
        <v>8536</v>
      </c>
      <c r="G3728" t="s">
        <v>629</v>
      </c>
      <c r="H3728" t="s">
        <v>3540</v>
      </c>
      <c r="I3728" t="s">
        <v>3541</v>
      </c>
      <c r="J3728" s="3">
        <v>191</v>
      </c>
      <c r="K3728" t="s">
        <v>7075</v>
      </c>
      <c r="L3728">
        <v>6991</v>
      </c>
      <c r="M3728" t="s">
        <v>7138</v>
      </c>
      <c r="N3728" s="3">
        <v>52301</v>
      </c>
      <c r="O3728" s="6">
        <v>43323</v>
      </c>
      <c r="P3728">
        <v>19790</v>
      </c>
      <c r="Q3728" t="s">
        <v>495</v>
      </c>
    </row>
    <row r="3729" spans="1:17" x14ac:dyDescent="0.25">
      <c r="A3729">
        <v>2019</v>
      </c>
      <c r="B3729" t="s">
        <v>495</v>
      </c>
      <c r="C3729" t="s">
        <v>6486</v>
      </c>
      <c r="D3729" s="3">
        <v>2019</v>
      </c>
      <c r="E3729" t="s">
        <v>6486</v>
      </c>
      <c r="F3729">
        <v>8694</v>
      </c>
      <c r="G3729" t="s">
        <v>567</v>
      </c>
      <c r="H3729" t="s">
        <v>3540</v>
      </c>
      <c r="I3729" t="s">
        <v>3541</v>
      </c>
      <c r="J3729" s="3">
        <v>191</v>
      </c>
      <c r="K3729" t="s">
        <v>7075</v>
      </c>
      <c r="L3729">
        <v>6991</v>
      </c>
      <c r="M3729" t="s">
        <v>7138</v>
      </c>
      <c r="N3729" s="3">
        <v>52301</v>
      </c>
      <c r="O3729" t="s">
        <v>6288</v>
      </c>
      <c r="P3729">
        <v>19790</v>
      </c>
      <c r="Q3729" t="s">
        <v>495</v>
      </c>
    </row>
    <row r="3730" spans="1:17" x14ac:dyDescent="0.25">
      <c r="A3730">
        <v>2019</v>
      </c>
      <c r="B3730" t="s">
        <v>495</v>
      </c>
      <c r="C3730" t="s">
        <v>6486</v>
      </c>
      <c r="D3730" s="3">
        <v>2019</v>
      </c>
      <c r="E3730" t="s">
        <v>6486</v>
      </c>
      <c r="F3730">
        <v>8713</v>
      </c>
      <c r="G3730" t="s">
        <v>522</v>
      </c>
      <c r="H3730" t="s">
        <v>3540</v>
      </c>
      <c r="I3730" t="s">
        <v>3541</v>
      </c>
      <c r="J3730" s="3">
        <v>191</v>
      </c>
      <c r="K3730" t="s">
        <v>7075</v>
      </c>
      <c r="L3730">
        <v>6991</v>
      </c>
      <c r="M3730" t="s">
        <v>7138</v>
      </c>
      <c r="N3730" s="3">
        <v>52301</v>
      </c>
      <c r="O3730" t="s">
        <v>6723</v>
      </c>
      <c r="P3730">
        <v>19790</v>
      </c>
      <c r="Q3730" t="s">
        <v>495</v>
      </c>
    </row>
    <row r="3731" spans="1:17" x14ac:dyDescent="0.25">
      <c r="A3731">
        <v>2019</v>
      </c>
      <c r="B3731" t="s">
        <v>495</v>
      </c>
      <c r="C3731" t="s">
        <v>6486</v>
      </c>
      <c r="D3731" s="3">
        <v>2019</v>
      </c>
      <c r="E3731" t="s">
        <v>6486</v>
      </c>
      <c r="F3731">
        <v>8695</v>
      </c>
      <c r="G3731" t="s">
        <v>516</v>
      </c>
      <c r="H3731" t="s">
        <v>3540</v>
      </c>
      <c r="I3731" t="s">
        <v>3541</v>
      </c>
      <c r="J3731" s="3">
        <v>191</v>
      </c>
      <c r="K3731" t="s">
        <v>7075</v>
      </c>
      <c r="L3731">
        <v>6991</v>
      </c>
      <c r="M3731" t="s">
        <v>7138</v>
      </c>
      <c r="N3731" s="3">
        <v>52301</v>
      </c>
      <c r="O3731" t="s">
        <v>6721</v>
      </c>
      <c r="P3731">
        <v>19790</v>
      </c>
      <c r="Q3731" t="s">
        <v>495</v>
      </c>
    </row>
    <row r="3732" spans="1:17" x14ac:dyDescent="0.25">
      <c r="A3732">
        <v>2019</v>
      </c>
      <c r="B3732" t="s">
        <v>495</v>
      </c>
      <c r="C3732" t="s">
        <v>6486</v>
      </c>
      <c r="D3732" s="3">
        <v>2019</v>
      </c>
      <c r="E3732" t="s">
        <v>6486</v>
      </c>
      <c r="F3732">
        <v>8697</v>
      </c>
      <c r="G3732" t="s">
        <v>596</v>
      </c>
      <c r="H3732" t="s">
        <v>3540</v>
      </c>
      <c r="I3732" t="s">
        <v>3541</v>
      </c>
      <c r="J3732" s="3">
        <v>191</v>
      </c>
      <c r="K3732" t="s">
        <v>7075</v>
      </c>
      <c r="L3732">
        <v>6991</v>
      </c>
      <c r="M3732" t="s">
        <v>7138</v>
      </c>
      <c r="N3732" s="3">
        <v>52301</v>
      </c>
      <c r="O3732" s="6">
        <v>43679</v>
      </c>
      <c r="P3732">
        <v>19790</v>
      </c>
      <c r="Q3732" t="s">
        <v>495</v>
      </c>
    </row>
    <row r="3733" spans="1:17" x14ac:dyDescent="0.25">
      <c r="A3733">
        <v>2019</v>
      </c>
      <c r="B3733" t="s">
        <v>495</v>
      </c>
      <c r="C3733" t="s">
        <v>6486</v>
      </c>
      <c r="D3733" s="3">
        <v>2019</v>
      </c>
      <c r="E3733" t="s">
        <v>6486</v>
      </c>
      <c r="F3733">
        <v>8765</v>
      </c>
      <c r="G3733" t="s">
        <v>595</v>
      </c>
      <c r="H3733" t="s">
        <v>3540</v>
      </c>
      <c r="I3733" t="s">
        <v>3541</v>
      </c>
      <c r="J3733" s="3">
        <v>191</v>
      </c>
      <c r="K3733" t="s">
        <v>7075</v>
      </c>
      <c r="L3733">
        <v>6991</v>
      </c>
      <c r="M3733" t="s">
        <v>7138</v>
      </c>
      <c r="N3733" s="3">
        <v>52301</v>
      </c>
      <c r="O3733" s="6">
        <v>43468</v>
      </c>
      <c r="P3733">
        <v>19790</v>
      </c>
      <c r="Q3733" t="s">
        <v>495</v>
      </c>
    </row>
    <row r="3734" spans="1:17" x14ac:dyDescent="0.25">
      <c r="A3734">
        <v>2019</v>
      </c>
      <c r="B3734" t="s">
        <v>495</v>
      </c>
      <c r="C3734" t="s">
        <v>6486</v>
      </c>
      <c r="D3734" s="3">
        <v>2019</v>
      </c>
      <c r="E3734" t="s">
        <v>6486</v>
      </c>
      <c r="F3734">
        <v>8763</v>
      </c>
      <c r="G3734" t="s">
        <v>590</v>
      </c>
      <c r="H3734" t="s">
        <v>3540</v>
      </c>
      <c r="I3734" t="s">
        <v>3541</v>
      </c>
      <c r="J3734" s="3">
        <v>191</v>
      </c>
      <c r="K3734" t="s">
        <v>7075</v>
      </c>
      <c r="L3734">
        <v>6991</v>
      </c>
      <c r="M3734" t="s">
        <v>7138</v>
      </c>
      <c r="N3734" s="3">
        <v>52301</v>
      </c>
      <c r="O3734" t="s">
        <v>7151</v>
      </c>
      <c r="P3734">
        <v>19790</v>
      </c>
      <c r="Q3734" t="s">
        <v>495</v>
      </c>
    </row>
    <row r="3735" spans="1:17" x14ac:dyDescent="0.25">
      <c r="A3735">
        <v>2019</v>
      </c>
      <c r="B3735" t="s">
        <v>495</v>
      </c>
      <c r="C3735" t="s">
        <v>6486</v>
      </c>
      <c r="D3735" s="3">
        <v>2019</v>
      </c>
      <c r="E3735" t="s">
        <v>6486</v>
      </c>
      <c r="F3735">
        <v>8809</v>
      </c>
      <c r="G3735" t="s">
        <v>1128</v>
      </c>
      <c r="H3735" t="s">
        <v>3587</v>
      </c>
      <c r="I3735" t="s">
        <v>3541</v>
      </c>
      <c r="J3735" s="3">
        <v>191</v>
      </c>
      <c r="K3735" t="s">
        <v>7075</v>
      </c>
      <c r="L3735">
        <v>6991</v>
      </c>
      <c r="M3735" t="s">
        <v>7138</v>
      </c>
      <c r="N3735" s="3">
        <v>52301</v>
      </c>
      <c r="O3735" t="s">
        <v>7152</v>
      </c>
      <c r="P3735">
        <v>19790</v>
      </c>
      <c r="Q3735" t="s">
        <v>495</v>
      </c>
    </row>
    <row r="3736" spans="1:17" x14ac:dyDescent="0.25">
      <c r="A3736">
        <v>2019</v>
      </c>
      <c r="B3736" t="s">
        <v>495</v>
      </c>
      <c r="C3736" t="s">
        <v>6486</v>
      </c>
      <c r="D3736" s="3">
        <v>2019</v>
      </c>
      <c r="E3736" t="s">
        <v>6486</v>
      </c>
      <c r="F3736">
        <v>8734</v>
      </c>
      <c r="G3736" t="s">
        <v>553</v>
      </c>
      <c r="H3736" t="s">
        <v>3587</v>
      </c>
      <c r="I3736" t="s">
        <v>3541</v>
      </c>
      <c r="J3736" s="3">
        <v>191</v>
      </c>
      <c r="K3736" t="s">
        <v>7075</v>
      </c>
      <c r="L3736">
        <v>6991</v>
      </c>
      <c r="M3736" t="s">
        <v>7138</v>
      </c>
      <c r="N3736" s="3">
        <v>52301</v>
      </c>
      <c r="O3736" s="6">
        <v>43649</v>
      </c>
      <c r="P3736">
        <v>19790</v>
      </c>
      <c r="Q3736" t="s">
        <v>495</v>
      </c>
    </row>
    <row r="3737" spans="1:17" x14ac:dyDescent="0.25">
      <c r="A3737">
        <v>2019</v>
      </c>
      <c r="B3737" t="s">
        <v>495</v>
      </c>
      <c r="C3737" t="s">
        <v>6486</v>
      </c>
      <c r="D3737" s="3">
        <v>2019</v>
      </c>
      <c r="E3737" t="s">
        <v>6486</v>
      </c>
      <c r="F3737">
        <v>8810</v>
      </c>
      <c r="G3737" t="s">
        <v>585</v>
      </c>
      <c r="H3737" t="s">
        <v>3587</v>
      </c>
      <c r="I3737" t="s">
        <v>3541</v>
      </c>
      <c r="J3737" s="3">
        <v>191</v>
      </c>
      <c r="K3737" t="s">
        <v>7075</v>
      </c>
      <c r="L3737">
        <v>6991</v>
      </c>
      <c r="M3737" t="s">
        <v>7138</v>
      </c>
      <c r="N3737" s="3">
        <v>52301</v>
      </c>
      <c r="O3737" t="s">
        <v>7153</v>
      </c>
      <c r="P3737">
        <v>19790</v>
      </c>
      <c r="Q3737" t="s">
        <v>495</v>
      </c>
    </row>
    <row r="3738" spans="1:17" x14ac:dyDescent="0.25">
      <c r="A3738">
        <v>2019</v>
      </c>
      <c r="B3738" t="s">
        <v>495</v>
      </c>
      <c r="C3738" t="s">
        <v>6486</v>
      </c>
      <c r="D3738" s="3">
        <v>2019</v>
      </c>
      <c r="E3738" t="s">
        <v>6486</v>
      </c>
      <c r="F3738">
        <v>8812</v>
      </c>
      <c r="G3738" t="s">
        <v>1152</v>
      </c>
      <c r="H3738" t="s">
        <v>3540</v>
      </c>
      <c r="I3738" t="s">
        <v>3541</v>
      </c>
      <c r="J3738" s="3">
        <v>191</v>
      </c>
      <c r="K3738" t="s">
        <v>7075</v>
      </c>
      <c r="L3738">
        <v>6991</v>
      </c>
      <c r="M3738" t="s">
        <v>7138</v>
      </c>
      <c r="N3738" s="3">
        <v>52301</v>
      </c>
      <c r="O3738" s="6">
        <v>43589</v>
      </c>
      <c r="P3738">
        <v>19790</v>
      </c>
      <c r="Q3738" t="s">
        <v>495</v>
      </c>
    </row>
    <row r="3739" spans="1:17" x14ac:dyDescent="0.25">
      <c r="A3739">
        <v>2019</v>
      </c>
      <c r="B3739" t="s">
        <v>495</v>
      </c>
      <c r="C3739" t="s">
        <v>6486</v>
      </c>
      <c r="D3739" s="3">
        <v>2019</v>
      </c>
      <c r="E3739" t="s">
        <v>6486</v>
      </c>
      <c r="F3739">
        <v>8858</v>
      </c>
      <c r="G3739" t="s">
        <v>520</v>
      </c>
      <c r="H3739" t="s">
        <v>3540</v>
      </c>
      <c r="I3739" t="s">
        <v>3541</v>
      </c>
      <c r="J3739" s="3">
        <v>191</v>
      </c>
      <c r="K3739" t="s">
        <v>7075</v>
      </c>
      <c r="L3739">
        <v>6991</v>
      </c>
      <c r="M3739" t="s">
        <v>7138</v>
      </c>
      <c r="N3739" s="3">
        <v>52301</v>
      </c>
      <c r="O3739" t="s">
        <v>7079</v>
      </c>
      <c r="P3739">
        <v>19790</v>
      </c>
      <c r="Q3739" t="s">
        <v>495</v>
      </c>
    </row>
    <row r="3740" spans="1:17" x14ac:dyDescent="0.25">
      <c r="A3740">
        <v>2019</v>
      </c>
      <c r="B3740" t="s">
        <v>495</v>
      </c>
      <c r="C3740" t="s">
        <v>6486</v>
      </c>
      <c r="D3740" s="3">
        <v>2019</v>
      </c>
      <c r="E3740" t="s">
        <v>6486</v>
      </c>
      <c r="F3740">
        <v>8856</v>
      </c>
      <c r="G3740" t="s">
        <v>1537</v>
      </c>
      <c r="H3740" t="s">
        <v>3540</v>
      </c>
      <c r="I3740" t="s">
        <v>3541</v>
      </c>
      <c r="J3740" s="3">
        <v>191</v>
      </c>
      <c r="K3740" t="s">
        <v>7075</v>
      </c>
      <c r="L3740">
        <v>6991</v>
      </c>
      <c r="M3740" t="s">
        <v>7138</v>
      </c>
      <c r="N3740" s="3">
        <v>52301</v>
      </c>
      <c r="O3740" s="6">
        <v>43803</v>
      </c>
      <c r="P3740">
        <v>19790</v>
      </c>
      <c r="Q3740" t="s">
        <v>495</v>
      </c>
    </row>
    <row r="3741" spans="1:17" x14ac:dyDescent="0.25">
      <c r="A3741">
        <v>2019</v>
      </c>
      <c r="B3741" t="s">
        <v>495</v>
      </c>
      <c r="C3741" t="s">
        <v>6486</v>
      </c>
      <c r="D3741" s="3">
        <v>2019</v>
      </c>
      <c r="E3741" t="s">
        <v>6486</v>
      </c>
      <c r="F3741">
        <v>8822</v>
      </c>
      <c r="G3741" t="s">
        <v>3170</v>
      </c>
      <c r="H3741" t="s">
        <v>3540</v>
      </c>
      <c r="I3741" t="s">
        <v>3541</v>
      </c>
      <c r="J3741" s="3">
        <v>191</v>
      </c>
      <c r="K3741" t="s">
        <v>7075</v>
      </c>
      <c r="L3741">
        <v>6991</v>
      </c>
      <c r="M3741" t="s">
        <v>7138</v>
      </c>
      <c r="N3741" s="3">
        <v>52301</v>
      </c>
      <c r="O3741" t="s">
        <v>4409</v>
      </c>
      <c r="P3741">
        <v>19790</v>
      </c>
      <c r="Q3741" t="s">
        <v>495</v>
      </c>
    </row>
    <row r="3742" spans="1:17" x14ac:dyDescent="0.25">
      <c r="A3742">
        <v>2019</v>
      </c>
      <c r="B3742" t="s">
        <v>495</v>
      </c>
      <c r="C3742" t="s">
        <v>6486</v>
      </c>
      <c r="D3742" s="3">
        <v>2019</v>
      </c>
      <c r="E3742" t="s">
        <v>6486</v>
      </c>
      <c r="F3742">
        <v>8914</v>
      </c>
      <c r="G3742" t="s">
        <v>1120</v>
      </c>
      <c r="H3742" t="s">
        <v>3540</v>
      </c>
      <c r="I3742" t="s">
        <v>3541</v>
      </c>
      <c r="J3742" s="3">
        <v>191</v>
      </c>
      <c r="K3742" t="s">
        <v>7075</v>
      </c>
      <c r="L3742">
        <v>6991</v>
      </c>
      <c r="M3742" t="s">
        <v>7138</v>
      </c>
      <c r="N3742" s="3">
        <v>52301</v>
      </c>
      <c r="O3742" t="s">
        <v>7154</v>
      </c>
      <c r="P3742">
        <v>19790</v>
      </c>
      <c r="Q3742" t="s">
        <v>495</v>
      </c>
    </row>
    <row r="3743" spans="1:17" x14ac:dyDescent="0.25">
      <c r="A3743">
        <v>2019</v>
      </c>
      <c r="B3743" t="s">
        <v>495</v>
      </c>
      <c r="C3743" t="s">
        <v>6486</v>
      </c>
      <c r="D3743" s="3">
        <v>2019</v>
      </c>
      <c r="E3743" t="s">
        <v>6486</v>
      </c>
      <c r="F3743">
        <v>8915</v>
      </c>
      <c r="G3743" t="s">
        <v>1149</v>
      </c>
      <c r="H3743" t="s">
        <v>3540</v>
      </c>
      <c r="I3743" t="s">
        <v>3541</v>
      </c>
      <c r="J3743" s="3">
        <v>191</v>
      </c>
      <c r="K3743" t="s">
        <v>7075</v>
      </c>
      <c r="L3743">
        <v>6991</v>
      </c>
      <c r="M3743" t="s">
        <v>7138</v>
      </c>
      <c r="N3743" s="3">
        <v>52301</v>
      </c>
      <c r="O3743" t="s">
        <v>7155</v>
      </c>
      <c r="P3743">
        <v>19790</v>
      </c>
      <c r="Q3743" t="s">
        <v>495</v>
      </c>
    </row>
    <row r="3744" spans="1:17" x14ac:dyDescent="0.25">
      <c r="A3744">
        <v>2019</v>
      </c>
      <c r="B3744" t="s">
        <v>495</v>
      </c>
      <c r="C3744" t="s">
        <v>6486</v>
      </c>
      <c r="D3744" s="3">
        <v>2019</v>
      </c>
      <c r="E3744" t="s">
        <v>6486</v>
      </c>
      <c r="F3744">
        <v>8859</v>
      </c>
      <c r="G3744" t="s">
        <v>1532</v>
      </c>
      <c r="H3744" t="s">
        <v>3540</v>
      </c>
      <c r="I3744" t="s">
        <v>3541</v>
      </c>
      <c r="J3744" s="3">
        <v>191</v>
      </c>
      <c r="K3744" t="s">
        <v>7075</v>
      </c>
      <c r="L3744">
        <v>6991</v>
      </c>
      <c r="M3744" t="s">
        <v>7138</v>
      </c>
      <c r="N3744" s="3">
        <v>52301</v>
      </c>
      <c r="O3744" s="6">
        <v>43501</v>
      </c>
      <c r="P3744">
        <v>19790</v>
      </c>
      <c r="Q3744" t="s">
        <v>495</v>
      </c>
    </row>
    <row r="3745" spans="1:17" x14ac:dyDescent="0.25">
      <c r="A3745">
        <v>2019</v>
      </c>
      <c r="B3745" t="s">
        <v>495</v>
      </c>
      <c r="C3745" t="s">
        <v>6486</v>
      </c>
      <c r="D3745" s="3">
        <v>2019</v>
      </c>
      <c r="E3745" t="s">
        <v>6486</v>
      </c>
      <c r="F3745">
        <v>8854</v>
      </c>
      <c r="G3745" t="s">
        <v>2745</v>
      </c>
      <c r="H3745" t="s">
        <v>3549</v>
      </c>
      <c r="I3745" t="s">
        <v>3541</v>
      </c>
      <c r="J3745" s="3">
        <v>191</v>
      </c>
      <c r="K3745" t="s">
        <v>7075</v>
      </c>
      <c r="L3745">
        <v>6991</v>
      </c>
      <c r="M3745" t="s">
        <v>7138</v>
      </c>
      <c r="N3745" s="3">
        <v>52301</v>
      </c>
      <c r="O3745" s="6">
        <v>43531</v>
      </c>
      <c r="P3745">
        <v>19790</v>
      </c>
      <c r="Q3745" t="s">
        <v>495</v>
      </c>
    </row>
    <row r="3746" spans="1:17" x14ac:dyDescent="0.25">
      <c r="A3746">
        <v>2019</v>
      </c>
      <c r="B3746" t="s">
        <v>495</v>
      </c>
      <c r="C3746" t="s">
        <v>6486</v>
      </c>
      <c r="D3746" s="3">
        <v>2019</v>
      </c>
      <c r="E3746" t="s">
        <v>6486</v>
      </c>
      <c r="F3746">
        <v>8916</v>
      </c>
      <c r="G3746" t="s">
        <v>665</v>
      </c>
      <c r="H3746" t="s">
        <v>3549</v>
      </c>
      <c r="I3746" t="s">
        <v>3541</v>
      </c>
      <c r="J3746" s="3">
        <v>191</v>
      </c>
      <c r="K3746" t="s">
        <v>7075</v>
      </c>
      <c r="L3746">
        <v>6991</v>
      </c>
      <c r="M3746" t="s">
        <v>7138</v>
      </c>
      <c r="N3746" s="3">
        <v>52301</v>
      </c>
      <c r="O3746" s="6">
        <v>43561</v>
      </c>
      <c r="P3746">
        <v>19790</v>
      </c>
      <c r="Q3746" t="s">
        <v>495</v>
      </c>
    </row>
    <row r="3747" spans="1:17" x14ac:dyDescent="0.25">
      <c r="A3747">
        <v>2019</v>
      </c>
      <c r="B3747" t="s">
        <v>495</v>
      </c>
      <c r="C3747" t="s">
        <v>6486</v>
      </c>
      <c r="D3747" s="3">
        <v>2019</v>
      </c>
      <c r="E3747" t="s">
        <v>6486</v>
      </c>
      <c r="F3747">
        <v>8974</v>
      </c>
      <c r="G3747" t="s">
        <v>653</v>
      </c>
      <c r="H3747" t="s">
        <v>3549</v>
      </c>
      <c r="I3747" t="s">
        <v>3541</v>
      </c>
      <c r="J3747" s="3">
        <v>191</v>
      </c>
      <c r="K3747" t="s">
        <v>7075</v>
      </c>
      <c r="L3747">
        <v>6991</v>
      </c>
      <c r="M3747" t="s">
        <v>7138</v>
      </c>
      <c r="N3747" s="3">
        <v>52301</v>
      </c>
      <c r="O3747" s="6">
        <v>43652</v>
      </c>
      <c r="P3747">
        <v>19790</v>
      </c>
      <c r="Q3747" t="s">
        <v>495</v>
      </c>
    </row>
    <row r="3748" spans="1:17" x14ac:dyDescent="0.25">
      <c r="A3748">
        <v>2019</v>
      </c>
      <c r="B3748" t="s">
        <v>495</v>
      </c>
      <c r="C3748" t="s">
        <v>6486</v>
      </c>
      <c r="D3748" s="3">
        <v>2019</v>
      </c>
      <c r="E3748" t="s">
        <v>6486</v>
      </c>
      <c r="F3748">
        <v>8975</v>
      </c>
      <c r="G3748" t="s">
        <v>668</v>
      </c>
      <c r="H3748" t="s">
        <v>3549</v>
      </c>
      <c r="I3748" t="s">
        <v>3541</v>
      </c>
      <c r="J3748" s="3">
        <v>191</v>
      </c>
      <c r="K3748" t="s">
        <v>7075</v>
      </c>
      <c r="L3748">
        <v>6991</v>
      </c>
      <c r="M3748" t="s">
        <v>7138</v>
      </c>
      <c r="N3748" s="3">
        <v>52301</v>
      </c>
      <c r="O3748" t="s">
        <v>5260</v>
      </c>
      <c r="P3748">
        <v>19790</v>
      </c>
      <c r="Q3748" t="s">
        <v>495</v>
      </c>
    </row>
    <row r="3749" spans="1:17" x14ac:dyDescent="0.25">
      <c r="A3749">
        <v>2019</v>
      </c>
      <c r="B3749" t="s">
        <v>495</v>
      </c>
      <c r="C3749" t="s">
        <v>6486</v>
      </c>
      <c r="D3749" s="3">
        <v>2019</v>
      </c>
      <c r="E3749" t="s">
        <v>6486</v>
      </c>
      <c r="F3749">
        <v>8947</v>
      </c>
      <c r="G3749" t="s">
        <v>3169</v>
      </c>
      <c r="H3749" t="s">
        <v>3540</v>
      </c>
      <c r="I3749" t="s">
        <v>3541</v>
      </c>
      <c r="J3749" s="3">
        <v>191</v>
      </c>
      <c r="K3749" t="s">
        <v>7075</v>
      </c>
      <c r="L3749">
        <v>6991</v>
      </c>
      <c r="M3749" t="s">
        <v>7138</v>
      </c>
      <c r="N3749" s="3">
        <v>52301</v>
      </c>
      <c r="O3749" t="s">
        <v>4374</v>
      </c>
      <c r="P3749">
        <v>19790</v>
      </c>
      <c r="Q3749" t="s">
        <v>495</v>
      </c>
    </row>
    <row r="3750" spans="1:17" x14ac:dyDescent="0.25">
      <c r="A3750">
        <v>2019</v>
      </c>
      <c r="B3750" t="s">
        <v>495</v>
      </c>
      <c r="C3750" t="s">
        <v>6486</v>
      </c>
      <c r="D3750" s="3">
        <v>2019</v>
      </c>
      <c r="E3750" t="s">
        <v>6486</v>
      </c>
      <c r="F3750">
        <v>9025</v>
      </c>
      <c r="G3750" t="s">
        <v>1540</v>
      </c>
      <c r="H3750" t="s">
        <v>3549</v>
      </c>
      <c r="I3750" t="s">
        <v>3541</v>
      </c>
      <c r="J3750" s="3">
        <v>191</v>
      </c>
      <c r="K3750" t="s">
        <v>7075</v>
      </c>
      <c r="L3750">
        <v>6991</v>
      </c>
      <c r="M3750" t="s">
        <v>7138</v>
      </c>
      <c r="N3750" s="3">
        <v>52301</v>
      </c>
      <c r="O3750" s="6">
        <v>43806</v>
      </c>
      <c r="P3750">
        <v>19790</v>
      </c>
      <c r="Q3750" t="s">
        <v>495</v>
      </c>
    </row>
    <row r="3751" spans="1:17" x14ac:dyDescent="0.25">
      <c r="A3751">
        <v>2019</v>
      </c>
      <c r="B3751" t="s">
        <v>495</v>
      </c>
      <c r="C3751" t="s">
        <v>6486</v>
      </c>
      <c r="D3751" s="3">
        <v>2019</v>
      </c>
      <c r="E3751" t="s">
        <v>6486</v>
      </c>
      <c r="F3751">
        <v>9043</v>
      </c>
      <c r="G3751" t="s">
        <v>3188</v>
      </c>
      <c r="H3751" t="s">
        <v>3540</v>
      </c>
      <c r="I3751" t="s">
        <v>3541</v>
      </c>
      <c r="J3751" s="3">
        <v>191</v>
      </c>
      <c r="K3751" t="s">
        <v>7075</v>
      </c>
      <c r="L3751">
        <v>6991</v>
      </c>
      <c r="M3751" t="s">
        <v>7138</v>
      </c>
      <c r="N3751" s="3">
        <v>52301</v>
      </c>
      <c r="O3751" t="s">
        <v>4945</v>
      </c>
      <c r="P3751">
        <v>19790</v>
      </c>
      <c r="Q3751" t="s">
        <v>495</v>
      </c>
    </row>
    <row r="3752" spans="1:17" x14ac:dyDescent="0.25">
      <c r="A3752">
        <v>2019</v>
      </c>
      <c r="B3752" t="s">
        <v>495</v>
      </c>
      <c r="C3752" t="s">
        <v>6486</v>
      </c>
      <c r="D3752" s="3">
        <v>2019</v>
      </c>
      <c r="E3752" t="s">
        <v>6486</v>
      </c>
      <c r="F3752">
        <v>9066</v>
      </c>
      <c r="G3752" t="s">
        <v>2627</v>
      </c>
      <c r="H3752" t="s">
        <v>3549</v>
      </c>
      <c r="I3752" t="s">
        <v>3541</v>
      </c>
      <c r="J3752" s="3">
        <v>191</v>
      </c>
      <c r="K3752" t="s">
        <v>7075</v>
      </c>
      <c r="L3752">
        <v>6991</v>
      </c>
      <c r="M3752" t="s">
        <v>7138</v>
      </c>
      <c r="N3752" s="3">
        <v>52301</v>
      </c>
      <c r="O3752" t="s">
        <v>5263</v>
      </c>
      <c r="P3752">
        <v>19790</v>
      </c>
      <c r="Q3752" t="s">
        <v>495</v>
      </c>
    </row>
    <row r="3753" spans="1:17" x14ac:dyDescent="0.25">
      <c r="A3753">
        <v>2019</v>
      </c>
      <c r="B3753" t="s">
        <v>495</v>
      </c>
      <c r="C3753" t="s">
        <v>6486</v>
      </c>
      <c r="D3753" s="3">
        <v>2019</v>
      </c>
      <c r="E3753" t="s">
        <v>6486</v>
      </c>
      <c r="F3753">
        <v>9027</v>
      </c>
      <c r="G3753" t="s">
        <v>7156</v>
      </c>
      <c r="H3753" t="s">
        <v>3540</v>
      </c>
      <c r="I3753" t="s">
        <v>3541</v>
      </c>
      <c r="J3753" s="3">
        <v>191</v>
      </c>
      <c r="K3753" t="s">
        <v>7075</v>
      </c>
      <c r="L3753">
        <v>6991</v>
      </c>
      <c r="M3753" t="s">
        <v>7138</v>
      </c>
      <c r="N3753" s="3">
        <v>52301</v>
      </c>
      <c r="O3753" t="s">
        <v>7157</v>
      </c>
      <c r="P3753">
        <v>19790</v>
      </c>
      <c r="Q3753" t="s">
        <v>495</v>
      </c>
    </row>
    <row r="3754" spans="1:17" x14ac:dyDescent="0.25">
      <c r="A3754">
        <v>2019</v>
      </c>
      <c r="B3754" t="s">
        <v>495</v>
      </c>
      <c r="C3754" t="s">
        <v>6486</v>
      </c>
      <c r="D3754" s="3">
        <v>2019</v>
      </c>
      <c r="E3754" t="s">
        <v>6486</v>
      </c>
      <c r="F3754">
        <v>9028</v>
      </c>
      <c r="G3754" t="s">
        <v>2634</v>
      </c>
      <c r="H3754" t="s">
        <v>3549</v>
      </c>
      <c r="I3754" t="s">
        <v>3541</v>
      </c>
      <c r="J3754" s="3">
        <v>191</v>
      </c>
      <c r="K3754" t="s">
        <v>7075</v>
      </c>
      <c r="L3754">
        <v>6991</v>
      </c>
      <c r="M3754" t="s">
        <v>7138</v>
      </c>
      <c r="N3754" s="3">
        <v>52301</v>
      </c>
      <c r="O3754" t="s">
        <v>7086</v>
      </c>
      <c r="P3754">
        <v>19790</v>
      </c>
      <c r="Q3754" t="s">
        <v>495</v>
      </c>
    </row>
    <row r="3755" spans="1:17" x14ac:dyDescent="0.25">
      <c r="A3755">
        <v>2019</v>
      </c>
      <c r="B3755" t="s">
        <v>495</v>
      </c>
      <c r="C3755" t="s">
        <v>6486</v>
      </c>
      <c r="D3755" s="3">
        <v>2019</v>
      </c>
      <c r="E3755" t="s">
        <v>6486</v>
      </c>
      <c r="F3755">
        <v>9067</v>
      </c>
      <c r="G3755" t="s">
        <v>2744</v>
      </c>
      <c r="H3755" t="s">
        <v>3549</v>
      </c>
      <c r="I3755" t="s">
        <v>3541</v>
      </c>
      <c r="J3755" s="3">
        <v>191</v>
      </c>
      <c r="K3755" t="s">
        <v>7075</v>
      </c>
      <c r="L3755">
        <v>6991</v>
      </c>
      <c r="M3755" t="s">
        <v>7138</v>
      </c>
      <c r="N3755" s="3">
        <v>52301</v>
      </c>
      <c r="O3755" s="6">
        <v>43624</v>
      </c>
      <c r="P3755">
        <v>19790</v>
      </c>
      <c r="Q3755" t="s">
        <v>495</v>
      </c>
    </row>
    <row r="3756" spans="1:17" x14ac:dyDescent="0.25">
      <c r="A3756">
        <v>2019</v>
      </c>
      <c r="B3756" t="s">
        <v>495</v>
      </c>
      <c r="C3756" t="s">
        <v>6486</v>
      </c>
      <c r="D3756" s="3">
        <v>2019</v>
      </c>
      <c r="E3756" t="s">
        <v>6486</v>
      </c>
      <c r="F3756">
        <v>9125</v>
      </c>
      <c r="G3756" t="s">
        <v>3113</v>
      </c>
      <c r="H3756" t="s">
        <v>3549</v>
      </c>
      <c r="I3756" t="s">
        <v>3541</v>
      </c>
      <c r="J3756" s="3">
        <v>191</v>
      </c>
      <c r="K3756" t="s">
        <v>7075</v>
      </c>
      <c r="L3756">
        <v>6991</v>
      </c>
      <c r="M3756" t="s">
        <v>7138</v>
      </c>
      <c r="N3756" s="3">
        <v>52301</v>
      </c>
      <c r="O3756" t="s">
        <v>7158</v>
      </c>
      <c r="P3756">
        <v>19790</v>
      </c>
      <c r="Q3756" t="s">
        <v>495</v>
      </c>
    </row>
    <row r="3757" spans="1:17" x14ac:dyDescent="0.25">
      <c r="A3757">
        <v>2019</v>
      </c>
      <c r="B3757" t="s">
        <v>495</v>
      </c>
      <c r="C3757" t="s">
        <v>6486</v>
      </c>
      <c r="D3757" s="3">
        <v>2019</v>
      </c>
      <c r="E3757" t="s">
        <v>6486</v>
      </c>
      <c r="F3757">
        <v>9126</v>
      </c>
      <c r="G3757" t="s">
        <v>3067</v>
      </c>
      <c r="H3757" t="s">
        <v>3549</v>
      </c>
      <c r="I3757" t="s">
        <v>3541</v>
      </c>
      <c r="J3757" s="3">
        <v>191</v>
      </c>
      <c r="K3757" t="s">
        <v>7075</v>
      </c>
      <c r="L3757">
        <v>6991</v>
      </c>
      <c r="M3757" t="s">
        <v>7138</v>
      </c>
      <c r="N3757" s="3">
        <v>52301</v>
      </c>
      <c r="O3757" t="s">
        <v>7087</v>
      </c>
      <c r="P3757">
        <v>19790</v>
      </c>
      <c r="Q3757" t="s">
        <v>495</v>
      </c>
    </row>
    <row r="3758" spans="1:17" x14ac:dyDescent="0.25">
      <c r="A3758">
        <v>2019</v>
      </c>
      <c r="B3758" t="s">
        <v>495</v>
      </c>
      <c r="C3758" t="s">
        <v>6486</v>
      </c>
      <c r="D3758" s="3">
        <v>2019</v>
      </c>
      <c r="E3758" t="s">
        <v>6486</v>
      </c>
      <c r="F3758">
        <v>9128</v>
      </c>
      <c r="G3758" t="s">
        <v>3185</v>
      </c>
      <c r="H3758" t="s">
        <v>3549</v>
      </c>
      <c r="I3758" t="s">
        <v>3541</v>
      </c>
      <c r="J3758" s="3">
        <v>191</v>
      </c>
      <c r="K3758" t="s">
        <v>7075</v>
      </c>
      <c r="L3758">
        <v>6991</v>
      </c>
      <c r="M3758" t="s">
        <v>7138</v>
      </c>
      <c r="N3758" s="3">
        <v>52301</v>
      </c>
      <c r="O3758" t="s">
        <v>6311</v>
      </c>
      <c r="P3758">
        <v>19790</v>
      </c>
      <c r="Q3758" t="s">
        <v>495</v>
      </c>
    </row>
    <row r="3759" spans="1:17" x14ac:dyDescent="0.25">
      <c r="A3759">
        <v>2019</v>
      </c>
      <c r="B3759" t="s">
        <v>495</v>
      </c>
      <c r="C3759" t="s">
        <v>6486</v>
      </c>
      <c r="D3759" s="3">
        <v>2019</v>
      </c>
      <c r="E3759" t="s">
        <v>6486</v>
      </c>
      <c r="F3759">
        <v>9176</v>
      </c>
      <c r="G3759" t="s">
        <v>3220</v>
      </c>
      <c r="H3759" t="s">
        <v>3549</v>
      </c>
      <c r="I3759" t="s">
        <v>3541</v>
      </c>
      <c r="J3759" s="3">
        <v>191</v>
      </c>
      <c r="K3759" t="s">
        <v>7075</v>
      </c>
      <c r="L3759">
        <v>6991</v>
      </c>
      <c r="M3759" t="s">
        <v>7138</v>
      </c>
      <c r="N3759" s="3">
        <v>52301</v>
      </c>
      <c r="O3759" t="s">
        <v>7159</v>
      </c>
      <c r="P3759">
        <v>19790</v>
      </c>
      <c r="Q3759" t="s">
        <v>495</v>
      </c>
    </row>
    <row r="3760" spans="1:17" x14ac:dyDescent="0.25">
      <c r="A3760">
        <v>2019</v>
      </c>
      <c r="B3760" t="s">
        <v>495</v>
      </c>
      <c r="C3760" t="s">
        <v>6486</v>
      </c>
      <c r="D3760" s="3">
        <v>2004</v>
      </c>
      <c r="E3760" t="s">
        <v>6486</v>
      </c>
      <c r="F3760">
        <v>609</v>
      </c>
      <c r="G3760" t="s">
        <v>7160</v>
      </c>
      <c r="H3760" t="s">
        <v>3540</v>
      </c>
      <c r="I3760" t="s">
        <v>3541</v>
      </c>
      <c r="J3760" s="3">
        <v>234</v>
      </c>
      <c r="K3760" t="s">
        <v>7075</v>
      </c>
      <c r="L3760">
        <v>6961</v>
      </c>
      <c r="M3760" t="s">
        <v>7161</v>
      </c>
      <c r="N3760" s="3">
        <v>83300</v>
      </c>
      <c r="O3760" t="s">
        <v>3953</v>
      </c>
      <c r="P3760">
        <v>19790</v>
      </c>
      <c r="Q3760" t="s">
        <v>495</v>
      </c>
    </row>
    <row r="3761" spans="1:17" x14ac:dyDescent="0.25">
      <c r="A3761">
        <v>2019</v>
      </c>
      <c r="B3761" t="s">
        <v>495</v>
      </c>
      <c r="C3761" t="s">
        <v>6486</v>
      </c>
      <c r="D3761" s="3">
        <v>2004</v>
      </c>
      <c r="E3761" t="s">
        <v>6486</v>
      </c>
      <c r="F3761">
        <v>614</v>
      </c>
      <c r="G3761" t="s">
        <v>7162</v>
      </c>
      <c r="H3761" t="s">
        <v>3540</v>
      </c>
      <c r="I3761" t="s">
        <v>3541</v>
      </c>
      <c r="J3761" s="3">
        <v>234</v>
      </c>
      <c r="K3761" t="s">
        <v>7075</v>
      </c>
      <c r="L3761">
        <v>6961</v>
      </c>
      <c r="M3761" t="s">
        <v>7161</v>
      </c>
      <c r="N3761" s="3">
        <v>83300</v>
      </c>
      <c r="O3761" t="s">
        <v>7163</v>
      </c>
      <c r="P3761">
        <v>19790</v>
      </c>
      <c r="Q3761" t="s">
        <v>495</v>
      </c>
    </row>
    <row r="3762" spans="1:17" x14ac:dyDescent="0.25">
      <c r="A3762">
        <v>2019</v>
      </c>
      <c r="B3762" t="s">
        <v>495</v>
      </c>
      <c r="C3762" t="s">
        <v>6486</v>
      </c>
      <c r="D3762" s="3">
        <v>2004</v>
      </c>
      <c r="E3762" t="s">
        <v>6486</v>
      </c>
      <c r="F3762">
        <v>618</v>
      </c>
      <c r="G3762" t="s">
        <v>7164</v>
      </c>
      <c r="H3762" t="s">
        <v>3540</v>
      </c>
      <c r="I3762" t="s">
        <v>3541</v>
      </c>
      <c r="J3762" s="3">
        <v>234</v>
      </c>
      <c r="K3762" t="s">
        <v>7075</v>
      </c>
      <c r="L3762">
        <v>6961</v>
      </c>
      <c r="M3762" t="s">
        <v>7161</v>
      </c>
      <c r="N3762" s="3">
        <v>83300</v>
      </c>
      <c r="O3762" t="s">
        <v>7165</v>
      </c>
      <c r="P3762">
        <v>19790</v>
      </c>
      <c r="Q3762" t="s">
        <v>495</v>
      </c>
    </row>
    <row r="3763" spans="1:17" x14ac:dyDescent="0.25">
      <c r="A3763">
        <v>2019</v>
      </c>
      <c r="B3763" t="s">
        <v>495</v>
      </c>
      <c r="C3763" t="s">
        <v>6486</v>
      </c>
      <c r="D3763" s="3">
        <v>2004</v>
      </c>
      <c r="E3763" t="s">
        <v>6486</v>
      </c>
      <c r="F3763">
        <v>620</v>
      </c>
      <c r="G3763" t="s">
        <v>7166</v>
      </c>
      <c r="H3763" t="s">
        <v>3540</v>
      </c>
      <c r="I3763" t="s">
        <v>3541</v>
      </c>
      <c r="J3763" s="3">
        <v>234</v>
      </c>
      <c r="K3763" t="s">
        <v>7075</v>
      </c>
      <c r="L3763">
        <v>6961</v>
      </c>
      <c r="M3763" t="s">
        <v>7161</v>
      </c>
      <c r="N3763" s="3">
        <v>83300</v>
      </c>
      <c r="O3763" t="s">
        <v>7167</v>
      </c>
      <c r="P3763">
        <v>19790</v>
      </c>
      <c r="Q3763" t="s">
        <v>495</v>
      </c>
    </row>
    <row r="3764" spans="1:17" x14ac:dyDescent="0.25">
      <c r="A3764">
        <v>2019</v>
      </c>
      <c r="B3764" t="s">
        <v>495</v>
      </c>
      <c r="C3764" t="s">
        <v>6486</v>
      </c>
      <c r="D3764" s="3">
        <v>2004</v>
      </c>
      <c r="E3764" t="s">
        <v>6486</v>
      </c>
      <c r="F3764">
        <v>621</v>
      </c>
      <c r="G3764" t="s">
        <v>7168</v>
      </c>
      <c r="H3764" t="s">
        <v>3540</v>
      </c>
      <c r="I3764" t="s">
        <v>3541</v>
      </c>
      <c r="J3764" s="3">
        <v>234</v>
      </c>
      <c r="K3764" t="s">
        <v>7075</v>
      </c>
      <c r="L3764">
        <v>6961</v>
      </c>
      <c r="M3764" t="s">
        <v>7161</v>
      </c>
      <c r="N3764" s="3">
        <v>83300</v>
      </c>
      <c r="O3764" s="6">
        <v>38178</v>
      </c>
      <c r="P3764">
        <v>19790</v>
      </c>
      <c r="Q3764" t="s">
        <v>495</v>
      </c>
    </row>
    <row r="3765" spans="1:17" x14ac:dyDescent="0.25">
      <c r="A3765">
        <v>2019</v>
      </c>
      <c r="B3765" t="s">
        <v>495</v>
      </c>
      <c r="C3765" t="s">
        <v>6486</v>
      </c>
      <c r="D3765" s="3">
        <v>2004</v>
      </c>
      <c r="E3765" t="s">
        <v>6486</v>
      </c>
      <c r="F3765">
        <v>631</v>
      </c>
      <c r="G3765" t="s">
        <v>7169</v>
      </c>
      <c r="H3765" t="s">
        <v>3540</v>
      </c>
      <c r="I3765" t="s">
        <v>3541</v>
      </c>
      <c r="J3765" s="3">
        <v>234</v>
      </c>
      <c r="K3765" t="s">
        <v>7075</v>
      </c>
      <c r="L3765">
        <v>6961</v>
      </c>
      <c r="M3765" t="s">
        <v>7161</v>
      </c>
      <c r="N3765" s="3">
        <v>83300</v>
      </c>
      <c r="O3765" t="s">
        <v>7170</v>
      </c>
      <c r="P3765">
        <v>19790</v>
      </c>
      <c r="Q3765" t="s">
        <v>495</v>
      </c>
    </row>
    <row r="3766" spans="1:17" x14ac:dyDescent="0.25">
      <c r="A3766">
        <v>2019</v>
      </c>
      <c r="B3766" t="s">
        <v>495</v>
      </c>
      <c r="C3766" t="s">
        <v>6486</v>
      </c>
      <c r="D3766" s="3">
        <v>2004</v>
      </c>
      <c r="E3766" t="s">
        <v>6486</v>
      </c>
      <c r="F3766">
        <v>633</v>
      </c>
      <c r="G3766" t="s">
        <v>7171</v>
      </c>
      <c r="H3766" t="s">
        <v>3540</v>
      </c>
      <c r="I3766" t="s">
        <v>3541</v>
      </c>
      <c r="J3766" s="3">
        <v>234</v>
      </c>
      <c r="K3766" t="s">
        <v>7075</v>
      </c>
      <c r="L3766">
        <v>6961</v>
      </c>
      <c r="M3766" t="s">
        <v>7161</v>
      </c>
      <c r="N3766" s="3">
        <v>83300</v>
      </c>
      <c r="O3766" t="s">
        <v>7172</v>
      </c>
      <c r="P3766">
        <v>19790</v>
      </c>
      <c r="Q3766" t="s">
        <v>495</v>
      </c>
    </row>
    <row r="3767" spans="1:17" x14ac:dyDescent="0.25">
      <c r="A3767">
        <v>2019</v>
      </c>
      <c r="B3767" t="s">
        <v>495</v>
      </c>
      <c r="C3767" t="s">
        <v>6486</v>
      </c>
      <c r="D3767" s="3">
        <v>2006</v>
      </c>
      <c r="E3767" t="s">
        <v>6486</v>
      </c>
      <c r="F3767">
        <v>718</v>
      </c>
      <c r="G3767" t="s">
        <v>7173</v>
      </c>
      <c r="H3767" t="s">
        <v>3540</v>
      </c>
      <c r="I3767" t="s">
        <v>3541</v>
      </c>
      <c r="J3767" s="3">
        <v>234</v>
      </c>
      <c r="K3767" t="s">
        <v>7075</v>
      </c>
      <c r="L3767">
        <v>6961</v>
      </c>
      <c r="M3767" t="s">
        <v>7161</v>
      </c>
      <c r="N3767" s="3">
        <v>83300</v>
      </c>
      <c r="O3767" t="s">
        <v>4151</v>
      </c>
      <c r="P3767">
        <v>19790</v>
      </c>
      <c r="Q3767" t="s">
        <v>495</v>
      </c>
    </row>
    <row r="3768" spans="1:17" x14ac:dyDescent="0.25">
      <c r="A3768">
        <v>2019</v>
      </c>
      <c r="B3768" t="s">
        <v>495</v>
      </c>
      <c r="C3768" t="s">
        <v>6486</v>
      </c>
      <c r="D3768" s="3">
        <v>2006</v>
      </c>
      <c r="E3768" t="s">
        <v>6486</v>
      </c>
      <c r="F3768">
        <v>722</v>
      </c>
      <c r="G3768" t="s">
        <v>7174</v>
      </c>
      <c r="H3768" t="s">
        <v>3540</v>
      </c>
      <c r="I3768" t="s">
        <v>3541</v>
      </c>
      <c r="J3768" s="3">
        <v>234</v>
      </c>
      <c r="K3768" t="s">
        <v>7075</v>
      </c>
      <c r="L3768">
        <v>6961</v>
      </c>
      <c r="M3768" t="s">
        <v>7161</v>
      </c>
      <c r="N3768" s="3">
        <v>83300</v>
      </c>
      <c r="O3768" s="6">
        <v>38931</v>
      </c>
      <c r="P3768">
        <v>19790</v>
      </c>
      <c r="Q3768" t="s">
        <v>495</v>
      </c>
    </row>
    <row r="3769" spans="1:17" x14ac:dyDescent="0.25">
      <c r="A3769">
        <v>2019</v>
      </c>
      <c r="B3769" t="s">
        <v>495</v>
      </c>
      <c r="C3769" t="s">
        <v>6486</v>
      </c>
      <c r="D3769" s="3">
        <v>2006</v>
      </c>
      <c r="E3769" t="s">
        <v>6486</v>
      </c>
      <c r="F3769">
        <v>778</v>
      </c>
      <c r="G3769" t="s">
        <v>7175</v>
      </c>
      <c r="H3769" t="s">
        <v>3540</v>
      </c>
      <c r="I3769" t="s">
        <v>3541</v>
      </c>
      <c r="J3769" s="3">
        <v>234</v>
      </c>
      <c r="K3769" t="s">
        <v>7075</v>
      </c>
      <c r="L3769">
        <v>6961</v>
      </c>
      <c r="M3769" t="s">
        <v>7161</v>
      </c>
      <c r="N3769" s="3">
        <v>83300</v>
      </c>
      <c r="O3769" t="s">
        <v>4075</v>
      </c>
      <c r="P3769">
        <v>19790</v>
      </c>
      <c r="Q3769" t="s">
        <v>495</v>
      </c>
    </row>
    <row r="3770" spans="1:17" x14ac:dyDescent="0.25">
      <c r="A3770">
        <v>2019</v>
      </c>
      <c r="B3770" t="s">
        <v>495</v>
      </c>
      <c r="C3770" t="s">
        <v>6486</v>
      </c>
      <c r="D3770" s="3">
        <v>2006</v>
      </c>
      <c r="E3770" t="s">
        <v>6486</v>
      </c>
      <c r="F3770">
        <v>796</v>
      </c>
      <c r="G3770" t="s">
        <v>7176</v>
      </c>
      <c r="H3770" t="s">
        <v>3540</v>
      </c>
      <c r="I3770" t="s">
        <v>3541</v>
      </c>
      <c r="J3770" s="3">
        <v>234</v>
      </c>
      <c r="K3770" t="s">
        <v>7075</v>
      </c>
      <c r="L3770">
        <v>6961</v>
      </c>
      <c r="M3770" t="s">
        <v>7161</v>
      </c>
      <c r="N3770" s="3">
        <v>83300</v>
      </c>
      <c r="O3770" s="6">
        <v>38971</v>
      </c>
      <c r="P3770">
        <v>19790</v>
      </c>
      <c r="Q3770" t="s">
        <v>495</v>
      </c>
    </row>
    <row r="3771" spans="1:17" x14ac:dyDescent="0.25">
      <c r="A3771">
        <v>2019</v>
      </c>
      <c r="B3771" t="s">
        <v>495</v>
      </c>
      <c r="C3771" t="s">
        <v>6486</v>
      </c>
      <c r="D3771" s="3">
        <v>2003</v>
      </c>
      <c r="E3771" t="s">
        <v>6486</v>
      </c>
      <c r="F3771">
        <v>524</v>
      </c>
      <c r="G3771" t="s">
        <v>7177</v>
      </c>
      <c r="H3771" t="s">
        <v>3540</v>
      </c>
      <c r="I3771" t="s">
        <v>3541</v>
      </c>
      <c r="J3771" s="3">
        <v>293</v>
      </c>
      <c r="K3771" t="s">
        <v>7075</v>
      </c>
      <c r="L3771">
        <v>6871</v>
      </c>
      <c r="M3771" t="s">
        <v>7178</v>
      </c>
      <c r="N3771" s="3">
        <v>97248</v>
      </c>
      <c r="O3771" t="s">
        <v>7179</v>
      </c>
      <c r="P3771">
        <v>19790</v>
      </c>
      <c r="Q3771" t="s">
        <v>495</v>
      </c>
    </row>
    <row r="3772" spans="1:17" x14ac:dyDescent="0.25">
      <c r="A3772">
        <v>2019</v>
      </c>
      <c r="B3772" t="s">
        <v>495</v>
      </c>
      <c r="C3772" t="s">
        <v>6486</v>
      </c>
      <c r="D3772" s="3">
        <v>2003</v>
      </c>
      <c r="E3772" t="s">
        <v>6486</v>
      </c>
      <c r="F3772">
        <v>533</v>
      </c>
      <c r="G3772" t="s">
        <v>7180</v>
      </c>
      <c r="H3772" t="s">
        <v>3540</v>
      </c>
      <c r="I3772" t="s">
        <v>3541</v>
      </c>
      <c r="J3772" s="3">
        <v>293</v>
      </c>
      <c r="K3772" t="s">
        <v>7075</v>
      </c>
      <c r="L3772">
        <v>6871</v>
      </c>
      <c r="M3772" t="s">
        <v>7178</v>
      </c>
      <c r="N3772" s="3">
        <v>97248</v>
      </c>
      <c r="O3772" s="6">
        <v>37840</v>
      </c>
      <c r="P3772">
        <v>19790</v>
      </c>
      <c r="Q3772" t="s">
        <v>495</v>
      </c>
    </row>
    <row r="3773" spans="1:17" x14ac:dyDescent="0.25">
      <c r="A3773">
        <v>2019</v>
      </c>
      <c r="B3773" t="s">
        <v>495</v>
      </c>
      <c r="C3773" t="s">
        <v>6486</v>
      </c>
      <c r="D3773" s="3">
        <v>2003</v>
      </c>
      <c r="E3773" t="s">
        <v>6486</v>
      </c>
      <c r="F3773">
        <v>542</v>
      </c>
      <c r="G3773" t="s">
        <v>7181</v>
      </c>
      <c r="H3773" t="s">
        <v>3540</v>
      </c>
      <c r="I3773" t="s">
        <v>3541</v>
      </c>
      <c r="J3773" s="3">
        <v>293</v>
      </c>
      <c r="K3773" t="s">
        <v>7075</v>
      </c>
      <c r="L3773">
        <v>6871</v>
      </c>
      <c r="M3773" t="s">
        <v>7178</v>
      </c>
      <c r="N3773" s="3">
        <v>97248</v>
      </c>
      <c r="O3773" t="s">
        <v>3914</v>
      </c>
      <c r="P3773">
        <v>19790</v>
      </c>
      <c r="Q3773" t="s">
        <v>495</v>
      </c>
    </row>
    <row r="3774" spans="1:17" x14ac:dyDescent="0.25">
      <c r="A3774">
        <v>2019</v>
      </c>
      <c r="B3774" t="s">
        <v>495</v>
      </c>
      <c r="C3774" t="s">
        <v>6486</v>
      </c>
      <c r="D3774" s="3">
        <v>2003</v>
      </c>
      <c r="E3774" t="s">
        <v>6486</v>
      </c>
      <c r="F3774">
        <v>549</v>
      </c>
      <c r="G3774" t="s">
        <v>7182</v>
      </c>
      <c r="H3774" t="s">
        <v>3540</v>
      </c>
      <c r="I3774" t="s">
        <v>3541</v>
      </c>
      <c r="J3774" s="3">
        <v>293</v>
      </c>
      <c r="K3774" t="s">
        <v>7075</v>
      </c>
      <c r="L3774">
        <v>6871</v>
      </c>
      <c r="M3774" t="s">
        <v>7178</v>
      </c>
      <c r="N3774" s="3">
        <v>97248</v>
      </c>
      <c r="O3774" t="s">
        <v>7183</v>
      </c>
      <c r="P3774">
        <v>19790</v>
      </c>
      <c r="Q3774" t="s">
        <v>495</v>
      </c>
    </row>
    <row r="3775" spans="1:17" x14ac:dyDescent="0.25">
      <c r="A3775">
        <v>2019</v>
      </c>
      <c r="B3775" t="s">
        <v>495</v>
      </c>
      <c r="C3775" t="s">
        <v>6486</v>
      </c>
      <c r="D3775" s="3">
        <v>2003</v>
      </c>
      <c r="E3775" t="s">
        <v>6486</v>
      </c>
      <c r="F3775">
        <v>552</v>
      </c>
      <c r="G3775" t="s">
        <v>7184</v>
      </c>
      <c r="H3775" t="s">
        <v>3540</v>
      </c>
      <c r="I3775" t="s">
        <v>3541</v>
      </c>
      <c r="J3775" s="3">
        <v>293</v>
      </c>
      <c r="K3775" t="s">
        <v>7075</v>
      </c>
      <c r="L3775">
        <v>6871</v>
      </c>
      <c r="M3775" t="s">
        <v>7178</v>
      </c>
      <c r="N3775" s="3">
        <v>97248</v>
      </c>
      <c r="O3775" t="s">
        <v>7185</v>
      </c>
      <c r="P3775">
        <v>19790</v>
      </c>
      <c r="Q3775" t="s">
        <v>495</v>
      </c>
    </row>
    <row r="3776" spans="1:17" x14ac:dyDescent="0.25">
      <c r="A3776">
        <v>2019</v>
      </c>
      <c r="B3776" t="s">
        <v>495</v>
      </c>
      <c r="C3776" t="s">
        <v>6486</v>
      </c>
      <c r="D3776" s="3">
        <v>2004</v>
      </c>
      <c r="E3776" t="s">
        <v>6486</v>
      </c>
      <c r="F3776">
        <v>578</v>
      </c>
      <c r="G3776" t="s">
        <v>7186</v>
      </c>
      <c r="H3776" t="s">
        <v>3540</v>
      </c>
      <c r="I3776" t="s">
        <v>3541</v>
      </c>
      <c r="J3776" s="3">
        <v>293</v>
      </c>
      <c r="K3776" t="s">
        <v>7075</v>
      </c>
      <c r="L3776">
        <v>6871</v>
      </c>
      <c r="M3776" t="s">
        <v>7178</v>
      </c>
      <c r="N3776" s="3">
        <v>97248</v>
      </c>
      <c r="O3776" t="s">
        <v>7187</v>
      </c>
      <c r="P3776">
        <v>19790</v>
      </c>
      <c r="Q3776" t="s">
        <v>495</v>
      </c>
    </row>
    <row r="3777" spans="1:17" x14ac:dyDescent="0.25">
      <c r="A3777">
        <v>2019</v>
      </c>
      <c r="B3777" t="s">
        <v>495</v>
      </c>
      <c r="C3777" t="s">
        <v>6486</v>
      </c>
      <c r="D3777" s="3">
        <v>2004</v>
      </c>
      <c r="E3777" t="s">
        <v>6486</v>
      </c>
      <c r="F3777">
        <v>588</v>
      </c>
      <c r="G3777" t="s">
        <v>7188</v>
      </c>
      <c r="H3777" t="s">
        <v>3540</v>
      </c>
      <c r="I3777" t="s">
        <v>3541</v>
      </c>
      <c r="J3777" s="3">
        <v>293</v>
      </c>
      <c r="K3777" t="s">
        <v>7075</v>
      </c>
      <c r="L3777">
        <v>6871</v>
      </c>
      <c r="M3777" t="s">
        <v>7178</v>
      </c>
      <c r="N3777" s="3">
        <v>97248</v>
      </c>
      <c r="O3777" s="6">
        <v>38083</v>
      </c>
      <c r="P3777">
        <v>19790</v>
      </c>
      <c r="Q3777" t="s">
        <v>495</v>
      </c>
    </row>
    <row r="3778" spans="1:17" x14ac:dyDescent="0.25">
      <c r="A3778">
        <v>2019</v>
      </c>
      <c r="B3778" t="s">
        <v>495</v>
      </c>
      <c r="C3778" t="s">
        <v>6486</v>
      </c>
      <c r="D3778" s="3">
        <v>2004</v>
      </c>
      <c r="E3778" t="s">
        <v>6486</v>
      </c>
      <c r="F3778">
        <v>591</v>
      </c>
      <c r="G3778" t="s">
        <v>7189</v>
      </c>
      <c r="H3778" t="s">
        <v>3540</v>
      </c>
      <c r="I3778" t="s">
        <v>3541</v>
      </c>
      <c r="J3778" s="3">
        <v>293</v>
      </c>
      <c r="K3778" t="s">
        <v>7075</v>
      </c>
      <c r="L3778">
        <v>6871</v>
      </c>
      <c r="M3778" t="s">
        <v>7178</v>
      </c>
      <c r="N3778" s="3">
        <v>97248</v>
      </c>
      <c r="O3778" t="s">
        <v>7190</v>
      </c>
      <c r="P3778">
        <v>19790</v>
      </c>
      <c r="Q3778" t="s">
        <v>495</v>
      </c>
    </row>
    <row r="3779" spans="1:17" x14ac:dyDescent="0.25">
      <c r="A3779">
        <v>2019</v>
      </c>
      <c r="B3779" t="s">
        <v>495</v>
      </c>
      <c r="C3779" t="s">
        <v>6486</v>
      </c>
      <c r="D3779" s="3">
        <v>2005</v>
      </c>
      <c r="E3779" t="s">
        <v>6486</v>
      </c>
      <c r="F3779">
        <v>663</v>
      </c>
      <c r="G3779" t="s">
        <v>7191</v>
      </c>
      <c r="H3779" t="s">
        <v>3540</v>
      </c>
      <c r="I3779" t="s">
        <v>3541</v>
      </c>
      <c r="J3779" s="3">
        <v>293</v>
      </c>
      <c r="K3779" t="s">
        <v>7075</v>
      </c>
      <c r="L3779">
        <v>6871</v>
      </c>
      <c r="M3779" t="s">
        <v>7178</v>
      </c>
      <c r="N3779" s="3">
        <v>96009</v>
      </c>
      <c r="O3779" t="s">
        <v>7192</v>
      </c>
      <c r="P3779">
        <v>19790</v>
      </c>
      <c r="Q3779" t="s">
        <v>495</v>
      </c>
    </row>
    <row r="3780" spans="1:17" x14ac:dyDescent="0.25">
      <c r="A3780">
        <v>2019</v>
      </c>
      <c r="B3780" t="s">
        <v>495</v>
      </c>
      <c r="C3780" t="s">
        <v>6486</v>
      </c>
      <c r="D3780" s="3">
        <v>2005</v>
      </c>
      <c r="E3780" t="s">
        <v>6486</v>
      </c>
      <c r="F3780">
        <v>674</v>
      </c>
      <c r="G3780" t="s">
        <v>7193</v>
      </c>
      <c r="H3780" t="s">
        <v>3540</v>
      </c>
      <c r="I3780" t="s">
        <v>3541</v>
      </c>
      <c r="J3780" s="3">
        <v>293</v>
      </c>
      <c r="K3780" t="s">
        <v>7075</v>
      </c>
      <c r="L3780">
        <v>6871</v>
      </c>
      <c r="M3780" t="s">
        <v>7178</v>
      </c>
      <c r="N3780" s="3">
        <v>96009</v>
      </c>
      <c r="O3780" t="s">
        <v>6332</v>
      </c>
      <c r="P3780">
        <v>19790</v>
      </c>
      <c r="Q3780" t="s">
        <v>495</v>
      </c>
    </row>
    <row r="3781" spans="1:17" x14ac:dyDescent="0.25">
      <c r="A3781">
        <v>2019</v>
      </c>
      <c r="B3781" t="s">
        <v>495</v>
      </c>
      <c r="C3781" t="s">
        <v>6486</v>
      </c>
      <c r="D3781" s="3">
        <v>2005</v>
      </c>
      <c r="E3781" t="s">
        <v>6486</v>
      </c>
      <c r="F3781">
        <v>690</v>
      </c>
      <c r="G3781" t="s">
        <v>7194</v>
      </c>
      <c r="H3781" t="s">
        <v>3540</v>
      </c>
      <c r="I3781" t="s">
        <v>3541</v>
      </c>
      <c r="J3781" s="3">
        <v>293</v>
      </c>
      <c r="K3781" t="s">
        <v>7075</v>
      </c>
      <c r="L3781">
        <v>6871</v>
      </c>
      <c r="M3781" t="s">
        <v>7178</v>
      </c>
      <c r="N3781" s="3">
        <v>96009</v>
      </c>
      <c r="O3781" s="6">
        <v>38695</v>
      </c>
      <c r="P3781">
        <v>19790</v>
      </c>
      <c r="Q3781" t="s">
        <v>495</v>
      </c>
    </row>
    <row r="3782" spans="1:17" x14ac:dyDescent="0.25">
      <c r="A3782">
        <v>2019</v>
      </c>
      <c r="B3782" t="s">
        <v>495</v>
      </c>
      <c r="C3782" t="s">
        <v>6486</v>
      </c>
      <c r="D3782" s="3">
        <v>2006</v>
      </c>
      <c r="E3782" t="s">
        <v>6486</v>
      </c>
      <c r="F3782">
        <v>784</v>
      </c>
      <c r="G3782" t="s">
        <v>7195</v>
      </c>
      <c r="H3782" t="s">
        <v>3540</v>
      </c>
      <c r="I3782" t="s">
        <v>3541</v>
      </c>
      <c r="J3782" s="3">
        <v>293</v>
      </c>
      <c r="K3782" t="s">
        <v>7075</v>
      </c>
      <c r="L3782">
        <v>6871</v>
      </c>
      <c r="M3782" t="s">
        <v>7178</v>
      </c>
      <c r="N3782" s="3">
        <v>96009</v>
      </c>
      <c r="O3782" t="s">
        <v>4076</v>
      </c>
      <c r="P3782">
        <v>19790</v>
      </c>
      <c r="Q3782" t="s">
        <v>495</v>
      </c>
    </row>
    <row r="3783" spans="1:17" x14ac:dyDescent="0.25">
      <c r="A3783">
        <v>2019</v>
      </c>
      <c r="B3783" t="s">
        <v>495</v>
      </c>
      <c r="C3783" t="s">
        <v>6486</v>
      </c>
      <c r="D3783" s="3">
        <v>2006</v>
      </c>
      <c r="E3783" t="s">
        <v>6486</v>
      </c>
      <c r="F3783">
        <v>799</v>
      </c>
      <c r="G3783" t="s">
        <v>7196</v>
      </c>
      <c r="H3783" t="s">
        <v>3540</v>
      </c>
      <c r="I3783" t="s">
        <v>3541</v>
      </c>
      <c r="J3783" s="3">
        <v>293</v>
      </c>
      <c r="K3783" t="s">
        <v>7075</v>
      </c>
      <c r="L3783">
        <v>6871</v>
      </c>
      <c r="M3783" t="s">
        <v>7178</v>
      </c>
      <c r="N3783" s="3">
        <v>96009</v>
      </c>
      <c r="O3783" t="s">
        <v>7197</v>
      </c>
      <c r="P3783">
        <v>19790</v>
      </c>
      <c r="Q3783" t="s">
        <v>495</v>
      </c>
    </row>
    <row r="3784" spans="1:17" x14ac:dyDescent="0.25">
      <c r="A3784">
        <v>2019</v>
      </c>
      <c r="B3784" t="s">
        <v>495</v>
      </c>
      <c r="C3784" t="s">
        <v>6486</v>
      </c>
      <c r="D3784" s="3">
        <v>2006</v>
      </c>
      <c r="E3784" t="s">
        <v>6486</v>
      </c>
      <c r="F3784">
        <v>806</v>
      </c>
      <c r="G3784" t="s">
        <v>7198</v>
      </c>
      <c r="H3784" t="s">
        <v>3540</v>
      </c>
      <c r="I3784" t="s">
        <v>3541</v>
      </c>
      <c r="J3784" s="3">
        <v>293</v>
      </c>
      <c r="K3784" t="s">
        <v>7075</v>
      </c>
      <c r="L3784">
        <v>6871</v>
      </c>
      <c r="M3784" t="s">
        <v>7178</v>
      </c>
      <c r="N3784" s="3">
        <v>96009</v>
      </c>
      <c r="O3784" t="s">
        <v>7199</v>
      </c>
      <c r="P3784">
        <v>19790</v>
      </c>
      <c r="Q3784" t="s">
        <v>495</v>
      </c>
    </row>
    <row r="3785" spans="1:17" x14ac:dyDescent="0.25">
      <c r="A3785">
        <v>2019</v>
      </c>
      <c r="B3785" t="s">
        <v>495</v>
      </c>
      <c r="C3785" t="s">
        <v>6486</v>
      </c>
      <c r="D3785" s="3">
        <v>2007</v>
      </c>
      <c r="E3785" t="s">
        <v>6486</v>
      </c>
      <c r="F3785">
        <v>817</v>
      </c>
      <c r="G3785" t="s">
        <v>7200</v>
      </c>
      <c r="H3785" t="s">
        <v>3540</v>
      </c>
      <c r="I3785" t="s">
        <v>3541</v>
      </c>
      <c r="J3785" s="3">
        <v>293</v>
      </c>
      <c r="K3785" t="s">
        <v>7075</v>
      </c>
      <c r="L3785">
        <v>6871</v>
      </c>
      <c r="M3785" t="s">
        <v>7178</v>
      </c>
      <c r="N3785" s="3">
        <v>96009</v>
      </c>
      <c r="O3785" t="s">
        <v>7201</v>
      </c>
      <c r="P3785">
        <v>19790</v>
      </c>
      <c r="Q3785" t="s">
        <v>495</v>
      </c>
    </row>
    <row r="3786" spans="1:17" x14ac:dyDescent="0.25">
      <c r="A3786">
        <v>2019</v>
      </c>
      <c r="B3786" t="s">
        <v>495</v>
      </c>
      <c r="C3786" t="s">
        <v>6486</v>
      </c>
      <c r="D3786" s="3">
        <v>2007</v>
      </c>
      <c r="E3786" t="s">
        <v>6486</v>
      </c>
      <c r="F3786">
        <v>827</v>
      </c>
      <c r="G3786" t="s">
        <v>7202</v>
      </c>
      <c r="H3786" t="s">
        <v>3540</v>
      </c>
      <c r="I3786" t="s">
        <v>3541</v>
      </c>
      <c r="J3786" s="3">
        <v>293</v>
      </c>
      <c r="K3786" t="s">
        <v>7075</v>
      </c>
      <c r="L3786">
        <v>6871</v>
      </c>
      <c r="M3786" t="s">
        <v>7178</v>
      </c>
      <c r="N3786" s="3">
        <v>96009</v>
      </c>
      <c r="O3786" s="6">
        <v>39176</v>
      </c>
      <c r="P3786">
        <v>19790</v>
      </c>
      <c r="Q3786" t="s">
        <v>495</v>
      </c>
    </row>
    <row r="3787" spans="1:17" x14ac:dyDescent="0.25">
      <c r="A3787">
        <v>2019</v>
      </c>
      <c r="B3787" t="s">
        <v>495</v>
      </c>
      <c r="C3787" t="s">
        <v>6486</v>
      </c>
      <c r="D3787" s="3">
        <v>2007</v>
      </c>
      <c r="E3787" t="s">
        <v>6486</v>
      </c>
      <c r="F3787">
        <v>843</v>
      </c>
      <c r="G3787" t="s">
        <v>7203</v>
      </c>
      <c r="H3787" t="s">
        <v>3540</v>
      </c>
      <c r="I3787" t="s">
        <v>3541</v>
      </c>
      <c r="J3787" s="3">
        <v>293</v>
      </c>
      <c r="K3787" t="s">
        <v>7075</v>
      </c>
      <c r="L3787">
        <v>6871</v>
      </c>
      <c r="M3787" t="s">
        <v>7178</v>
      </c>
      <c r="N3787" s="3">
        <v>96009</v>
      </c>
      <c r="O3787" s="6">
        <v>39239</v>
      </c>
      <c r="P3787">
        <v>19790</v>
      </c>
      <c r="Q3787" t="s">
        <v>495</v>
      </c>
    </row>
    <row r="3788" spans="1:17" x14ac:dyDescent="0.25">
      <c r="A3788">
        <v>2019</v>
      </c>
      <c r="B3788" t="s">
        <v>495</v>
      </c>
      <c r="C3788" t="s">
        <v>6486</v>
      </c>
      <c r="D3788" s="3">
        <v>2007</v>
      </c>
      <c r="E3788" t="s">
        <v>6486</v>
      </c>
      <c r="F3788">
        <v>857</v>
      </c>
      <c r="G3788" t="s">
        <v>7204</v>
      </c>
      <c r="H3788" t="s">
        <v>3540</v>
      </c>
      <c r="I3788" t="s">
        <v>3541</v>
      </c>
      <c r="J3788" s="3">
        <v>293</v>
      </c>
      <c r="K3788" t="s">
        <v>7075</v>
      </c>
      <c r="L3788">
        <v>6871</v>
      </c>
      <c r="M3788" t="s">
        <v>7178</v>
      </c>
      <c r="N3788" s="3">
        <v>96009</v>
      </c>
      <c r="O3788" s="6">
        <v>39090</v>
      </c>
      <c r="P3788">
        <v>19790</v>
      </c>
      <c r="Q3788" t="s">
        <v>495</v>
      </c>
    </row>
    <row r="3789" spans="1:17" x14ac:dyDescent="0.25">
      <c r="A3789">
        <v>2019</v>
      </c>
      <c r="B3789" t="s">
        <v>495</v>
      </c>
      <c r="C3789" t="s">
        <v>6486</v>
      </c>
      <c r="D3789" s="3">
        <v>2007</v>
      </c>
      <c r="E3789" t="s">
        <v>6486</v>
      </c>
      <c r="F3789">
        <v>858</v>
      </c>
      <c r="G3789" t="s">
        <v>7205</v>
      </c>
      <c r="H3789" t="s">
        <v>3540</v>
      </c>
      <c r="I3789" t="s">
        <v>3541</v>
      </c>
      <c r="J3789" s="3">
        <v>293</v>
      </c>
      <c r="K3789" t="s">
        <v>7075</v>
      </c>
      <c r="L3789">
        <v>6871</v>
      </c>
      <c r="M3789" t="s">
        <v>7178</v>
      </c>
      <c r="N3789" s="3">
        <v>96009</v>
      </c>
      <c r="O3789" s="6">
        <v>39211</v>
      </c>
      <c r="P3789">
        <v>19790</v>
      </c>
      <c r="Q3789" t="s">
        <v>495</v>
      </c>
    </row>
    <row r="3790" spans="1:17" x14ac:dyDescent="0.25">
      <c r="A3790">
        <v>2019</v>
      </c>
      <c r="B3790" t="s">
        <v>495</v>
      </c>
      <c r="C3790" t="s">
        <v>6486</v>
      </c>
      <c r="D3790" s="3">
        <v>2007</v>
      </c>
      <c r="E3790" t="s">
        <v>6486</v>
      </c>
      <c r="F3790">
        <v>859</v>
      </c>
      <c r="G3790" t="s">
        <v>7206</v>
      </c>
      <c r="H3790" t="s">
        <v>3540</v>
      </c>
      <c r="I3790" t="s">
        <v>3541</v>
      </c>
      <c r="J3790" s="3">
        <v>293</v>
      </c>
      <c r="K3790" t="s">
        <v>7075</v>
      </c>
      <c r="L3790">
        <v>6871</v>
      </c>
      <c r="M3790" t="s">
        <v>7178</v>
      </c>
      <c r="N3790" s="3">
        <v>96009</v>
      </c>
      <c r="O3790" t="s">
        <v>4055</v>
      </c>
      <c r="P3790">
        <v>19790</v>
      </c>
      <c r="Q3790" t="s">
        <v>495</v>
      </c>
    </row>
    <row r="3791" spans="1:17" x14ac:dyDescent="0.25">
      <c r="A3791">
        <v>2019</v>
      </c>
      <c r="B3791" t="s">
        <v>495</v>
      </c>
      <c r="C3791" t="s">
        <v>6486</v>
      </c>
      <c r="D3791" s="3">
        <v>2007</v>
      </c>
      <c r="E3791" t="s">
        <v>6486</v>
      </c>
      <c r="F3791">
        <v>865</v>
      </c>
      <c r="G3791" t="s">
        <v>7207</v>
      </c>
      <c r="H3791" t="s">
        <v>3540</v>
      </c>
      <c r="I3791" t="s">
        <v>3541</v>
      </c>
      <c r="J3791" s="3">
        <v>293</v>
      </c>
      <c r="K3791" t="s">
        <v>7075</v>
      </c>
      <c r="L3791">
        <v>6871</v>
      </c>
      <c r="M3791" t="s">
        <v>7178</v>
      </c>
      <c r="N3791" s="3">
        <v>96009</v>
      </c>
      <c r="O3791" t="s">
        <v>6881</v>
      </c>
      <c r="P3791">
        <v>19790</v>
      </c>
      <c r="Q3791" t="s">
        <v>495</v>
      </c>
    </row>
    <row r="3792" spans="1:17" x14ac:dyDescent="0.25">
      <c r="A3792">
        <v>2019</v>
      </c>
      <c r="B3792" t="s">
        <v>495</v>
      </c>
      <c r="C3792" t="s">
        <v>6486</v>
      </c>
      <c r="D3792" s="3">
        <v>2015</v>
      </c>
      <c r="E3792" t="s">
        <v>6486</v>
      </c>
      <c r="F3792">
        <v>1627</v>
      </c>
      <c r="G3792" t="s">
        <v>7208</v>
      </c>
      <c r="H3792" t="s">
        <v>3540</v>
      </c>
      <c r="I3792" t="s">
        <v>3541</v>
      </c>
      <c r="J3792" s="3">
        <v>293</v>
      </c>
      <c r="K3792" t="s">
        <v>7075</v>
      </c>
      <c r="L3792">
        <v>6871</v>
      </c>
      <c r="M3792" t="s">
        <v>7209</v>
      </c>
      <c r="N3792" s="3">
        <v>97455</v>
      </c>
      <c r="O3792" t="s">
        <v>7210</v>
      </c>
      <c r="P3792">
        <v>19790</v>
      </c>
      <c r="Q3792" t="s">
        <v>495</v>
      </c>
    </row>
    <row r="3793" spans="1:17" x14ac:dyDescent="0.25">
      <c r="A3793">
        <v>2019</v>
      </c>
      <c r="B3793" t="s">
        <v>495</v>
      </c>
      <c r="C3793" t="s">
        <v>6486</v>
      </c>
      <c r="D3793" s="3">
        <v>2015</v>
      </c>
      <c r="E3793" t="s">
        <v>6486</v>
      </c>
      <c r="F3793">
        <v>1628</v>
      </c>
      <c r="G3793" t="s">
        <v>7211</v>
      </c>
      <c r="H3793" t="s">
        <v>3540</v>
      </c>
      <c r="I3793" t="s">
        <v>3541</v>
      </c>
      <c r="J3793" s="3">
        <v>293</v>
      </c>
      <c r="K3793" t="s">
        <v>7075</v>
      </c>
      <c r="L3793">
        <v>6871</v>
      </c>
      <c r="M3793" t="s">
        <v>7209</v>
      </c>
      <c r="N3793" s="3">
        <v>97455</v>
      </c>
      <c r="O3793" t="s">
        <v>6475</v>
      </c>
      <c r="P3793">
        <v>19790</v>
      </c>
      <c r="Q3793" t="s">
        <v>495</v>
      </c>
    </row>
    <row r="3794" spans="1:17" x14ac:dyDescent="0.25">
      <c r="A3794">
        <v>2019</v>
      </c>
      <c r="B3794" t="s">
        <v>495</v>
      </c>
      <c r="C3794" t="s">
        <v>6486</v>
      </c>
      <c r="D3794" s="3">
        <v>2015</v>
      </c>
      <c r="E3794" t="s">
        <v>6486</v>
      </c>
      <c r="F3794">
        <v>1637</v>
      </c>
      <c r="G3794" t="s">
        <v>7212</v>
      </c>
      <c r="H3794" t="s">
        <v>3540</v>
      </c>
      <c r="I3794" t="s">
        <v>3541</v>
      </c>
      <c r="J3794" s="3">
        <v>293</v>
      </c>
      <c r="K3794" t="s">
        <v>7075</v>
      </c>
      <c r="L3794">
        <v>6871</v>
      </c>
      <c r="M3794" t="s">
        <v>7209</v>
      </c>
      <c r="N3794" s="3">
        <v>97455</v>
      </c>
      <c r="O3794" t="s">
        <v>7213</v>
      </c>
      <c r="P3794">
        <v>19790</v>
      </c>
      <c r="Q3794" t="s">
        <v>495</v>
      </c>
    </row>
    <row r="3795" spans="1:17" x14ac:dyDescent="0.25">
      <c r="A3795">
        <v>2019</v>
      </c>
      <c r="B3795" t="s">
        <v>495</v>
      </c>
      <c r="C3795" t="s">
        <v>6486</v>
      </c>
      <c r="D3795" s="3">
        <v>2015</v>
      </c>
      <c r="E3795" t="s">
        <v>6486</v>
      </c>
      <c r="F3795">
        <v>1679</v>
      </c>
      <c r="G3795" t="s">
        <v>7214</v>
      </c>
      <c r="H3795" t="s">
        <v>3540</v>
      </c>
      <c r="I3795" t="s">
        <v>3541</v>
      </c>
      <c r="J3795" s="3">
        <v>293</v>
      </c>
      <c r="K3795" t="s">
        <v>7075</v>
      </c>
      <c r="L3795">
        <v>6871</v>
      </c>
      <c r="M3795" t="s">
        <v>7209</v>
      </c>
      <c r="N3795" s="3">
        <v>97455</v>
      </c>
      <c r="O3795" t="s">
        <v>6367</v>
      </c>
      <c r="P3795">
        <v>19790</v>
      </c>
      <c r="Q3795" t="s">
        <v>495</v>
      </c>
    </row>
    <row r="3796" spans="1:17" x14ac:dyDescent="0.25">
      <c r="A3796">
        <v>2019</v>
      </c>
      <c r="B3796" t="s">
        <v>495</v>
      </c>
      <c r="C3796" t="s">
        <v>6486</v>
      </c>
      <c r="D3796" s="3">
        <v>2016</v>
      </c>
      <c r="E3796" t="s">
        <v>6486</v>
      </c>
      <c r="F3796">
        <v>1701</v>
      </c>
      <c r="G3796" t="s">
        <v>7215</v>
      </c>
      <c r="H3796" t="s">
        <v>3540</v>
      </c>
      <c r="I3796" t="s">
        <v>3541</v>
      </c>
      <c r="J3796" s="3">
        <v>293</v>
      </c>
      <c r="K3796" t="s">
        <v>7075</v>
      </c>
      <c r="L3796">
        <v>6871</v>
      </c>
      <c r="M3796" t="s">
        <v>7209</v>
      </c>
      <c r="N3796" s="3">
        <v>97455</v>
      </c>
      <c r="O3796" t="s">
        <v>3696</v>
      </c>
      <c r="P3796">
        <v>19790</v>
      </c>
      <c r="Q3796" t="s">
        <v>495</v>
      </c>
    </row>
    <row r="3797" spans="1:17" x14ac:dyDescent="0.25">
      <c r="A3797">
        <v>2019</v>
      </c>
      <c r="B3797" t="s">
        <v>495</v>
      </c>
      <c r="C3797" t="s">
        <v>6486</v>
      </c>
      <c r="D3797" s="3">
        <v>2016</v>
      </c>
      <c r="E3797" t="s">
        <v>6486</v>
      </c>
      <c r="F3797">
        <v>1716</v>
      </c>
      <c r="G3797" t="s">
        <v>7216</v>
      </c>
      <c r="H3797" t="s">
        <v>3587</v>
      </c>
      <c r="I3797" t="s">
        <v>3541</v>
      </c>
      <c r="J3797" s="3">
        <v>293</v>
      </c>
      <c r="K3797" t="s">
        <v>7075</v>
      </c>
      <c r="L3797">
        <v>6871</v>
      </c>
      <c r="M3797" t="s">
        <v>7209</v>
      </c>
      <c r="N3797" s="3">
        <v>97455</v>
      </c>
      <c r="O3797" t="s">
        <v>7217</v>
      </c>
      <c r="P3797">
        <v>19790</v>
      </c>
      <c r="Q3797" t="s">
        <v>495</v>
      </c>
    </row>
    <row r="3798" spans="1:17" x14ac:dyDescent="0.25">
      <c r="A3798">
        <v>2019</v>
      </c>
      <c r="B3798" t="s">
        <v>495</v>
      </c>
      <c r="C3798" t="s">
        <v>6486</v>
      </c>
      <c r="D3798" s="3">
        <v>2016</v>
      </c>
      <c r="E3798" t="s">
        <v>6486</v>
      </c>
      <c r="F3798">
        <v>1720</v>
      </c>
      <c r="G3798" t="s">
        <v>7218</v>
      </c>
      <c r="H3798" t="s">
        <v>3587</v>
      </c>
      <c r="I3798" t="s">
        <v>3541</v>
      </c>
      <c r="J3798" s="3">
        <v>293</v>
      </c>
      <c r="K3798" t="s">
        <v>7075</v>
      </c>
      <c r="L3798">
        <v>6871</v>
      </c>
      <c r="M3798" t="s">
        <v>7209</v>
      </c>
      <c r="N3798" s="3">
        <v>97455</v>
      </c>
      <c r="O3798" t="s">
        <v>7219</v>
      </c>
      <c r="P3798">
        <v>19790</v>
      </c>
      <c r="Q3798" t="s">
        <v>495</v>
      </c>
    </row>
    <row r="3799" spans="1:17" x14ac:dyDescent="0.25">
      <c r="A3799">
        <v>2019</v>
      </c>
      <c r="B3799" t="s">
        <v>495</v>
      </c>
      <c r="C3799" t="s">
        <v>6486</v>
      </c>
      <c r="D3799" s="3">
        <v>2016</v>
      </c>
      <c r="E3799" t="s">
        <v>6486</v>
      </c>
      <c r="F3799">
        <v>1721</v>
      </c>
      <c r="G3799" t="s">
        <v>7220</v>
      </c>
      <c r="H3799" t="s">
        <v>3587</v>
      </c>
      <c r="I3799" t="s">
        <v>3541</v>
      </c>
      <c r="J3799" s="3">
        <v>293</v>
      </c>
      <c r="K3799" t="s">
        <v>7075</v>
      </c>
      <c r="L3799">
        <v>6871</v>
      </c>
      <c r="M3799" t="s">
        <v>7209</v>
      </c>
      <c r="N3799" s="3">
        <v>97455</v>
      </c>
      <c r="O3799" t="s">
        <v>4036</v>
      </c>
      <c r="P3799">
        <v>19790</v>
      </c>
      <c r="Q3799" t="s">
        <v>495</v>
      </c>
    </row>
    <row r="3800" spans="1:17" x14ac:dyDescent="0.25">
      <c r="A3800">
        <v>2019</v>
      </c>
      <c r="B3800" t="s">
        <v>495</v>
      </c>
      <c r="C3800" t="s">
        <v>6486</v>
      </c>
      <c r="D3800" s="3">
        <v>2017</v>
      </c>
      <c r="E3800" t="s">
        <v>6486</v>
      </c>
      <c r="F3800">
        <v>1769</v>
      </c>
      <c r="G3800" t="s">
        <v>7221</v>
      </c>
      <c r="H3800" t="s">
        <v>3540</v>
      </c>
      <c r="I3800" t="s">
        <v>3541</v>
      </c>
      <c r="J3800" s="3">
        <v>293</v>
      </c>
      <c r="K3800" t="s">
        <v>7075</v>
      </c>
      <c r="L3800">
        <v>6871</v>
      </c>
      <c r="M3800" t="s">
        <v>7209</v>
      </c>
      <c r="N3800" s="3">
        <v>97455</v>
      </c>
      <c r="O3800" t="s">
        <v>7222</v>
      </c>
      <c r="P3800">
        <v>19790</v>
      </c>
      <c r="Q3800" t="s">
        <v>495</v>
      </c>
    </row>
    <row r="3801" spans="1:17" x14ac:dyDescent="0.25">
      <c r="A3801">
        <v>2019</v>
      </c>
      <c r="B3801" t="s">
        <v>495</v>
      </c>
      <c r="C3801" t="s">
        <v>6486</v>
      </c>
      <c r="D3801" s="3">
        <v>2017</v>
      </c>
      <c r="E3801" t="s">
        <v>6486</v>
      </c>
      <c r="F3801">
        <v>1783</v>
      </c>
      <c r="G3801" t="s">
        <v>7223</v>
      </c>
      <c r="H3801" t="s">
        <v>3540</v>
      </c>
      <c r="I3801" t="s">
        <v>3541</v>
      </c>
      <c r="J3801" s="3">
        <v>293</v>
      </c>
      <c r="K3801" t="s">
        <v>7075</v>
      </c>
      <c r="L3801">
        <v>6871</v>
      </c>
      <c r="M3801" t="s">
        <v>7209</v>
      </c>
      <c r="N3801" s="3">
        <v>97455</v>
      </c>
      <c r="O3801" t="s">
        <v>7224</v>
      </c>
      <c r="P3801">
        <v>19790</v>
      </c>
      <c r="Q3801" t="s">
        <v>495</v>
      </c>
    </row>
    <row r="3802" spans="1:17" x14ac:dyDescent="0.25">
      <c r="A3802">
        <v>2019</v>
      </c>
      <c r="B3802" t="s">
        <v>495</v>
      </c>
      <c r="C3802" t="s">
        <v>6486</v>
      </c>
      <c r="D3802" s="3">
        <v>2019</v>
      </c>
      <c r="E3802" t="s">
        <v>6486</v>
      </c>
      <c r="F3802">
        <v>1915</v>
      </c>
      <c r="G3802" t="s">
        <v>7225</v>
      </c>
      <c r="H3802" t="s">
        <v>3540</v>
      </c>
      <c r="I3802" t="s">
        <v>3541</v>
      </c>
      <c r="J3802" s="3">
        <v>281</v>
      </c>
      <c r="K3802" t="s">
        <v>7075</v>
      </c>
      <c r="L3802">
        <v>3391</v>
      </c>
      <c r="M3802" t="s">
        <v>7226</v>
      </c>
      <c r="N3802" s="3">
        <v>87418</v>
      </c>
      <c r="O3802" t="s">
        <v>7227</v>
      </c>
      <c r="P3802">
        <v>19790</v>
      </c>
      <c r="Q3802" t="s">
        <v>495</v>
      </c>
    </row>
    <row r="3803" spans="1:17" x14ac:dyDescent="0.25">
      <c r="A3803">
        <v>2019</v>
      </c>
      <c r="B3803" t="s">
        <v>495</v>
      </c>
      <c r="C3803" t="s">
        <v>6486</v>
      </c>
      <c r="D3803" s="3">
        <v>2019</v>
      </c>
      <c r="E3803" t="s">
        <v>6486</v>
      </c>
      <c r="F3803">
        <v>1920</v>
      </c>
      <c r="G3803" t="s">
        <v>7228</v>
      </c>
      <c r="H3803" t="s">
        <v>3540</v>
      </c>
      <c r="I3803" t="s">
        <v>3541</v>
      </c>
      <c r="J3803" s="3">
        <v>281</v>
      </c>
      <c r="K3803" t="s">
        <v>7075</v>
      </c>
      <c r="L3803">
        <v>3391</v>
      </c>
      <c r="M3803" t="s">
        <v>7226</v>
      </c>
      <c r="N3803" s="3">
        <v>87418</v>
      </c>
      <c r="O3803" s="6">
        <v>43805</v>
      </c>
      <c r="P3803">
        <v>19790</v>
      </c>
      <c r="Q3803" t="s">
        <v>495</v>
      </c>
    </row>
    <row r="3804" spans="1:17" x14ac:dyDescent="0.25">
      <c r="A3804">
        <v>2019</v>
      </c>
      <c r="B3804" t="s">
        <v>495</v>
      </c>
      <c r="C3804" t="s">
        <v>6486</v>
      </c>
      <c r="D3804" s="3">
        <v>2019</v>
      </c>
      <c r="E3804" t="s">
        <v>6486</v>
      </c>
      <c r="F3804">
        <v>1931</v>
      </c>
      <c r="G3804" t="s">
        <v>7229</v>
      </c>
      <c r="H3804" t="s">
        <v>3549</v>
      </c>
      <c r="I3804" t="s">
        <v>3541</v>
      </c>
      <c r="J3804" s="3">
        <v>281</v>
      </c>
      <c r="K3804" t="s">
        <v>7075</v>
      </c>
      <c r="L3804">
        <v>3391</v>
      </c>
      <c r="M3804" t="s">
        <v>7226</v>
      </c>
      <c r="N3804" s="3">
        <v>87418</v>
      </c>
      <c r="O3804" t="s">
        <v>7230</v>
      </c>
      <c r="P3804">
        <v>19790</v>
      </c>
      <c r="Q3804" t="s">
        <v>495</v>
      </c>
    </row>
    <row r="3805" spans="1:17" x14ac:dyDescent="0.25">
      <c r="A3805">
        <v>2019</v>
      </c>
      <c r="B3805" t="s">
        <v>495</v>
      </c>
      <c r="C3805" t="s">
        <v>6486</v>
      </c>
      <c r="D3805" s="3">
        <v>2019</v>
      </c>
      <c r="E3805" t="s">
        <v>6486</v>
      </c>
      <c r="F3805">
        <v>1935</v>
      </c>
      <c r="G3805" t="s">
        <v>7231</v>
      </c>
      <c r="H3805" t="s">
        <v>3540</v>
      </c>
      <c r="I3805" t="s">
        <v>3541</v>
      </c>
      <c r="J3805" s="3">
        <v>281</v>
      </c>
      <c r="K3805" t="s">
        <v>7075</v>
      </c>
      <c r="L3805">
        <v>3391</v>
      </c>
      <c r="M3805" t="s">
        <v>7226</v>
      </c>
      <c r="N3805" s="3">
        <v>87418</v>
      </c>
      <c r="O3805" t="s">
        <v>4945</v>
      </c>
      <c r="P3805">
        <v>19790</v>
      </c>
      <c r="Q3805" t="s">
        <v>495</v>
      </c>
    </row>
    <row r="3806" spans="1:17" x14ac:dyDescent="0.25">
      <c r="A3806">
        <v>2019</v>
      </c>
      <c r="B3806" t="s">
        <v>495</v>
      </c>
      <c r="C3806" t="s">
        <v>6486</v>
      </c>
      <c r="D3806" s="3">
        <v>2017</v>
      </c>
      <c r="E3806" t="s">
        <v>6486</v>
      </c>
      <c r="F3806">
        <v>115</v>
      </c>
      <c r="G3806" t="s">
        <v>7232</v>
      </c>
      <c r="H3806" t="s">
        <v>3540</v>
      </c>
      <c r="I3806" t="s">
        <v>3541</v>
      </c>
      <c r="J3806" s="3">
        <v>306</v>
      </c>
      <c r="K3806" t="s">
        <v>7075</v>
      </c>
      <c r="L3806">
        <v>3591</v>
      </c>
      <c r="M3806" t="s">
        <v>7233</v>
      </c>
      <c r="N3806" s="3">
        <v>106984</v>
      </c>
      <c r="O3806" s="6">
        <v>43076</v>
      </c>
      <c r="P3806">
        <v>19790</v>
      </c>
      <c r="Q3806" t="s">
        <v>495</v>
      </c>
    </row>
    <row r="3807" spans="1:17" x14ac:dyDescent="0.25">
      <c r="A3807">
        <v>2019</v>
      </c>
      <c r="B3807" t="s">
        <v>495</v>
      </c>
      <c r="C3807" t="s">
        <v>6486</v>
      </c>
      <c r="D3807" s="3">
        <v>2017</v>
      </c>
      <c r="E3807" t="s">
        <v>6486</v>
      </c>
      <c r="F3807">
        <v>135</v>
      </c>
      <c r="G3807" t="s">
        <v>7234</v>
      </c>
      <c r="H3807" t="s">
        <v>3540</v>
      </c>
      <c r="I3807" t="s">
        <v>3541</v>
      </c>
      <c r="J3807" s="3">
        <v>306</v>
      </c>
      <c r="K3807" t="s">
        <v>7075</v>
      </c>
      <c r="L3807">
        <v>3591</v>
      </c>
      <c r="M3807" t="s">
        <v>7233</v>
      </c>
      <c r="N3807" s="3">
        <v>106984</v>
      </c>
      <c r="O3807" s="6">
        <v>43016</v>
      </c>
      <c r="P3807">
        <v>19790</v>
      </c>
      <c r="Q3807" t="s">
        <v>495</v>
      </c>
    </row>
    <row r="3808" spans="1:17" x14ac:dyDescent="0.25">
      <c r="A3808">
        <v>2019</v>
      </c>
      <c r="B3808" t="s">
        <v>495</v>
      </c>
      <c r="C3808" t="s">
        <v>6486</v>
      </c>
      <c r="D3808" s="3">
        <v>2017</v>
      </c>
      <c r="E3808" t="s">
        <v>6486</v>
      </c>
      <c r="F3808">
        <v>149</v>
      </c>
      <c r="G3808" t="s">
        <v>7235</v>
      </c>
      <c r="H3808" t="s">
        <v>3540</v>
      </c>
      <c r="I3808" t="s">
        <v>3541</v>
      </c>
      <c r="J3808" s="3">
        <v>306</v>
      </c>
      <c r="K3808" t="s">
        <v>7075</v>
      </c>
      <c r="L3808">
        <v>3591</v>
      </c>
      <c r="M3808" t="s">
        <v>7233</v>
      </c>
      <c r="N3808" s="3">
        <v>106984</v>
      </c>
      <c r="O3808" t="s">
        <v>3786</v>
      </c>
      <c r="P3808">
        <v>19790</v>
      </c>
      <c r="Q3808" t="s">
        <v>495</v>
      </c>
    </row>
    <row r="3809" spans="1:17" x14ac:dyDescent="0.25">
      <c r="A3809">
        <v>2019</v>
      </c>
      <c r="B3809" t="s">
        <v>495</v>
      </c>
      <c r="C3809" t="s">
        <v>6486</v>
      </c>
      <c r="D3809" s="3">
        <v>2017</v>
      </c>
      <c r="E3809" t="s">
        <v>6486</v>
      </c>
      <c r="F3809">
        <v>160</v>
      </c>
      <c r="G3809" t="s">
        <v>7236</v>
      </c>
      <c r="H3809" t="s">
        <v>3540</v>
      </c>
      <c r="I3809" t="s">
        <v>3541</v>
      </c>
      <c r="J3809" s="3">
        <v>306</v>
      </c>
      <c r="K3809" t="s">
        <v>7075</v>
      </c>
      <c r="L3809">
        <v>3591</v>
      </c>
      <c r="M3809" t="s">
        <v>7233</v>
      </c>
      <c r="N3809" s="3">
        <v>106984</v>
      </c>
      <c r="O3809" t="s">
        <v>7237</v>
      </c>
      <c r="P3809">
        <v>19790</v>
      </c>
      <c r="Q3809" t="s">
        <v>495</v>
      </c>
    </row>
    <row r="3810" spans="1:17" x14ac:dyDescent="0.25">
      <c r="A3810">
        <v>2019</v>
      </c>
      <c r="B3810" t="s">
        <v>495</v>
      </c>
      <c r="C3810" t="s">
        <v>6486</v>
      </c>
      <c r="D3810" s="3">
        <v>2017</v>
      </c>
      <c r="E3810" t="s">
        <v>6486</v>
      </c>
      <c r="F3810">
        <v>164</v>
      </c>
      <c r="G3810" t="s">
        <v>7238</v>
      </c>
      <c r="H3810" t="s">
        <v>3540</v>
      </c>
      <c r="I3810" t="s">
        <v>3541</v>
      </c>
      <c r="J3810" s="3">
        <v>306</v>
      </c>
      <c r="K3810" t="s">
        <v>7075</v>
      </c>
      <c r="L3810">
        <v>3591</v>
      </c>
      <c r="M3810" t="s">
        <v>7233</v>
      </c>
      <c r="N3810" s="3">
        <v>106984</v>
      </c>
      <c r="O3810" s="6">
        <v>43051</v>
      </c>
      <c r="P3810">
        <v>19790</v>
      </c>
      <c r="Q3810" t="s">
        <v>495</v>
      </c>
    </row>
    <row r="3811" spans="1:17" x14ac:dyDescent="0.25">
      <c r="A3811">
        <v>2019</v>
      </c>
      <c r="B3811" t="s">
        <v>495</v>
      </c>
      <c r="C3811" t="s">
        <v>6486</v>
      </c>
      <c r="D3811" s="3">
        <v>2017</v>
      </c>
      <c r="E3811" t="s">
        <v>6486</v>
      </c>
      <c r="F3811">
        <v>175</v>
      </c>
      <c r="G3811" t="s">
        <v>7239</v>
      </c>
      <c r="H3811" t="s">
        <v>3540</v>
      </c>
      <c r="I3811" t="s">
        <v>3541</v>
      </c>
      <c r="J3811" s="3">
        <v>306</v>
      </c>
      <c r="K3811" t="s">
        <v>7075</v>
      </c>
      <c r="L3811">
        <v>3591</v>
      </c>
      <c r="M3811" t="s">
        <v>7233</v>
      </c>
      <c r="N3811" s="3">
        <v>106984</v>
      </c>
      <c r="O3811" t="s">
        <v>7240</v>
      </c>
      <c r="P3811">
        <v>19790</v>
      </c>
      <c r="Q3811" t="s">
        <v>495</v>
      </c>
    </row>
    <row r="3812" spans="1:17" x14ac:dyDescent="0.25">
      <c r="A3812">
        <v>2019</v>
      </c>
      <c r="B3812" t="s">
        <v>495</v>
      </c>
      <c r="C3812" t="s">
        <v>6486</v>
      </c>
      <c r="D3812" s="3">
        <v>2018</v>
      </c>
      <c r="E3812" t="s">
        <v>6486</v>
      </c>
      <c r="F3812">
        <v>182</v>
      </c>
      <c r="G3812" t="s">
        <v>7241</v>
      </c>
      <c r="H3812" t="s">
        <v>3540</v>
      </c>
      <c r="I3812" t="s">
        <v>3541</v>
      </c>
      <c r="J3812" s="3">
        <v>306</v>
      </c>
      <c r="K3812" t="s">
        <v>7075</v>
      </c>
      <c r="L3812">
        <v>3591</v>
      </c>
      <c r="M3812" t="s">
        <v>7233</v>
      </c>
      <c r="N3812" s="3">
        <v>106984</v>
      </c>
      <c r="O3812" t="s">
        <v>5592</v>
      </c>
      <c r="P3812">
        <v>19790</v>
      </c>
      <c r="Q3812" t="s">
        <v>495</v>
      </c>
    </row>
    <row r="3813" spans="1:17" x14ac:dyDescent="0.25">
      <c r="A3813">
        <v>2019</v>
      </c>
      <c r="B3813" t="s">
        <v>495</v>
      </c>
      <c r="C3813" t="s">
        <v>6486</v>
      </c>
      <c r="D3813" s="3">
        <v>2018</v>
      </c>
      <c r="E3813" t="s">
        <v>6486</v>
      </c>
      <c r="F3813">
        <v>190</v>
      </c>
      <c r="G3813" t="s">
        <v>7242</v>
      </c>
      <c r="H3813" t="s">
        <v>3540</v>
      </c>
      <c r="I3813" t="s">
        <v>3541</v>
      </c>
      <c r="J3813" s="3">
        <v>306</v>
      </c>
      <c r="K3813" t="s">
        <v>7075</v>
      </c>
      <c r="L3813">
        <v>3591</v>
      </c>
      <c r="M3813" t="s">
        <v>7233</v>
      </c>
      <c r="N3813" s="3">
        <v>106984</v>
      </c>
      <c r="O3813" s="6">
        <v>43223</v>
      </c>
      <c r="P3813">
        <v>19790</v>
      </c>
      <c r="Q3813" t="s">
        <v>495</v>
      </c>
    </row>
    <row r="3814" spans="1:17" x14ac:dyDescent="0.25">
      <c r="A3814">
        <v>2019</v>
      </c>
      <c r="B3814" t="s">
        <v>495</v>
      </c>
      <c r="C3814" t="s">
        <v>6486</v>
      </c>
      <c r="D3814" s="3">
        <v>2018</v>
      </c>
      <c r="E3814" t="s">
        <v>6486</v>
      </c>
      <c r="F3814">
        <v>199</v>
      </c>
      <c r="G3814" t="s">
        <v>7243</v>
      </c>
      <c r="H3814" t="s">
        <v>3540</v>
      </c>
      <c r="I3814" t="s">
        <v>3541</v>
      </c>
      <c r="J3814" s="3">
        <v>306</v>
      </c>
      <c r="K3814" t="s">
        <v>7075</v>
      </c>
      <c r="L3814">
        <v>3591</v>
      </c>
      <c r="M3814" t="s">
        <v>7233</v>
      </c>
      <c r="N3814" s="3">
        <v>106984</v>
      </c>
      <c r="O3814" s="6">
        <v>43408</v>
      </c>
      <c r="P3814">
        <v>19790</v>
      </c>
      <c r="Q3814" t="s">
        <v>495</v>
      </c>
    </row>
    <row r="3815" spans="1:17" x14ac:dyDescent="0.25">
      <c r="A3815">
        <v>2019</v>
      </c>
      <c r="B3815" t="s">
        <v>495</v>
      </c>
      <c r="C3815" t="s">
        <v>6486</v>
      </c>
      <c r="D3815" s="3">
        <v>2018</v>
      </c>
      <c r="E3815" t="s">
        <v>6486</v>
      </c>
      <c r="F3815">
        <v>204</v>
      </c>
      <c r="G3815" t="s">
        <v>7244</v>
      </c>
      <c r="H3815" t="s">
        <v>3540</v>
      </c>
      <c r="I3815" t="s">
        <v>3541</v>
      </c>
      <c r="J3815" s="3">
        <v>306</v>
      </c>
      <c r="K3815" t="s">
        <v>7075</v>
      </c>
      <c r="L3815">
        <v>3591</v>
      </c>
      <c r="M3815" t="s">
        <v>7233</v>
      </c>
      <c r="N3815" s="3">
        <v>106984</v>
      </c>
      <c r="O3815" t="s">
        <v>6285</v>
      </c>
      <c r="P3815">
        <v>19790</v>
      </c>
      <c r="Q3815" t="s">
        <v>495</v>
      </c>
    </row>
    <row r="3816" spans="1:17" x14ac:dyDescent="0.25">
      <c r="A3816">
        <v>2019</v>
      </c>
      <c r="B3816" t="s">
        <v>495</v>
      </c>
      <c r="C3816" t="s">
        <v>6486</v>
      </c>
      <c r="D3816" s="3">
        <v>2018</v>
      </c>
      <c r="E3816" t="s">
        <v>6486</v>
      </c>
      <c r="F3816">
        <v>210</v>
      </c>
      <c r="G3816" t="s">
        <v>7245</v>
      </c>
      <c r="H3816" t="s">
        <v>3540</v>
      </c>
      <c r="I3816" t="s">
        <v>3541</v>
      </c>
      <c r="J3816" s="3">
        <v>306</v>
      </c>
      <c r="K3816" t="s">
        <v>7075</v>
      </c>
      <c r="L3816">
        <v>3591</v>
      </c>
      <c r="M3816" t="s">
        <v>7233</v>
      </c>
      <c r="N3816" s="3">
        <v>106984</v>
      </c>
      <c r="O3816" t="s">
        <v>7246</v>
      </c>
      <c r="P3816">
        <v>19790</v>
      </c>
      <c r="Q3816" t="s">
        <v>495</v>
      </c>
    </row>
    <row r="3817" spans="1:17" x14ac:dyDescent="0.25">
      <c r="A3817">
        <v>2019</v>
      </c>
      <c r="B3817" t="s">
        <v>495</v>
      </c>
      <c r="C3817" t="s">
        <v>6486</v>
      </c>
      <c r="D3817" s="3">
        <v>2019</v>
      </c>
      <c r="E3817" t="s">
        <v>6486</v>
      </c>
      <c r="F3817">
        <v>267</v>
      </c>
      <c r="G3817" t="s">
        <v>7247</v>
      </c>
      <c r="H3817" t="s">
        <v>3540</v>
      </c>
      <c r="I3817" t="s">
        <v>3541</v>
      </c>
      <c r="J3817" s="3">
        <v>306</v>
      </c>
      <c r="K3817" t="s">
        <v>7075</v>
      </c>
      <c r="L3817">
        <v>3591</v>
      </c>
      <c r="M3817" t="s">
        <v>7233</v>
      </c>
      <c r="N3817" s="3">
        <v>106984</v>
      </c>
      <c r="O3817" t="s">
        <v>7248</v>
      </c>
      <c r="P3817">
        <v>19790</v>
      </c>
      <c r="Q3817" t="s">
        <v>495</v>
      </c>
    </row>
    <row r="3818" spans="1:17" x14ac:dyDescent="0.25">
      <c r="A3818">
        <v>2019</v>
      </c>
      <c r="B3818" t="s">
        <v>495</v>
      </c>
      <c r="C3818" t="s">
        <v>6486</v>
      </c>
      <c r="D3818" s="3">
        <v>2019</v>
      </c>
      <c r="E3818" t="s">
        <v>6486</v>
      </c>
      <c r="F3818">
        <v>277</v>
      </c>
      <c r="G3818" t="s">
        <v>7249</v>
      </c>
      <c r="H3818" t="s">
        <v>3540</v>
      </c>
      <c r="I3818" t="s">
        <v>3541</v>
      </c>
      <c r="J3818" s="3">
        <v>306</v>
      </c>
      <c r="K3818" t="s">
        <v>7075</v>
      </c>
      <c r="L3818">
        <v>3591</v>
      </c>
      <c r="M3818" t="s">
        <v>7233</v>
      </c>
      <c r="N3818" s="3">
        <v>106984</v>
      </c>
      <c r="O3818" t="s">
        <v>5223</v>
      </c>
      <c r="P3818">
        <v>19790</v>
      </c>
      <c r="Q3818" t="s">
        <v>495</v>
      </c>
    </row>
    <row r="3819" spans="1:17" x14ac:dyDescent="0.25">
      <c r="A3819">
        <v>2019</v>
      </c>
      <c r="B3819" t="s">
        <v>495</v>
      </c>
      <c r="C3819" t="s">
        <v>6486</v>
      </c>
      <c r="D3819" s="3">
        <v>1992</v>
      </c>
      <c r="E3819" t="s">
        <v>6486</v>
      </c>
      <c r="F3819">
        <v>53372</v>
      </c>
      <c r="G3819" t="s">
        <v>7250</v>
      </c>
      <c r="H3819" t="s">
        <v>3540</v>
      </c>
      <c r="I3819" t="s">
        <v>3541</v>
      </c>
      <c r="J3819" s="3">
        <v>149</v>
      </c>
      <c r="K3819" t="s">
        <v>7251</v>
      </c>
      <c r="L3819">
        <v>6551</v>
      </c>
      <c r="M3819" t="s">
        <v>7252</v>
      </c>
      <c r="N3819" s="3">
        <v>36800</v>
      </c>
      <c r="O3819" s="6">
        <v>33941</v>
      </c>
      <c r="P3819">
        <v>19790</v>
      </c>
      <c r="Q3819" t="s">
        <v>495</v>
      </c>
    </row>
    <row r="3820" spans="1:17" x14ac:dyDescent="0.25">
      <c r="A3820">
        <v>2019</v>
      </c>
      <c r="B3820" t="s">
        <v>495</v>
      </c>
      <c r="C3820" t="s">
        <v>6486</v>
      </c>
      <c r="D3820" s="3">
        <v>1992</v>
      </c>
      <c r="E3820" t="s">
        <v>6486</v>
      </c>
      <c r="F3820">
        <v>53378</v>
      </c>
      <c r="G3820" t="s">
        <v>7253</v>
      </c>
      <c r="H3820" t="s">
        <v>3540</v>
      </c>
      <c r="I3820" t="s">
        <v>3541</v>
      </c>
      <c r="J3820" s="3">
        <v>149</v>
      </c>
      <c r="K3820" t="s">
        <v>7251</v>
      </c>
      <c r="L3820">
        <v>6551</v>
      </c>
      <c r="M3820" t="s">
        <v>7252</v>
      </c>
      <c r="N3820" s="3">
        <v>36800</v>
      </c>
      <c r="O3820" s="6">
        <v>33667</v>
      </c>
      <c r="P3820">
        <v>19790</v>
      </c>
      <c r="Q3820" t="s">
        <v>495</v>
      </c>
    </row>
    <row r="3821" spans="1:17" x14ac:dyDescent="0.25">
      <c r="A3821">
        <v>2019</v>
      </c>
      <c r="B3821" t="s">
        <v>495</v>
      </c>
      <c r="C3821" t="s">
        <v>6486</v>
      </c>
      <c r="D3821" s="3">
        <v>1992</v>
      </c>
      <c r="E3821" t="s">
        <v>6486</v>
      </c>
      <c r="F3821">
        <v>53379</v>
      </c>
      <c r="G3821" t="s">
        <v>7254</v>
      </c>
      <c r="H3821" t="s">
        <v>3540</v>
      </c>
      <c r="I3821" t="s">
        <v>3541</v>
      </c>
      <c r="J3821" s="3">
        <v>149</v>
      </c>
      <c r="K3821" t="s">
        <v>7251</v>
      </c>
      <c r="L3821">
        <v>6551</v>
      </c>
      <c r="M3821" t="s">
        <v>7252</v>
      </c>
      <c r="N3821" s="3">
        <v>36800</v>
      </c>
      <c r="O3821" s="6">
        <v>33820</v>
      </c>
      <c r="P3821">
        <v>19790</v>
      </c>
      <c r="Q3821" t="s">
        <v>495</v>
      </c>
    </row>
    <row r="3822" spans="1:17" x14ac:dyDescent="0.25">
      <c r="A3822">
        <v>2019</v>
      </c>
      <c r="B3822" t="s">
        <v>495</v>
      </c>
      <c r="C3822" t="s">
        <v>6486</v>
      </c>
      <c r="D3822" s="3">
        <v>1992</v>
      </c>
      <c r="E3822" t="s">
        <v>6486</v>
      </c>
      <c r="F3822">
        <v>53380</v>
      </c>
      <c r="G3822" t="s">
        <v>7255</v>
      </c>
      <c r="H3822" t="s">
        <v>3540</v>
      </c>
      <c r="I3822" t="s">
        <v>3541</v>
      </c>
      <c r="J3822" s="3">
        <v>149</v>
      </c>
      <c r="K3822" t="s">
        <v>7251</v>
      </c>
      <c r="L3822">
        <v>6551</v>
      </c>
      <c r="M3822" t="s">
        <v>7252</v>
      </c>
      <c r="N3822" s="3">
        <v>36800</v>
      </c>
      <c r="O3822" s="6">
        <v>33881</v>
      </c>
      <c r="P3822">
        <v>19790</v>
      </c>
      <c r="Q3822" t="s">
        <v>495</v>
      </c>
    </row>
    <row r="3823" spans="1:17" x14ac:dyDescent="0.25">
      <c r="A3823">
        <v>2019</v>
      </c>
      <c r="B3823" t="s">
        <v>495</v>
      </c>
      <c r="C3823" t="s">
        <v>6486</v>
      </c>
      <c r="D3823" s="3">
        <v>1992</v>
      </c>
      <c r="E3823" t="s">
        <v>6486</v>
      </c>
      <c r="F3823">
        <v>53409</v>
      </c>
      <c r="G3823" t="s">
        <v>7256</v>
      </c>
      <c r="H3823" t="s">
        <v>3540</v>
      </c>
      <c r="I3823" t="s">
        <v>3541</v>
      </c>
      <c r="J3823" s="3">
        <v>149</v>
      </c>
      <c r="K3823" t="s">
        <v>7251</v>
      </c>
      <c r="L3823">
        <v>6551</v>
      </c>
      <c r="M3823" t="s">
        <v>7252</v>
      </c>
      <c r="N3823" s="3">
        <v>36800</v>
      </c>
      <c r="O3823" s="6">
        <v>33821</v>
      </c>
      <c r="P3823">
        <v>19790</v>
      </c>
      <c r="Q3823" t="s">
        <v>495</v>
      </c>
    </row>
    <row r="3824" spans="1:17" x14ac:dyDescent="0.25">
      <c r="A3824">
        <v>2019</v>
      </c>
      <c r="B3824" t="s">
        <v>495</v>
      </c>
      <c r="C3824" t="s">
        <v>6486</v>
      </c>
      <c r="D3824" s="3">
        <v>1992</v>
      </c>
      <c r="E3824" t="s">
        <v>6486</v>
      </c>
      <c r="F3824">
        <v>53410</v>
      </c>
      <c r="G3824" t="s">
        <v>7257</v>
      </c>
      <c r="H3824" t="s">
        <v>3540</v>
      </c>
      <c r="I3824" t="s">
        <v>3541</v>
      </c>
      <c r="J3824" s="3">
        <v>149</v>
      </c>
      <c r="K3824" t="s">
        <v>7251</v>
      </c>
      <c r="L3824">
        <v>6551</v>
      </c>
      <c r="M3824" t="s">
        <v>7252</v>
      </c>
      <c r="N3824" s="3">
        <v>36800</v>
      </c>
      <c r="O3824" t="s">
        <v>7258</v>
      </c>
      <c r="P3824">
        <v>19790</v>
      </c>
      <c r="Q3824" t="s">
        <v>495</v>
      </c>
    </row>
    <row r="3825" spans="1:17" x14ac:dyDescent="0.25">
      <c r="A3825">
        <v>2019</v>
      </c>
      <c r="B3825" t="s">
        <v>495</v>
      </c>
      <c r="C3825" t="s">
        <v>6486</v>
      </c>
      <c r="D3825" s="3">
        <v>1987</v>
      </c>
      <c r="E3825" t="s">
        <v>6486</v>
      </c>
      <c r="F3825">
        <v>49536</v>
      </c>
      <c r="G3825" t="s">
        <v>7259</v>
      </c>
      <c r="H3825" t="s">
        <v>3549</v>
      </c>
      <c r="I3825" t="s">
        <v>3541</v>
      </c>
      <c r="J3825" s="3">
        <v>149</v>
      </c>
      <c r="K3825" t="s">
        <v>7251</v>
      </c>
      <c r="L3825">
        <v>6551</v>
      </c>
      <c r="M3825" t="s">
        <v>7252</v>
      </c>
      <c r="N3825" s="3">
        <v>36800</v>
      </c>
      <c r="O3825" s="6">
        <v>31781</v>
      </c>
      <c r="P3825">
        <v>19790</v>
      </c>
      <c r="Q3825" t="s">
        <v>495</v>
      </c>
    </row>
    <row r="3826" spans="1:17" x14ac:dyDescent="0.25">
      <c r="A3826">
        <v>2019</v>
      </c>
      <c r="B3826" t="s">
        <v>495</v>
      </c>
      <c r="C3826" t="s">
        <v>6486</v>
      </c>
      <c r="D3826" s="3">
        <v>1992</v>
      </c>
      <c r="E3826" t="s">
        <v>6486</v>
      </c>
      <c r="F3826">
        <v>53415</v>
      </c>
      <c r="G3826" t="s">
        <v>7260</v>
      </c>
      <c r="H3826" t="s">
        <v>3540</v>
      </c>
      <c r="I3826" t="s">
        <v>3541</v>
      </c>
      <c r="J3826" s="3">
        <v>149</v>
      </c>
      <c r="K3826" t="s">
        <v>7251</v>
      </c>
      <c r="L3826">
        <v>6551</v>
      </c>
      <c r="M3826" t="s">
        <v>7252</v>
      </c>
      <c r="N3826" s="3">
        <v>36800</v>
      </c>
      <c r="O3826" t="s">
        <v>7261</v>
      </c>
      <c r="P3826">
        <v>19790</v>
      </c>
      <c r="Q3826" t="s">
        <v>495</v>
      </c>
    </row>
    <row r="3827" spans="1:17" x14ac:dyDescent="0.25">
      <c r="A3827">
        <v>2019</v>
      </c>
      <c r="B3827" t="s">
        <v>495</v>
      </c>
      <c r="C3827" t="s">
        <v>6486</v>
      </c>
      <c r="D3827" s="3">
        <v>1992</v>
      </c>
      <c r="E3827" t="s">
        <v>6486</v>
      </c>
      <c r="F3827">
        <v>53416</v>
      </c>
      <c r="G3827" t="s">
        <v>7262</v>
      </c>
      <c r="H3827" t="s">
        <v>3540</v>
      </c>
      <c r="I3827" t="s">
        <v>3541</v>
      </c>
      <c r="J3827" s="3">
        <v>149</v>
      </c>
      <c r="K3827" t="s">
        <v>7251</v>
      </c>
      <c r="L3827">
        <v>6551</v>
      </c>
      <c r="M3827" t="s">
        <v>7252</v>
      </c>
      <c r="N3827" s="3">
        <v>36800</v>
      </c>
      <c r="O3827" t="s">
        <v>7263</v>
      </c>
      <c r="P3827">
        <v>19790</v>
      </c>
      <c r="Q3827" t="s">
        <v>495</v>
      </c>
    </row>
    <row r="3828" spans="1:17" x14ac:dyDescent="0.25">
      <c r="A3828">
        <v>2019</v>
      </c>
      <c r="B3828" t="s">
        <v>495</v>
      </c>
      <c r="C3828" t="s">
        <v>6486</v>
      </c>
      <c r="D3828" s="3">
        <v>1992</v>
      </c>
      <c r="E3828" t="s">
        <v>6486</v>
      </c>
      <c r="F3828">
        <v>53417</v>
      </c>
      <c r="G3828" t="s">
        <v>7264</v>
      </c>
      <c r="H3828" t="s">
        <v>3540</v>
      </c>
      <c r="I3828" t="s">
        <v>3541</v>
      </c>
      <c r="J3828" s="3">
        <v>149</v>
      </c>
      <c r="K3828" t="s">
        <v>7251</v>
      </c>
      <c r="L3828">
        <v>6551</v>
      </c>
      <c r="M3828" t="s">
        <v>7252</v>
      </c>
      <c r="N3828" s="3">
        <v>36800</v>
      </c>
      <c r="O3828" s="6">
        <v>33919</v>
      </c>
      <c r="P3828">
        <v>19790</v>
      </c>
      <c r="Q3828" t="s">
        <v>495</v>
      </c>
    </row>
    <row r="3829" spans="1:17" x14ac:dyDescent="0.25">
      <c r="A3829">
        <v>2019</v>
      </c>
      <c r="B3829" t="s">
        <v>495</v>
      </c>
      <c r="C3829" t="s">
        <v>6486</v>
      </c>
      <c r="D3829" s="3">
        <v>1992</v>
      </c>
      <c r="E3829" t="s">
        <v>6486</v>
      </c>
      <c r="F3829">
        <v>53418</v>
      </c>
      <c r="G3829" t="s">
        <v>7265</v>
      </c>
      <c r="H3829" t="s">
        <v>3540</v>
      </c>
      <c r="I3829" t="s">
        <v>3541</v>
      </c>
      <c r="J3829" s="3">
        <v>149</v>
      </c>
      <c r="K3829" t="s">
        <v>7251</v>
      </c>
      <c r="L3829">
        <v>6551</v>
      </c>
      <c r="M3829" t="s">
        <v>7252</v>
      </c>
      <c r="N3829" s="3">
        <v>36800</v>
      </c>
      <c r="O3829" t="s">
        <v>7266</v>
      </c>
      <c r="P3829">
        <v>19790</v>
      </c>
      <c r="Q3829" t="s">
        <v>495</v>
      </c>
    </row>
    <row r="3830" spans="1:17" x14ac:dyDescent="0.25">
      <c r="A3830">
        <v>2019</v>
      </c>
      <c r="B3830" t="s">
        <v>495</v>
      </c>
      <c r="C3830" t="s">
        <v>6486</v>
      </c>
      <c r="D3830" s="3">
        <v>1992</v>
      </c>
      <c r="E3830" t="s">
        <v>6486</v>
      </c>
      <c r="F3830">
        <v>53419</v>
      </c>
      <c r="G3830" t="s">
        <v>7267</v>
      </c>
      <c r="H3830" t="s">
        <v>3540</v>
      </c>
      <c r="I3830" t="s">
        <v>3541</v>
      </c>
      <c r="J3830" s="3">
        <v>149</v>
      </c>
      <c r="K3830" t="s">
        <v>7251</v>
      </c>
      <c r="L3830">
        <v>6551</v>
      </c>
      <c r="M3830" t="s">
        <v>7252</v>
      </c>
      <c r="N3830" s="3">
        <v>36800</v>
      </c>
      <c r="O3830" s="6">
        <v>33706</v>
      </c>
      <c r="P3830">
        <v>19790</v>
      </c>
      <c r="Q3830" t="s">
        <v>495</v>
      </c>
    </row>
    <row r="3831" spans="1:17" x14ac:dyDescent="0.25">
      <c r="A3831">
        <v>2019</v>
      </c>
      <c r="B3831" t="s">
        <v>495</v>
      </c>
      <c r="C3831" t="s">
        <v>6486</v>
      </c>
      <c r="D3831" s="3">
        <v>1992</v>
      </c>
      <c r="E3831" t="s">
        <v>6486</v>
      </c>
      <c r="F3831">
        <v>49967</v>
      </c>
      <c r="G3831" t="s">
        <v>7268</v>
      </c>
      <c r="H3831" t="s">
        <v>3540</v>
      </c>
      <c r="I3831" t="s">
        <v>3541</v>
      </c>
      <c r="J3831" s="3">
        <v>149</v>
      </c>
      <c r="K3831" t="s">
        <v>7251</v>
      </c>
      <c r="L3831">
        <v>6551</v>
      </c>
      <c r="M3831" t="s">
        <v>7252</v>
      </c>
      <c r="N3831" s="3">
        <v>36800</v>
      </c>
      <c r="O3831" s="6">
        <v>34182</v>
      </c>
      <c r="P3831">
        <v>19790</v>
      </c>
      <c r="Q3831" t="s">
        <v>495</v>
      </c>
    </row>
    <row r="3832" spans="1:17" x14ac:dyDescent="0.25">
      <c r="A3832">
        <v>2019</v>
      </c>
      <c r="B3832" t="s">
        <v>495</v>
      </c>
      <c r="C3832" t="s">
        <v>6486</v>
      </c>
      <c r="D3832" s="3">
        <v>1992</v>
      </c>
      <c r="E3832" t="s">
        <v>6486</v>
      </c>
      <c r="F3832">
        <v>49997</v>
      </c>
      <c r="G3832" t="s">
        <v>7269</v>
      </c>
      <c r="H3832" t="s">
        <v>3540</v>
      </c>
      <c r="I3832" t="s">
        <v>3541</v>
      </c>
      <c r="J3832" s="3">
        <v>149</v>
      </c>
      <c r="K3832" t="s">
        <v>7251</v>
      </c>
      <c r="L3832">
        <v>6551</v>
      </c>
      <c r="M3832" t="s">
        <v>7252</v>
      </c>
      <c r="N3832" s="3">
        <v>36800</v>
      </c>
      <c r="O3832" t="s">
        <v>7270</v>
      </c>
      <c r="P3832">
        <v>19790</v>
      </c>
      <c r="Q3832" t="s">
        <v>495</v>
      </c>
    </row>
    <row r="3833" spans="1:17" x14ac:dyDescent="0.25">
      <c r="A3833">
        <v>2019</v>
      </c>
      <c r="B3833" t="s">
        <v>495</v>
      </c>
      <c r="C3833" t="s">
        <v>6486</v>
      </c>
      <c r="D3833" s="3">
        <v>1987</v>
      </c>
      <c r="E3833" t="s">
        <v>6486</v>
      </c>
      <c r="F3833">
        <v>49543</v>
      </c>
      <c r="G3833" t="s">
        <v>7271</v>
      </c>
      <c r="H3833" t="s">
        <v>3549</v>
      </c>
      <c r="I3833" t="s">
        <v>3541</v>
      </c>
      <c r="J3833" s="3">
        <v>149</v>
      </c>
      <c r="K3833" t="s">
        <v>7251</v>
      </c>
      <c r="L3833">
        <v>6551</v>
      </c>
      <c r="M3833" t="s">
        <v>7252</v>
      </c>
      <c r="N3833" s="3">
        <v>36800</v>
      </c>
      <c r="O3833" t="s">
        <v>7272</v>
      </c>
      <c r="P3833">
        <v>19790</v>
      </c>
      <c r="Q3833" t="s">
        <v>495</v>
      </c>
    </row>
    <row r="3834" spans="1:17" x14ac:dyDescent="0.25">
      <c r="A3834">
        <v>2019</v>
      </c>
      <c r="B3834" t="s">
        <v>495</v>
      </c>
      <c r="C3834" t="s">
        <v>6486</v>
      </c>
      <c r="D3834" s="3">
        <v>1988</v>
      </c>
      <c r="E3834" t="s">
        <v>6486</v>
      </c>
      <c r="F3834">
        <v>49544</v>
      </c>
      <c r="G3834" t="s">
        <v>7273</v>
      </c>
      <c r="H3834" t="s">
        <v>3540</v>
      </c>
      <c r="I3834" t="s">
        <v>3541</v>
      </c>
      <c r="J3834" s="3">
        <v>149</v>
      </c>
      <c r="K3834" t="s">
        <v>7251</v>
      </c>
      <c r="L3834">
        <v>6551</v>
      </c>
      <c r="M3834" t="s">
        <v>7252</v>
      </c>
      <c r="N3834" s="3">
        <v>36800</v>
      </c>
      <c r="O3834" t="s">
        <v>7274</v>
      </c>
      <c r="P3834">
        <v>19790</v>
      </c>
      <c r="Q3834" t="s">
        <v>495</v>
      </c>
    </row>
    <row r="3835" spans="1:17" x14ac:dyDescent="0.25">
      <c r="A3835">
        <v>2019</v>
      </c>
      <c r="B3835" t="s">
        <v>495</v>
      </c>
      <c r="C3835" t="s">
        <v>6486</v>
      </c>
      <c r="D3835" s="3">
        <v>1993</v>
      </c>
      <c r="E3835" t="s">
        <v>6486</v>
      </c>
      <c r="F3835">
        <v>53420</v>
      </c>
      <c r="G3835" t="s">
        <v>7275</v>
      </c>
      <c r="H3835" t="s">
        <v>3540</v>
      </c>
      <c r="I3835" t="s">
        <v>3541</v>
      </c>
      <c r="J3835" s="3">
        <v>149</v>
      </c>
      <c r="K3835" t="s">
        <v>7251</v>
      </c>
      <c r="L3835">
        <v>6551</v>
      </c>
      <c r="M3835" t="s">
        <v>7252</v>
      </c>
      <c r="N3835" s="3">
        <v>36800</v>
      </c>
      <c r="O3835" t="s">
        <v>7276</v>
      </c>
      <c r="P3835">
        <v>19790</v>
      </c>
      <c r="Q3835" t="s">
        <v>495</v>
      </c>
    </row>
    <row r="3836" spans="1:17" x14ac:dyDescent="0.25">
      <c r="A3836">
        <v>2019</v>
      </c>
      <c r="B3836" t="s">
        <v>495</v>
      </c>
      <c r="C3836" t="s">
        <v>6486</v>
      </c>
      <c r="D3836" s="3">
        <v>1988</v>
      </c>
      <c r="E3836" t="s">
        <v>6486</v>
      </c>
      <c r="F3836">
        <v>49591</v>
      </c>
      <c r="G3836" t="s">
        <v>7277</v>
      </c>
      <c r="H3836" t="s">
        <v>3540</v>
      </c>
      <c r="I3836" t="s">
        <v>3541</v>
      </c>
      <c r="J3836" s="3">
        <v>149</v>
      </c>
      <c r="K3836" t="s">
        <v>7251</v>
      </c>
      <c r="L3836">
        <v>6551</v>
      </c>
      <c r="M3836" t="s">
        <v>7252</v>
      </c>
      <c r="N3836" s="3">
        <v>36800</v>
      </c>
      <c r="O3836" t="s">
        <v>7278</v>
      </c>
      <c r="P3836">
        <v>19790</v>
      </c>
      <c r="Q3836" t="s">
        <v>495</v>
      </c>
    </row>
    <row r="3837" spans="1:17" x14ac:dyDescent="0.25">
      <c r="A3837">
        <v>2019</v>
      </c>
      <c r="B3837" t="s">
        <v>495</v>
      </c>
      <c r="C3837" t="s">
        <v>6486</v>
      </c>
      <c r="D3837" s="3">
        <v>1988</v>
      </c>
      <c r="E3837" t="s">
        <v>6486</v>
      </c>
      <c r="F3837">
        <v>49573</v>
      </c>
      <c r="G3837" t="s">
        <v>7279</v>
      </c>
      <c r="H3837" t="s">
        <v>3540</v>
      </c>
      <c r="I3837" t="s">
        <v>3541</v>
      </c>
      <c r="J3837" s="3">
        <v>149</v>
      </c>
      <c r="K3837" t="s">
        <v>7251</v>
      </c>
      <c r="L3837">
        <v>6551</v>
      </c>
      <c r="M3837" t="s">
        <v>7252</v>
      </c>
      <c r="N3837" s="3">
        <v>36800</v>
      </c>
      <c r="O3837" t="s">
        <v>7280</v>
      </c>
      <c r="P3837">
        <v>19790</v>
      </c>
      <c r="Q3837" t="s">
        <v>495</v>
      </c>
    </row>
    <row r="3838" spans="1:17" x14ac:dyDescent="0.25">
      <c r="A3838">
        <v>2019</v>
      </c>
      <c r="B3838" t="s">
        <v>495</v>
      </c>
      <c r="C3838" t="s">
        <v>6486</v>
      </c>
      <c r="D3838" s="3">
        <v>1993</v>
      </c>
      <c r="E3838" t="s">
        <v>6486</v>
      </c>
      <c r="F3838">
        <v>49959</v>
      </c>
      <c r="G3838" t="s">
        <v>7281</v>
      </c>
      <c r="H3838" t="s">
        <v>3540</v>
      </c>
      <c r="I3838" t="s">
        <v>3541</v>
      </c>
      <c r="J3838" s="3">
        <v>149</v>
      </c>
      <c r="K3838" t="s">
        <v>7251</v>
      </c>
      <c r="L3838">
        <v>6551</v>
      </c>
      <c r="M3838" t="s">
        <v>7252</v>
      </c>
      <c r="N3838" s="3">
        <v>36800</v>
      </c>
      <c r="O3838" t="s">
        <v>7282</v>
      </c>
      <c r="P3838">
        <v>19790</v>
      </c>
      <c r="Q3838" t="s">
        <v>495</v>
      </c>
    </row>
    <row r="3839" spans="1:17" x14ac:dyDescent="0.25">
      <c r="A3839">
        <v>2019</v>
      </c>
      <c r="B3839" t="s">
        <v>495</v>
      </c>
      <c r="C3839" t="s">
        <v>6486</v>
      </c>
      <c r="D3839" s="3">
        <v>1993</v>
      </c>
      <c r="E3839" t="s">
        <v>6486</v>
      </c>
      <c r="F3839">
        <v>53423</v>
      </c>
      <c r="G3839" t="s">
        <v>7283</v>
      </c>
      <c r="H3839" t="s">
        <v>3540</v>
      </c>
      <c r="I3839" t="s">
        <v>3541</v>
      </c>
      <c r="J3839" s="3">
        <v>149</v>
      </c>
      <c r="K3839" t="s">
        <v>7251</v>
      </c>
      <c r="L3839">
        <v>6551</v>
      </c>
      <c r="M3839" t="s">
        <v>7252</v>
      </c>
      <c r="N3839" s="3">
        <v>36800</v>
      </c>
      <c r="O3839" s="6">
        <v>34193</v>
      </c>
      <c r="P3839">
        <v>19790</v>
      </c>
      <c r="Q3839" t="s">
        <v>495</v>
      </c>
    </row>
    <row r="3840" spans="1:17" x14ac:dyDescent="0.25">
      <c r="A3840">
        <v>2019</v>
      </c>
      <c r="B3840" t="s">
        <v>495</v>
      </c>
      <c r="C3840" t="s">
        <v>6486</v>
      </c>
      <c r="D3840" s="3">
        <v>1990</v>
      </c>
      <c r="E3840" t="s">
        <v>6486</v>
      </c>
      <c r="F3840">
        <v>49977</v>
      </c>
      <c r="G3840" t="s">
        <v>3462</v>
      </c>
      <c r="H3840" t="s">
        <v>3549</v>
      </c>
      <c r="I3840" t="s">
        <v>3541</v>
      </c>
      <c r="J3840" s="3">
        <v>149</v>
      </c>
      <c r="K3840" t="s">
        <v>7251</v>
      </c>
      <c r="L3840">
        <v>6551</v>
      </c>
      <c r="M3840" t="s">
        <v>7252</v>
      </c>
      <c r="N3840" s="3">
        <v>36800</v>
      </c>
      <c r="O3840" s="6">
        <v>32937</v>
      </c>
      <c r="P3840">
        <v>19790</v>
      </c>
      <c r="Q3840" t="s">
        <v>495</v>
      </c>
    </row>
    <row r="3841" spans="1:17" x14ac:dyDescent="0.25">
      <c r="A3841">
        <v>2019</v>
      </c>
      <c r="B3841" t="s">
        <v>495</v>
      </c>
      <c r="C3841" t="s">
        <v>6486</v>
      </c>
      <c r="D3841" s="3">
        <v>1990</v>
      </c>
      <c r="E3841" t="s">
        <v>6486</v>
      </c>
      <c r="F3841">
        <v>49979</v>
      </c>
      <c r="G3841" t="s">
        <v>3496</v>
      </c>
      <c r="H3841" t="s">
        <v>3540</v>
      </c>
      <c r="I3841" t="s">
        <v>3541</v>
      </c>
      <c r="J3841" s="3">
        <v>149</v>
      </c>
      <c r="K3841" t="s">
        <v>7251</v>
      </c>
      <c r="L3841">
        <v>6551</v>
      </c>
      <c r="M3841" t="s">
        <v>7252</v>
      </c>
      <c r="N3841" s="3">
        <v>36800</v>
      </c>
      <c r="O3841" t="s">
        <v>7284</v>
      </c>
      <c r="P3841">
        <v>19790</v>
      </c>
      <c r="Q3841" t="s">
        <v>495</v>
      </c>
    </row>
    <row r="3842" spans="1:17" x14ac:dyDescent="0.25">
      <c r="A3842">
        <v>2019</v>
      </c>
      <c r="B3842" t="s">
        <v>495</v>
      </c>
      <c r="C3842" t="s">
        <v>6486</v>
      </c>
      <c r="D3842" s="3">
        <v>1990</v>
      </c>
      <c r="E3842" t="s">
        <v>6486</v>
      </c>
      <c r="F3842">
        <v>49982</v>
      </c>
      <c r="G3842" t="s">
        <v>7285</v>
      </c>
      <c r="H3842" t="s">
        <v>3549</v>
      </c>
      <c r="I3842" t="s">
        <v>3541</v>
      </c>
      <c r="J3842" s="3">
        <v>149</v>
      </c>
      <c r="K3842" t="s">
        <v>7251</v>
      </c>
      <c r="L3842">
        <v>6551</v>
      </c>
      <c r="M3842" t="s">
        <v>7252</v>
      </c>
      <c r="N3842" s="3">
        <v>36800</v>
      </c>
      <c r="O3842" t="s">
        <v>7286</v>
      </c>
      <c r="P3842">
        <v>19790</v>
      </c>
      <c r="Q3842" t="s">
        <v>495</v>
      </c>
    </row>
    <row r="3843" spans="1:17" x14ac:dyDescent="0.25">
      <c r="A3843">
        <v>2019</v>
      </c>
      <c r="B3843" t="s">
        <v>495</v>
      </c>
      <c r="C3843" t="s">
        <v>6486</v>
      </c>
      <c r="D3843" s="3">
        <v>1990</v>
      </c>
      <c r="E3843" t="s">
        <v>6486</v>
      </c>
      <c r="F3843">
        <v>49983</v>
      </c>
      <c r="G3843" t="s">
        <v>7287</v>
      </c>
      <c r="H3843" t="s">
        <v>3549</v>
      </c>
      <c r="I3843" t="s">
        <v>3541</v>
      </c>
      <c r="J3843" s="3">
        <v>149</v>
      </c>
      <c r="K3843" t="s">
        <v>7251</v>
      </c>
      <c r="L3843">
        <v>6551</v>
      </c>
      <c r="M3843" t="s">
        <v>7252</v>
      </c>
      <c r="N3843" s="3">
        <v>36800</v>
      </c>
      <c r="O3843" t="s">
        <v>7288</v>
      </c>
      <c r="P3843">
        <v>19790</v>
      </c>
      <c r="Q3843" t="s">
        <v>495</v>
      </c>
    </row>
    <row r="3844" spans="1:17" x14ac:dyDescent="0.25">
      <c r="A3844">
        <v>2019</v>
      </c>
      <c r="B3844" t="s">
        <v>495</v>
      </c>
      <c r="C3844" t="s">
        <v>6486</v>
      </c>
      <c r="D3844" s="3">
        <v>1990</v>
      </c>
      <c r="E3844" t="s">
        <v>6486</v>
      </c>
      <c r="F3844">
        <v>49984</v>
      </c>
      <c r="G3844" t="s">
        <v>7289</v>
      </c>
      <c r="H3844" t="s">
        <v>3549</v>
      </c>
      <c r="I3844" t="s">
        <v>3541</v>
      </c>
      <c r="J3844" s="3">
        <v>149</v>
      </c>
      <c r="K3844" t="s">
        <v>7251</v>
      </c>
      <c r="L3844">
        <v>6551</v>
      </c>
      <c r="M3844" t="s">
        <v>7252</v>
      </c>
      <c r="N3844" s="3">
        <v>36800</v>
      </c>
      <c r="O3844" t="s">
        <v>7290</v>
      </c>
      <c r="P3844">
        <v>19790</v>
      </c>
      <c r="Q3844" t="s">
        <v>495</v>
      </c>
    </row>
    <row r="3845" spans="1:17" x14ac:dyDescent="0.25">
      <c r="A3845">
        <v>2019</v>
      </c>
      <c r="B3845" t="s">
        <v>495</v>
      </c>
      <c r="C3845" t="s">
        <v>6486</v>
      </c>
      <c r="D3845" s="3">
        <v>1990</v>
      </c>
      <c r="E3845" t="s">
        <v>6486</v>
      </c>
      <c r="F3845">
        <v>53115</v>
      </c>
      <c r="G3845" t="s">
        <v>7291</v>
      </c>
      <c r="H3845" t="s">
        <v>3540</v>
      </c>
      <c r="I3845" t="s">
        <v>3541</v>
      </c>
      <c r="J3845" s="3">
        <v>149</v>
      </c>
      <c r="K3845" t="s">
        <v>7251</v>
      </c>
      <c r="L3845">
        <v>6551</v>
      </c>
      <c r="M3845" t="s">
        <v>7252</v>
      </c>
      <c r="N3845" s="3">
        <v>36800</v>
      </c>
      <c r="O3845" s="6">
        <v>33219</v>
      </c>
      <c r="P3845">
        <v>19790</v>
      </c>
      <c r="Q3845" t="s">
        <v>495</v>
      </c>
    </row>
    <row r="3846" spans="1:17" x14ac:dyDescent="0.25">
      <c r="A3846">
        <v>2019</v>
      </c>
      <c r="B3846" t="s">
        <v>495</v>
      </c>
      <c r="C3846" t="s">
        <v>6486</v>
      </c>
      <c r="D3846" s="3">
        <v>1990</v>
      </c>
      <c r="E3846" t="s">
        <v>6486</v>
      </c>
      <c r="F3846">
        <v>53116</v>
      </c>
      <c r="G3846" t="s">
        <v>7292</v>
      </c>
      <c r="H3846" t="s">
        <v>3540</v>
      </c>
      <c r="I3846" t="s">
        <v>3541</v>
      </c>
      <c r="J3846" s="3">
        <v>149</v>
      </c>
      <c r="K3846" t="s">
        <v>7251</v>
      </c>
      <c r="L3846">
        <v>6551</v>
      </c>
      <c r="M3846" t="s">
        <v>7252</v>
      </c>
      <c r="N3846" s="3">
        <v>36800</v>
      </c>
      <c r="O3846" t="s">
        <v>7293</v>
      </c>
      <c r="P3846">
        <v>19790</v>
      </c>
      <c r="Q3846" t="s">
        <v>495</v>
      </c>
    </row>
    <row r="3847" spans="1:17" x14ac:dyDescent="0.25">
      <c r="A3847">
        <v>2019</v>
      </c>
      <c r="B3847" t="s">
        <v>495</v>
      </c>
      <c r="C3847" t="s">
        <v>6486</v>
      </c>
      <c r="D3847" s="3">
        <v>1990</v>
      </c>
      <c r="E3847" t="s">
        <v>6486</v>
      </c>
      <c r="F3847">
        <v>53161</v>
      </c>
      <c r="G3847" t="s">
        <v>7294</v>
      </c>
      <c r="H3847" t="s">
        <v>3540</v>
      </c>
      <c r="I3847" t="s">
        <v>3541</v>
      </c>
      <c r="J3847" s="3">
        <v>149</v>
      </c>
      <c r="K3847" t="s">
        <v>7251</v>
      </c>
      <c r="L3847">
        <v>6551</v>
      </c>
      <c r="M3847" t="s">
        <v>7252</v>
      </c>
      <c r="N3847" s="3">
        <v>36800</v>
      </c>
      <c r="O3847" t="s">
        <v>7295</v>
      </c>
      <c r="P3847">
        <v>19790</v>
      </c>
      <c r="Q3847" t="s">
        <v>495</v>
      </c>
    </row>
    <row r="3848" spans="1:17" x14ac:dyDescent="0.25">
      <c r="A3848">
        <v>2019</v>
      </c>
      <c r="B3848" t="s">
        <v>495</v>
      </c>
      <c r="C3848" t="s">
        <v>6486</v>
      </c>
      <c r="D3848" s="3">
        <v>1990</v>
      </c>
      <c r="E3848" t="s">
        <v>6486</v>
      </c>
      <c r="F3848">
        <v>53172</v>
      </c>
      <c r="G3848" t="s">
        <v>7296</v>
      </c>
      <c r="H3848" t="s">
        <v>3540</v>
      </c>
      <c r="I3848" t="s">
        <v>3541</v>
      </c>
      <c r="J3848" s="3">
        <v>149</v>
      </c>
      <c r="K3848" t="s">
        <v>7251</v>
      </c>
      <c r="L3848">
        <v>6551</v>
      </c>
      <c r="M3848" t="s">
        <v>7252</v>
      </c>
      <c r="N3848" s="3">
        <v>36800</v>
      </c>
      <c r="O3848" t="s">
        <v>7297</v>
      </c>
      <c r="P3848">
        <v>19790</v>
      </c>
      <c r="Q3848" t="s">
        <v>495</v>
      </c>
    </row>
    <row r="3849" spans="1:17" x14ac:dyDescent="0.25">
      <c r="A3849">
        <v>2019</v>
      </c>
      <c r="B3849" t="s">
        <v>495</v>
      </c>
      <c r="C3849" t="s">
        <v>6486</v>
      </c>
      <c r="D3849" s="3">
        <v>1990</v>
      </c>
      <c r="E3849" t="s">
        <v>6486</v>
      </c>
      <c r="F3849">
        <v>53173</v>
      </c>
      <c r="G3849" t="s">
        <v>7298</v>
      </c>
      <c r="H3849" t="s">
        <v>3540</v>
      </c>
      <c r="I3849" t="s">
        <v>3541</v>
      </c>
      <c r="J3849" s="3">
        <v>149</v>
      </c>
      <c r="K3849" t="s">
        <v>7251</v>
      </c>
      <c r="L3849">
        <v>6551</v>
      </c>
      <c r="M3849" t="s">
        <v>7252</v>
      </c>
      <c r="N3849" s="3">
        <v>36800</v>
      </c>
      <c r="O3849" t="s">
        <v>7299</v>
      </c>
      <c r="P3849">
        <v>19790</v>
      </c>
      <c r="Q3849" t="s">
        <v>495</v>
      </c>
    </row>
    <row r="3850" spans="1:17" x14ac:dyDescent="0.25">
      <c r="A3850">
        <v>2019</v>
      </c>
      <c r="B3850" t="s">
        <v>495</v>
      </c>
      <c r="C3850" t="s">
        <v>6486</v>
      </c>
      <c r="D3850" s="3">
        <v>1991</v>
      </c>
      <c r="E3850" t="s">
        <v>6486</v>
      </c>
      <c r="F3850">
        <v>53214</v>
      </c>
      <c r="G3850" t="s">
        <v>7300</v>
      </c>
      <c r="H3850" t="s">
        <v>3540</v>
      </c>
      <c r="I3850" t="s">
        <v>3541</v>
      </c>
      <c r="J3850" s="3">
        <v>149</v>
      </c>
      <c r="K3850" t="s">
        <v>7251</v>
      </c>
      <c r="L3850">
        <v>6551</v>
      </c>
      <c r="M3850" t="s">
        <v>7252</v>
      </c>
      <c r="N3850" s="3">
        <v>36800</v>
      </c>
      <c r="O3850" t="s">
        <v>7301</v>
      </c>
      <c r="P3850">
        <v>19790</v>
      </c>
      <c r="Q3850" t="s">
        <v>495</v>
      </c>
    </row>
    <row r="3851" spans="1:17" x14ac:dyDescent="0.25">
      <c r="A3851">
        <v>2019</v>
      </c>
      <c r="B3851" t="s">
        <v>495</v>
      </c>
      <c r="C3851" t="s">
        <v>6486</v>
      </c>
      <c r="D3851" s="3">
        <v>1991</v>
      </c>
      <c r="E3851" t="s">
        <v>6486</v>
      </c>
      <c r="F3851">
        <v>53215</v>
      </c>
      <c r="G3851" t="s">
        <v>7302</v>
      </c>
      <c r="H3851" t="s">
        <v>3540</v>
      </c>
      <c r="I3851" t="s">
        <v>3541</v>
      </c>
      <c r="J3851" s="3">
        <v>149</v>
      </c>
      <c r="K3851" t="s">
        <v>7251</v>
      </c>
      <c r="L3851">
        <v>6551</v>
      </c>
      <c r="M3851" t="s">
        <v>7252</v>
      </c>
      <c r="N3851" s="3">
        <v>36800</v>
      </c>
      <c r="O3851" s="6">
        <v>33300</v>
      </c>
      <c r="P3851">
        <v>19790</v>
      </c>
      <c r="Q3851" t="s">
        <v>495</v>
      </c>
    </row>
    <row r="3852" spans="1:17" x14ac:dyDescent="0.25">
      <c r="A3852">
        <v>2019</v>
      </c>
      <c r="B3852" t="s">
        <v>495</v>
      </c>
      <c r="C3852" t="s">
        <v>6486</v>
      </c>
      <c r="D3852" s="3">
        <v>1991</v>
      </c>
      <c r="E3852" t="s">
        <v>6486</v>
      </c>
      <c r="F3852">
        <v>53241</v>
      </c>
      <c r="G3852" t="s">
        <v>7303</v>
      </c>
      <c r="H3852" t="s">
        <v>3540</v>
      </c>
      <c r="I3852" t="s">
        <v>3541</v>
      </c>
      <c r="J3852" s="3">
        <v>149</v>
      </c>
      <c r="K3852" t="s">
        <v>7251</v>
      </c>
      <c r="L3852">
        <v>6551</v>
      </c>
      <c r="M3852" t="s">
        <v>7252</v>
      </c>
      <c r="N3852" s="3">
        <v>36800</v>
      </c>
      <c r="O3852" t="s">
        <v>7304</v>
      </c>
      <c r="P3852">
        <v>19790</v>
      </c>
      <c r="Q3852" t="s">
        <v>495</v>
      </c>
    </row>
    <row r="3853" spans="1:17" x14ac:dyDescent="0.25">
      <c r="A3853">
        <v>2019</v>
      </c>
      <c r="B3853" t="s">
        <v>495</v>
      </c>
      <c r="C3853" t="s">
        <v>6486</v>
      </c>
      <c r="D3853" s="3">
        <v>1991</v>
      </c>
      <c r="E3853" t="s">
        <v>6486</v>
      </c>
      <c r="F3853">
        <v>53242</v>
      </c>
      <c r="G3853" t="s">
        <v>7305</v>
      </c>
      <c r="H3853" t="s">
        <v>3540</v>
      </c>
      <c r="I3853" t="s">
        <v>3541</v>
      </c>
      <c r="J3853" s="3">
        <v>149</v>
      </c>
      <c r="K3853" t="s">
        <v>7251</v>
      </c>
      <c r="L3853">
        <v>6551</v>
      </c>
      <c r="M3853" t="s">
        <v>7252</v>
      </c>
      <c r="N3853" s="3">
        <v>36800</v>
      </c>
      <c r="O3853" t="s">
        <v>7306</v>
      </c>
      <c r="P3853">
        <v>19790</v>
      </c>
      <c r="Q3853" t="s">
        <v>495</v>
      </c>
    </row>
    <row r="3854" spans="1:17" x14ac:dyDescent="0.25">
      <c r="A3854">
        <v>2019</v>
      </c>
      <c r="B3854" t="s">
        <v>495</v>
      </c>
      <c r="C3854" t="s">
        <v>6486</v>
      </c>
      <c r="D3854" s="3">
        <v>1991</v>
      </c>
      <c r="E3854" t="s">
        <v>6486</v>
      </c>
      <c r="F3854">
        <v>53257</v>
      </c>
      <c r="G3854" t="s">
        <v>7307</v>
      </c>
      <c r="H3854" t="s">
        <v>3540</v>
      </c>
      <c r="I3854" t="s">
        <v>3541</v>
      </c>
      <c r="J3854" s="3">
        <v>149</v>
      </c>
      <c r="K3854" t="s">
        <v>7251</v>
      </c>
      <c r="L3854">
        <v>6551</v>
      </c>
      <c r="M3854" t="s">
        <v>7252</v>
      </c>
      <c r="N3854" s="3">
        <v>36800</v>
      </c>
      <c r="O3854" t="s">
        <v>6982</v>
      </c>
      <c r="P3854">
        <v>19790</v>
      </c>
      <c r="Q3854" t="s">
        <v>495</v>
      </c>
    </row>
    <row r="3855" spans="1:17" x14ac:dyDescent="0.25">
      <c r="A3855">
        <v>2019</v>
      </c>
      <c r="B3855" t="s">
        <v>495</v>
      </c>
      <c r="C3855" t="s">
        <v>6486</v>
      </c>
      <c r="D3855" s="3">
        <v>1991</v>
      </c>
      <c r="E3855" t="s">
        <v>6486</v>
      </c>
      <c r="F3855">
        <v>53259</v>
      </c>
      <c r="G3855" t="s">
        <v>7308</v>
      </c>
      <c r="H3855" t="s">
        <v>3540</v>
      </c>
      <c r="I3855" t="s">
        <v>3541</v>
      </c>
      <c r="J3855" s="3">
        <v>149</v>
      </c>
      <c r="K3855" t="s">
        <v>7251</v>
      </c>
      <c r="L3855">
        <v>6551</v>
      </c>
      <c r="M3855" t="s">
        <v>7252</v>
      </c>
      <c r="N3855" s="3">
        <v>36800</v>
      </c>
      <c r="O3855" t="s">
        <v>7309</v>
      </c>
      <c r="P3855">
        <v>19790</v>
      </c>
      <c r="Q3855" t="s">
        <v>495</v>
      </c>
    </row>
    <row r="3856" spans="1:17" x14ac:dyDescent="0.25">
      <c r="A3856">
        <v>2019</v>
      </c>
      <c r="B3856" t="s">
        <v>495</v>
      </c>
      <c r="C3856" t="s">
        <v>6486</v>
      </c>
      <c r="D3856" s="3">
        <v>1991</v>
      </c>
      <c r="E3856" t="s">
        <v>6486</v>
      </c>
      <c r="F3856">
        <v>53266</v>
      </c>
      <c r="G3856" t="s">
        <v>7310</v>
      </c>
      <c r="H3856" t="s">
        <v>3540</v>
      </c>
      <c r="I3856" t="s">
        <v>3541</v>
      </c>
      <c r="J3856" s="3">
        <v>149</v>
      </c>
      <c r="K3856" t="s">
        <v>7251</v>
      </c>
      <c r="L3856">
        <v>6551</v>
      </c>
      <c r="M3856" t="s">
        <v>7252</v>
      </c>
      <c r="N3856" s="3">
        <v>36800</v>
      </c>
      <c r="O3856" t="s">
        <v>7311</v>
      </c>
      <c r="P3856">
        <v>19790</v>
      </c>
      <c r="Q3856" t="s">
        <v>495</v>
      </c>
    </row>
    <row r="3857" spans="1:17" x14ac:dyDescent="0.25">
      <c r="A3857">
        <v>2019</v>
      </c>
      <c r="B3857" t="s">
        <v>495</v>
      </c>
      <c r="C3857" t="s">
        <v>6486</v>
      </c>
      <c r="D3857" s="3">
        <v>1991</v>
      </c>
      <c r="E3857" t="s">
        <v>6486</v>
      </c>
      <c r="F3857">
        <v>53342</v>
      </c>
      <c r="G3857" t="s">
        <v>7312</v>
      </c>
      <c r="H3857" t="s">
        <v>3540</v>
      </c>
      <c r="I3857" t="s">
        <v>3541</v>
      </c>
      <c r="J3857" s="3">
        <v>149</v>
      </c>
      <c r="K3857" t="s">
        <v>7251</v>
      </c>
      <c r="L3857">
        <v>6551</v>
      </c>
      <c r="M3857" t="s">
        <v>7252</v>
      </c>
      <c r="N3857" s="3">
        <v>36800</v>
      </c>
      <c r="O3857" s="6">
        <v>33401</v>
      </c>
      <c r="P3857">
        <v>19790</v>
      </c>
      <c r="Q3857" t="s">
        <v>495</v>
      </c>
    </row>
    <row r="3858" spans="1:17" x14ac:dyDescent="0.25">
      <c r="A3858">
        <v>2019</v>
      </c>
      <c r="B3858" t="s">
        <v>495</v>
      </c>
      <c r="C3858" t="s">
        <v>6486</v>
      </c>
      <c r="D3858" s="3">
        <v>1991</v>
      </c>
      <c r="E3858" t="s">
        <v>6486</v>
      </c>
      <c r="F3858">
        <v>53343</v>
      </c>
      <c r="G3858" t="s">
        <v>7313</v>
      </c>
      <c r="H3858" t="s">
        <v>3540</v>
      </c>
      <c r="I3858" t="s">
        <v>3541</v>
      </c>
      <c r="J3858" s="3">
        <v>149</v>
      </c>
      <c r="K3858" t="s">
        <v>7251</v>
      </c>
      <c r="L3858">
        <v>6551</v>
      </c>
      <c r="M3858" t="s">
        <v>7252</v>
      </c>
      <c r="N3858" s="3">
        <v>36800</v>
      </c>
      <c r="O3858" s="6">
        <v>33554</v>
      </c>
      <c r="P3858">
        <v>19790</v>
      </c>
      <c r="Q3858" t="s">
        <v>495</v>
      </c>
    </row>
    <row r="3859" spans="1:17" x14ac:dyDescent="0.25">
      <c r="A3859">
        <v>2019</v>
      </c>
      <c r="B3859" t="s">
        <v>495</v>
      </c>
      <c r="C3859" t="s">
        <v>6486</v>
      </c>
      <c r="D3859" s="3">
        <v>1991</v>
      </c>
      <c r="E3859" t="s">
        <v>6486</v>
      </c>
      <c r="F3859">
        <v>53345</v>
      </c>
      <c r="G3859" t="s">
        <v>3464</v>
      </c>
      <c r="H3859" t="s">
        <v>3540</v>
      </c>
      <c r="I3859" t="s">
        <v>3541</v>
      </c>
      <c r="J3859" s="3">
        <v>149</v>
      </c>
      <c r="K3859" t="s">
        <v>7251</v>
      </c>
      <c r="L3859">
        <v>6551</v>
      </c>
      <c r="M3859" t="s">
        <v>7252</v>
      </c>
      <c r="N3859" s="3">
        <v>36800</v>
      </c>
      <c r="O3859" t="s">
        <v>7117</v>
      </c>
      <c r="P3859">
        <v>19790</v>
      </c>
      <c r="Q3859" t="s">
        <v>495</v>
      </c>
    </row>
    <row r="3860" spans="1:17" x14ac:dyDescent="0.25">
      <c r="A3860">
        <v>2019</v>
      </c>
      <c r="B3860" t="s">
        <v>495</v>
      </c>
      <c r="C3860" t="s">
        <v>6486</v>
      </c>
      <c r="D3860" s="3">
        <v>1991</v>
      </c>
      <c r="E3860" t="s">
        <v>6486</v>
      </c>
      <c r="F3860">
        <v>53346</v>
      </c>
      <c r="G3860" t="s">
        <v>7314</v>
      </c>
      <c r="H3860" t="s">
        <v>3540</v>
      </c>
      <c r="I3860" t="s">
        <v>3541</v>
      </c>
      <c r="J3860" s="3">
        <v>149</v>
      </c>
      <c r="K3860" t="s">
        <v>7251</v>
      </c>
      <c r="L3860">
        <v>6551</v>
      </c>
      <c r="M3860" t="s">
        <v>7252</v>
      </c>
      <c r="N3860" s="3">
        <v>36800</v>
      </c>
      <c r="O3860" t="s">
        <v>7315</v>
      </c>
      <c r="P3860">
        <v>19790</v>
      </c>
      <c r="Q3860" t="s">
        <v>495</v>
      </c>
    </row>
    <row r="3861" spans="1:17" x14ac:dyDescent="0.25">
      <c r="A3861">
        <v>2019</v>
      </c>
      <c r="B3861" t="s">
        <v>495</v>
      </c>
      <c r="C3861" t="s">
        <v>6486</v>
      </c>
      <c r="D3861" s="3">
        <v>1991</v>
      </c>
      <c r="E3861" t="s">
        <v>6486</v>
      </c>
      <c r="F3861">
        <v>53362</v>
      </c>
      <c r="G3861" t="s">
        <v>7316</v>
      </c>
      <c r="H3861" t="s">
        <v>3540</v>
      </c>
      <c r="I3861" t="s">
        <v>3541</v>
      </c>
      <c r="J3861" s="3">
        <v>149</v>
      </c>
      <c r="K3861" t="s">
        <v>7251</v>
      </c>
      <c r="L3861">
        <v>6551</v>
      </c>
      <c r="M3861" t="s">
        <v>7252</v>
      </c>
      <c r="N3861" s="3">
        <v>36800</v>
      </c>
      <c r="O3861" s="6">
        <v>33726</v>
      </c>
      <c r="P3861">
        <v>19790</v>
      </c>
      <c r="Q3861" t="s">
        <v>495</v>
      </c>
    </row>
    <row r="3862" spans="1:17" x14ac:dyDescent="0.25">
      <c r="A3862">
        <v>2019</v>
      </c>
      <c r="B3862" t="s">
        <v>495</v>
      </c>
      <c r="C3862" t="s">
        <v>6486</v>
      </c>
      <c r="D3862" s="3">
        <v>1991</v>
      </c>
      <c r="E3862" t="s">
        <v>6486</v>
      </c>
      <c r="F3862">
        <v>53363</v>
      </c>
      <c r="G3862" t="s">
        <v>7317</v>
      </c>
      <c r="H3862" t="s">
        <v>3540</v>
      </c>
      <c r="I3862" t="s">
        <v>3541</v>
      </c>
      <c r="J3862" s="3">
        <v>149</v>
      </c>
      <c r="K3862" t="s">
        <v>7251</v>
      </c>
      <c r="L3862">
        <v>6551</v>
      </c>
      <c r="M3862" t="s">
        <v>7252</v>
      </c>
      <c r="N3862" s="3">
        <v>36800</v>
      </c>
      <c r="O3862" s="6">
        <v>33818</v>
      </c>
      <c r="P3862">
        <v>19790</v>
      </c>
      <c r="Q3862" t="s">
        <v>495</v>
      </c>
    </row>
    <row r="3863" spans="1:17" x14ac:dyDescent="0.25">
      <c r="A3863">
        <v>2019</v>
      </c>
      <c r="B3863" t="s">
        <v>495</v>
      </c>
      <c r="C3863" t="s">
        <v>6486</v>
      </c>
      <c r="D3863" s="3">
        <v>1992</v>
      </c>
      <c r="E3863" t="s">
        <v>6486</v>
      </c>
      <c r="F3863">
        <v>53364</v>
      </c>
      <c r="G3863" t="s">
        <v>7318</v>
      </c>
      <c r="H3863" t="s">
        <v>3540</v>
      </c>
      <c r="I3863" t="s">
        <v>3541</v>
      </c>
      <c r="J3863" s="3">
        <v>149</v>
      </c>
      <c r="K3863" t="s">
        <v>7251</v>
      </c>
      <c r="L3863">
        <v>6551</v>
      </c>
      <c r="M3863" t="s">
        <v>7252</v>
      </c>
      <c r="N3863" s="3">
        <v>36800</v>
      </c>
      <c r="O3863" t="s">
        <v>7319</v>
      </c>
      <c r="P3863">
        <v>19790</v>
      </c>
      <c r="Q3863" t="s">
        <v>495</v>
      </c>
    </row>
    <row r="3864" spans="1:17" x14ac:dyDescent="0.25">
      <c r="A3864">
        <v>2019</v>
      </c>
      <c r="B3864" t="s">
        <v>495</v>
      </c>
      <c r="C3864" t="s">
        <v>6486</v>
      </c>
      <c r="D3864" s="3">
        <v>1992</v>
      </c>
      <c r="E3864" t="s">
        <v>6486</v>
      </c>
      <c r="F3864">
        <v>53370</v>
      </c>
      <c r="G3864" t="s">
        <v>7320</v>
      </c>
      <c r="H3864" t="s">
        <v>3540</v>
      </c>
      <c r="I3864" t="s">
        <v>3541</v>
      </c>
      <c r="J3864" s="3">
        <v>149</v>
      </c>
      <c r="K3864" t="s">
        <v>7251</v>
      </c>
      <c r="L3864">
        <v>6551</v>
      </c>
      <c r="M3864" t="s">
        <v>7252</v>
      </c>
      <c r="N3864" s="3">
        <v>36800</v>
      </c>
      <c r="O3864" s="6">
        <v>33758</v>
      </c>
      <c r="P3864">
        <v>19790</v>
      </c>
      <c r="Q3864" t="s">
        <v>495</v>
      </c>
    </row>
    <row r="3865" spans="1:17" x14ac:dyDescent="0.25">
      <c r="A3865">
        <v>2019</v>
      </c>
      <c r="B3865" t="s">
        <v>495</v>
      </c>
      <c r="C3865" t="s">
        <v>6486</v>
      </c>
      <c r="D3865" s="3">
        <v>1992</v>
      </c>
      <c r="E3865" t="s">
        <v>6486</v>
      </c>
      <c r="F3865">
        <v>53371</v>
      </c>
      <c r="G3865" t="s">
        <v>7321</v>
      </c>
      <c r="H3865" t="s">
        <v>3540</v>
      </c>
      <c r="I3865" t="s">
        <v>3541</v>
      </c>
      <c r="J3865" s="3">
        <v>149</v>
      </c>
      <c r="K3865" t="s">
        <v>7251</v>
      </c>
      <c r="L3865">
        <v>6551</v>
      </c>
      <c r="M3865" t="s">
        <v>7252</v>
      </c>
      <c r="N3865" s="3">
        <v>36800</v>
      </c>
      <c r="O3865" s="6">
        <v>33758</v>
      </c>
      <c r="P3865">
        <v>19790</v>
      </c>
      <c r="Q3865" t="s">
        <v>495</v>
      </c>
    </row>
    <row r="3866" spans="1:17" x14ac:dyDescent="0.25">
      <c r="A3866">
        <v>2019</v>
      </c>
      <c r="B3866" t="s">
        <v>495</v>
      </c>
      <c r="C3866" t="s">
        <v>6486</v>
      </c>
      <c r="D3866" s="3">
        <v>1995</v>
      </c>
      <c r="E3866" t="s">
        <v>6486</v>
      </c>
      <c r="F3866">
        <v>53388</v>
      </c>
      <c r="G3866" t="s">
        <v>7322</v>
      </c>
      <c r="H3866" t="s">
        <v>3540</v>
      </c>
      <c r="I3866" t="s">
        <v>3541</v>
      </c>
      <c r="J3866" s="3">
        <v>158</v>
      </c>
      <c r="K3866" t="s">
        <v>7251</v>
      </c>
      <c r="L3866">
        <v>6561</v>
      </c>
      <c r="M3866" t="s">
        <v>7323</v>
      </c>
      <c r="N3866" s="3">
        <v>38280</v>
      </c>
      <c r="O3866" t="s">
        <v>7324</v>
      </c>
      <c r="P3866">
        <v>19790</v>
      </c>
      <c r="Q3866" t="s">
        <v>495</v>
      </c>
    </row>
    <row r="3867" spans="1:17" x14ac:dyDescent="0.25">
      <c r="A3867">
        <v>2019</v>
      </c>
      <c r="B3867" t="s">
        <v>495</v>
      </c>
      <c r="C3867" t="s">
        <v>6486</v>
      </c>
      <c r="D3867" s="3">
        <v>1995</v>
      </c>
      <c r="E3867" t="s">
        <v>6486</v>
      </c>
      <c r="F3867">
        <v>53389</v>
      </c>
      <c r="G3867" t="s">
        <v>7325</v>
      </c>
      <c r="H3867" t="s">
        <v>3540</v>
      </c>
      <c r="I3867" t="s">
        <v>3541</v>
      </c>
      <c r="J3867" s="3">
        <v>158</v>
      </c>
      <c r="K3867" t="s">
        <v>7251</v>
      </c>
      <c r="L3867">
        <v>6561</v>
      </c>
      <c r="M3867" t="s">
        <v>7323</v>
      </c>
      <c r="N3867" s="3">
        <v>38280</v>
      </c>
      <c r="O3867" t="s">
        <v>7326</v>
      </c>
      <c r="P3867">
        <v>19790</v>
      </c>
      <c r="Q3867" t="s">
        <v>495</v>
      </c>
    </row>
    <row r="3868" spans="1:17" x14ac:dyDescent="0.25">
      <c r="A3868">
        <v>2019</v>
      </c>
      <c r="B3868" t="s">
        <v>495</v>
      </c>
      <c r="C3868" t="s">
        <v>6486</v>
      </c>
      <c r="D3868" s="3">
        <v>1995</v>
      </c>
      <c r="E3868" t="s">
        <v>6486</v>
      </c>
      <c r="F3868">
        <v>53390</v>
      </c>
      <c r="G3868" t="s">
        <v>3285</v>
      </c>
      <c r="H3868" t="s">
        <v>3540</v>
      </c>
      <c r="I3868" t="s">
        <v>3541</v>
      </c>
      <c r="J3868" s="3">
        <v>158</v>
      </c>
      <c r="K3868" t="s">
        <v>7251</v>
      </c>
      <c r="L3868">
        <v>6561</v>
      </c>
      <c r="M3868" t="s">
        <v>7323</v>
      </c>
      <c r="N3868" s="3">
        <v>38280</v>
      </c>
      <c r="O3868" t="s">
        <v>7327</v>
      </c>
      <c r="P3868">
        <v>19790</v>
      </c>
      <c r="Q3868" t="s">
        <v>495</v>
      </c>
    </row>
    <row r="3869" spans="1:17" x14ac:dyDescent="0.25">
      <c r="A3869">
        <v>2019</v>
      </c>
      <c r="B3869" t="s">
        <v>495</v>
      </c>
      <c r="C3869" t="s">
        <v>6486</v>
      </c>
      <c r="D3869" s="3">
        <v>1995</v>
      </c>
      <c r="E3869" t="s">
        <v>6486</v>
      </c>
      <c r="F3869">
        <v>53391</v>
      </c>
      <c r="G3869" t="s">
        <v>7328</v>
      </c>
      <c r="H3869" t="s">
        <v>3540</v>
      </c>
      <c r="I3869" t="s">
        <v>3541</v>
      </c>
      <c r="J3869" s="3">
        <v>158</v>
      </c>
      <c r="K3869" t="s">
        <v>7251</v>
      </c>
      <c r="L3869">
        <v>6561</v>
      </c>
      <c r="M3869" t="s">
        <v>7323</v>
      </c>
      <c r="N3869" s="3">
        <v>38280</v>
      </c>
      <c r="O3869" t="s">
        <v>7329</v>
      </c>
      <c r="P3869">
        <v>19790</v>
      </c>
      <c r="Q3869" t="s">
        <v>495</v>
      </c>
    </row>
    <row r="3870" spans="1:17" x14ac:dyDescent="0.25">
      <c r="A3870">
        <v>2019</v>
      </c>
      <c r="B3870" t="s">
        <v>495</v>
      </c>
      <c r="C3870" t="s">
        <v>6486</v>
      </c>
      <c r="D3870" s="3">
        <v>1996</v>
      </c>
      <c r="E3870" t="s">
        <v>6486</v>
      </c>
      <c r="F3870">
        <v>53392</v>
      </c>
      <c r="G3870" t="s">
        <v>7330</v>
      </c>
      <c r="H3870" t="s">
        <v>3540</v>
      </c>
      <c r="I3870" t="s">
        <v>3541</v>
      </c>
      <c r="J3870" s="3">
        <v>158</v>
      </c>
      <c r="K3870" t="s">
        <v>7251</v>
      </c>
      <c r="L3870">
        <v>6561</v>
      </c>
      <c r="M3870" t="s">
        <v>7323</v>
      </c>
      <c r="N3870" s="3">
        <v>38280</v>
      </c>
      <c r="O3870" t="s">
        <v>7331</v>
      </c>
      <c r="P3870">
        <v>19790</v>
      </c>
      <c r="Q3870" t="s">
        <v>495</v>
      </c>
    </row>
    <row r="3871" spans="1:17" x14ac:dyDescent="0.25">
      <c r="A3871">
        <v>2019</v>
      </c>
      <c r="B3871" t="s">
        <v>495</v>
      </c>
      <c r="C3871" t="s">
        <v>6486</v>
      </c>
      <c r="D3871" s="3">
        <v>1996</v>
      </c>
      <c r="E3871" t="s">
        <v>6486</v>
      </c>
      <c r="F3871">
        <v>53393</v>
      </c>
      <c r="G3871" t="s">
        <v>7332</v>
      </c>
      <c r="H3871" t="s">
        <v>3540</v>
      </c>
      <c r="I3871" t="s">
        <v>3541</v>
      </c>
      <c r="J3871" s="3">
        <v>158</v>
      </c>
      <c r="K3871" t="s">
        <v>7251</v>
      </c>
      <c r="L3871">
        <v>6561</v>
      </c>
      <c r="M3871" t="s">
        <v>7323</v>
      </c>
      <c r="N3871" s="3">
        <v>38280</v>
      </c>
      <c r="O3871" t="s">
        <v>7333</v>
      </c>
      <c r="P3871">
        <v>19790</v>
      </c>
      <c r="Q3871" t="s">
        <v>495</v>
      </c>
    </row>
    <row r="3872" spans="1:17" x14ac:dyDescent="0.25">
      <c r="A3872">
        <v>2019</v>
      </c>
      <c r="B3872" t="s">
        <v>495</v>
      </c>
      <c r="C3872" t="s">
        <v>6486</v>
      </c>
      <c r="D3872" s="3">
        <v>1996</v>
      </c>
      <c r="E3872" t="s">
        <v>6486</v>
      </c>
      <c r="F3872">
        <v>53394</v>
      </c>
      <c r="G3872" t="s">
        <v>7334</v>
      </c>
      <c r="H3872" t="s">
        <v>3540</v>
      </c>
      <c r="I3872" t="s">
        <v>3541</v>
      </c>
      <c r="J3872" s="3">
        <v>158</v>
      </c>
      <c r="K3872" t="s">
        <v>7251</v>
      </c>
      <c r="L3872">
        <v>6561</v>
      </c>
      <c r="M3872" t="s">
        <v>7323</v>
      </c>
      <c r="N3872" s="3">
        <v>38280</v>
      </c>
      <c r="O3872" s="6">
        <v>35288</v>
      </c>
      <c r="P3872">
        <v>19790</v>
      </c>
      <c r="Q3872" t="s">
        <v>495</v>
      </c>
    </row>
    <row r="3873" spans="1:17" x14ac:dyDescent="0.25">
      <c r="A3873">
        <v>2019</v>
      </c>
      <c r="B3873" t="s">
        <v>495</v>
      </c>
      <c r="C3873" t="s">
        <v>6486</v>
      </c>
      <c r="D3873" s="3">
        <v>1996</v>
      </c>
      <c r="E3873" t="s">
        <v>6486</v>
      </c>
      <c r="F3873">
        <v>53395</v>
      </c>
      <c r="G3873" t="s">
        <v>7335</v>
      </c>
      <c r="H3873" t="s">
        <v>3540</v>
      </c>
      <c r="I3873" t="s">
        <v>3541</v>
      </c>
      <c r="J3873" s="3">
        <v>158</v>
      </c>
      <c r="K3873" t="s">
        <v>7251</v>
      </c>
      <c r="L3873">
        <v>6561</v>
      </c>
      <c r="M3873" t="s">
        <v>7323</v>
      </c>
      <c r="N3873" s="3">
        <v>38280</v>
      </c>
      <c r="O3873" t="s">
        <v>7336</v>
      </c>
      <c r="P3873">
        <v>19790</v>
      </c>
      <c r="Q3873" t="s">
        <v>495</v>
      </c>
    </row>
    <row r="3874" spans="1:17" x14ac:dyDescent="0.25">
      <c r="A3874">
        <v>2019</v>
      </c>
      <c r="B3874" t="s">
        <v>495</v>
      </c>
      <c r="C3874" t="s">
        <v>6486</v>
      </c>
      <c r="D3874" s="3">
        <v>1996</v>
      </c>
      <c r="E3874" t="s">
        <v>6486</v>
      </c>
      <c r="F3874">
        <v>53396</v>
      </c>
      <c r="G3874" t="s">
        <v>7337</v>
      </c>
      <c r="H3874" t="s">
        <v>3540</v>
      </c>
      <c r="I3874" t="s">
        <v>3541</v>
      </c>
      <c r="J3874" s="3">
        <v>158</v>
      </c>
      <c r="K3874" t="s">
        <v>7251</v>
      </c>
      <c r="L3874">
        <v>6561</v>
      </c>
      <c r="M3874" t="s">
        <v>7323</v>
      </c>
      <c r="N3874" s="3">
        <v>38280</v>
      </c>
      <c r="O3874" t="s">
        <v>7338</v>
      </c>
      <c r="P3874">
        <v>19790</v>
      </c>
      <c r="Q3874" t="s">
        <v>495</v>
      </c>
    </row>
    <row r="3875" spans="1:17" x14ac:dyDescent="0.25">
      <c r="A3875">
        <v>2019</v>
      </c>
      <c r="B3875" t="s">
        <v>495</v>
      </c>
      <c r="C3875" t="s">
        <v>6486</v>
      </c>
      <c r="D3875" s="3">
        <v>1996</v>
      </c>
      <c r="E3875" t="s">
        <v>6486</v>
      </c>
      <c r="F3875">
        <v>53552</v>
      </c>
      <c r="G3875" t="s">
        <v>7339</v>
      </c>
      <c r="H3875" t="s">
        <v>3540</v>
      </c>
      <c r="I3875" t="s">
        <v>3541</v>
      </c>
      <c r="J3875" s="3">
        <v>158</v>
      </c>
      <c r="K3875" t="s">
        <v>7251</v>
      </c>
      <c r="L3875">
        <v>6561</v>
      </c>
      <c r="M3875" t="s">
        <v>7323</v>
      </c>
      <c r="N3875" s="3">
        <v>38280</v>
      </c>
      <c r="O3875" s="6">
        <v>39939</v>
      </c>
      <c r="P3875">
        <v>19790</v>
      </c>
      <c r="Q3875" t="s">
        <v>495</v>
      </c>
    </row>
    <row r="3876" spans="1:17" x14ac:dyDescent="0.25">
      <c r="A3876">
        <v>2019</v>
      </c>
      <c r="B3876" t="s">
        <v>495</v>
      </c>
      <c r="C3876" t="s">
        <v>6486</v>
      </c>
      <c r="D3876" s="3">
        <v>1996</v>
      </c>
      <c r="E3876" t="s">
        <v>6486</v>
      </c>
      <c r="F3876">
        <v>53553</v>
      </c>
      <c r="G3876" t="s">
        <v>7340</v>
      </c>
      <c r="H3876" t="s">
        <v>3540</v>
      </c>
      <c r="I3876" t="s">
        <v>3541</v>
      </c>
      <c r="J3876" s="3">
        <v>158</v>
      </c>
      <c r="K3876" t="s">
        <v>7251</v>
      </c>
      <c r="L3876">
        <v>6561</v>
      </c>
      <c r="M3876" t="s">
        <v>7323</v>
      </c>
      <c r="N3876" s="3">
        <v>38280</v>
      </c>
      <c r="O3876" s="6">
        <v>40300</v>
      </c>
      <c r="P3876">
        <v>19790</v>
      </c>
      <c r="Q3876" t="s">
        <v>495</v>
      </c>
    </row>
    <row r="3877" spans="1:17" x14ac:dyDescent="0.25">
      <c r="A3877">
        <v>2019</v>
      </c>
      <c r="B3877" t="s">
        <v>495</v>
      </c>
      <c r="C3877" t="s">
        <v>6486</v>
      </c>
      <c r="D3877" s="3">
        <v>1997</v>
      </c>
      <c r="E3877" t="s">
        <v>6486</v>
      </c>
      <c r="F3877">
        <v>53576</v>
      </c>
      <c r="G3877" t="s">
        <v>7341</v>
      </c>
      <c r="H3877" t="s">
        <v>3540</v>
      </c>
      <c r="I3877" t="s">
        <v>3541</v>
      </c>
      <c r="J3877" s="3">
        <v>158</v>
      </c>
      <c r="K3877" t="s">
        <v>7251</v>
      </c>
      <c r="L3877">
        <v>6561</v>
      </c>
      <c r="M3877" t="s">
        <v>7323</v>
      </c>
      <c r="N3877" s="3">
        <v>37975</v>
      </c>
      <c r="O3877" s="6">
        <v>40300</v>
      </c>
      <c r="P3877">
        <v>19790</v>
      </c>
      <c r="Q3877" t="s">
        <v>495</v>
      </c>
    </row>
    <row r="3878" spans="1:17" x14ac:dyDescent="0.25">
      <c r="A3878">
        <v>2019</v>
      </c>
      <c r="B3878" t="s">
        <v>495</v>
      </c>
      <c r="C3878" t="s">
        <v>6486</v>
      </c>
      <c r="D3878" s="3">
        <v>1997</v>
      </c>
      <c r="E3878" t="s">
        <v>6486</v>
      </c>
      <c r="F3878">
        <v>53582</v>
      </c>
      <c r="G3878" t="s">
        <v>7342</v>
      </c>
      <c r="H3878" t="s">
        <v>3540</v>
      </c>
      <c r="I3878" t="s">
        <v>3541</v>
      </c>
      <c r="J3878" s="3">
        <v>158</v>
      </c>
      <c r="K3878" t="s">
        <v>7251</v>
      </c>
      <c r="L3878">
        <v>6561</v>
      </c>
      <c r="M3878" t="s">
        <v>7323</v>
      </c>
      <c r="N3878" s="3">
        <v>38280</v>
      </c>
      <c r="O3878" s="6">
        <v>40212</v>
      </c>
      <c r="P3878">
        <v>19790</v>
      </c>
      <c r="Q3878" t="s">
        <v>495</v>
      </c>
    </row>
    <row r="3879" spans="1:17" x14ac:dyDescent="0.25">
      <c r="A3879">
        <v>2019</v>
      </c>
      <c r="B3879" t="s">
        <v>495</v>
      </c>
      <c r="C3879" t="s">
        <v>6486</v>
      </c>
      <c r="D3879" s="3">
        <v>1997</v>
      </c>
      <c r="E3879" t="s">
        <v>6486</v>
      </c>
      <c r="F3879">
        <v>53583</v>
      </c>
      <c r="G3879" t="s">
        <v>7343</v>
      </c>
      <c r="H3879" t="s">
        <v>3540</v>
      </c>
      <c r="I3879" t="s">
        <v>3541</v>
      </c>
      <c r="J3879" s="3">
        <v>158</v>
      </c>
      <c r="K3879" t="s">
        <v>7251</v>
      </c>
      <c r="L3879">
        <v>6561</v>
      </c>
      <c r="M3879" t="s">
        <v>7323</v>
      </c>
      <c r="N3879" s="3">
        <v>38280</v>
      </c>
      <c r="O3879" s="6">
        <v>40300</v>
      </c>
      <c r="P3879">
        <v>19790</v>
      </c>
      <c r="Q3879" t="s">
        <v>495</v>
      </c>
    </row>
    <row r="3880" spans="1:17" x14ac:dyDescent="0.25">
      <c r="A3880">
        <v>2019</v>
      </c>
      <c r="B3880" t="s">
        <v>495</v>
      </c>
      <c r="C3880" t="s">
        <v>6486</v>
      </c>
      <c r="D3880" s="3">
        <v>1997</v>
      </c>
      <c r="E3880" t="s">
        <v>6486</v>
      </c>
      <c r="F3880">
        <v>53584</v>
      </c>
      <c r="G3880" t="s">
        <v>7344</v>
      </c>
      <c r="H3880" t="s">
        <v>3540</v>
      </c>
      <c r="I3880" t="s">
        <v>3541</v>
      </c>
      <c r="J3880" s="3">
        <v>158</v>
      </c>
      <c r="K3880" t="s">
        <v>7251</v>
      </c>
      <c r="L3880">
        <v>6561</v>
      </c>
      <c r="M3880" t="s">
        <v>7323</v>
      </c>
      <c r="N3880" s="3">
        <v>38280</v>
      </c>
      <c r="O3880" t="s">
        <v>7345</v>
      </c>
      <c r="P3880">
        <v>19790</v>
      </c>
      <c r="Q3880" t="s">
        <v>495</v>
      </c>
    </row>
    <row r="3881" spans="1:17" x14ac:dyDescent="0.25">
      <c r="A3881">
        <v>2019</v>
      </c>
      <c r="B3881" t="s">
        <v>495</v>
      </c>
      <c r="C3881" t="s">
        <v>6486</v>
      </c>
      <c r="D3881" s="3">
        <v>1998</v>
      </c>
      <c r="E3881" t="s">
        <v>6486</v>
      </c>
      <c r="F3881">
        <v>53585</v>
      </c>
      <c r="G3881" t="s">
        <v>7346</v>
      </c>
      <c r="H3881" t="s">
        <v>3540</v>
      </c>
      <c r="I3881" t="s">
        <v>3541</v>
      </c>
      <c r="J3881" s="3">
        <v>158</v>
      </c>
      <c r="K3881" t="s">
        <v>7251</v>
      </c>
      <c r="L3881">
        <v>6561</v>
      </c>
      <c r="M3881" t="s">
        <v>7323</v>
      </c>
      <c r="N3881" s="3">
        <v>38280</v>
      </c>
      <c r="O3881" t="s">
        <v>7347</v>
      </c>
      <c r="P3881">
        <v>19790</v>
      </c>
      <c r="Q3881" t="s">
        <v>495</v>
      </c>
    </row>
    <row r="3882" spans="1:17" x14ac:dyDescent="0.25">
      <c r="A3882">
        <v>2019</v>
      </c>
      <c r="B3882" t="s">
        <v>495</v>
      </c>
      <c r="C3882" t="s">
        <v>6486</v>
      </c>
      <c r="D3882" s="3">
        <v>1998</v>
      </c>
      <c r="E3882" t="s">
        <v>6486</v>
      </c>
      <c r="F3882">
        <v>53586</v>
      </c>
      <c r="G3882" t="s">
        <v>7348</v>
      </c>
      <c r="H3882" t="s">
        <v>3540</v>
      </c>
      <c r="I3882" t="s">
        <v>3541</v>
      </c>
      <c r="J3882" s="3">
        <v>158</v>
      </c>
      <c r="K3882" t="s">
        <v>7251</v>
      </c>
      <c r="L3882">
        <v>6561</v>
      </c>
      <c r="M3882" t="s">
        <v>7323</v>
      </c>
      <c r="N3882" s="3">
        <v>38280</v>
      </c>
      <c r="O3882" t="s">
        <v>4329</v>
      </c>
      <c r="P3882">
        <v>19790</v>
      </c>
      <c r="Q3882" t="s">
        <v>495</v>
      </c>
    </row>
    <row r="3883" spans="1:17" x14ac:dyDescent="0.25">
      <c r="A3883">
        <v>2019</v>
      </c>
      <c r="B3883" t="s">
        <v>495</v>
      </c>
      <c r="C3883" t="s">
        <v>6486</v>
      </c>
      <c r="D3883" s="3">
        <v>1998</v>
      </c>
      <c r="E3883" t="s">
        <v>6486</v>
      </c>
      <c r="F3883">
        <v>53587</v>
      </c>
      <c r="G3883" t="s">
        <v>7349</v>
      </c>
      <c r="H3883" t="s">
        <v>3540</v>
      </c>
      <c r="I3883" t="s">
        <v>3541</v>
      </c>
      <c r="J3883" s="3">
        <v>158</v>
      </c>
      <c r="K3883" t="s">
        <v>7251</v>
      </c>
      <c r="L3883">
        <v>6561</v>
      </c>
      <c r="M3883" t="s">
        <v>7323</v>
      </c>
      <c r="N3883" s="3">
        <v>38280</v>
      </c>
      <c r="O3883" s="6">
        <v>40216</v>
      </c>
      <c r="P3883">
        <v>19790</v>
      </c>
      <c r="Q3883" t="s">
        <v>495</v>
      </c>
    </row>
    <row r="3884" spans="1:17" x14ac:dyDescent="0.25">
      <c r="A3884">
        <v>2019</v>
      </c>
      <c r="B3884" t="s">
        <v>495</v>
      </c>
      <c r="C3884" t="s">
        <v>6486</v>
      </c>
      <c r="D3884" s="3">
        <v>1998</v>
      </c>
      <c r="E3884" t="s">
        <v>6486</v>
      </c>
      <c r="F3884">
        <v>53588</v>
      </c>
      <c r="G3884" t="s">
        <v>7350</v>
      </c>
      <c r="H3884" t="s">
        <v>3540</v>
      </c>
      <c r="I3884" t="s">
        <v>3541</v>
      </c>
      <c r="J3884" s="3">
        <v>158</v>
      </c>
      <c r="K3884" t="s">
        <v>7251</v>
      </c>
      <c r="L3884">
        <v>6561</v>
      </c>
      <c r="M3884" t="s">
        <v>7323</v>
      </c>
      <c r="N3884" s="3">
        <v>38280</v>
      </c>
      <c r="O3884" s="6">
        <v>40459</v>
      </c>
      <c r="P3884">
        <v>19790</v>
      </c>
      <c r="Q3884" t="s">
        <v>495</v>
      </c>
    </row>
    <row r="3885" spans="1:17" x14ac:dyDescent="0.25">
      <c r="A3885">
        <v>2019</v>
      </c>
      <c r="B3885" t="s">
        <v>495</v>
      </c>
      <c r="C3885" t="s">
        <v>6486</v>
      </c>
      <c r="D3885" s="3">
        <v>1999</v>
      </c>
      <c r="E3885" t="s">
        <v>6486</v>
      </c>
      <c r="F3885">
        <v>53589</v>
      </c>
      <c r="G3885" t="s">
        <v>7351</v>
      </c>
      <c r="H3885" t="s">
        <v>3540</v>
      </c>
      <c r="I3885" t="s">
        <v>3541</v>
      </c>
      <c r="J3885" s="3">
        <v>158</v>
      </c>
      <c r="K3885" t="s">
        <v>7251</v>
      </c>
      <c r="L3885">
        <v>6561</v>
      </c>
      <c r="M3885" t="s">
        <v>7323</v>
      </c>
      <c r="N3885" s="3">
        <v>38280</v>
      </c>
      <c r="O3885" t="s">
        <v>7352</v>
      </c>
      <c r="P3885">
        <v>19790</v>
      </c>
      <c r="Q3885" t="s">
        <v>495</v>
      </c>
    </row>
    <row r="3886" spans="1:17" x14ac:dyDescent="0.25">
      <c r="A3886">
        <v>2019</v>
      </c>
      <c r="B3886" t="s">
        <v>495</v>
      </c>
      <c r="C3886" t="s">
        <v>6486</v>
      </c>
      <c r="D3886" s="3">
        <v>1999</v>
      </c>
      <c r="E3886" t="s">
        <v>6486</v>
      </c>
      <c r="F3886">
        <v>53590</v>
      </c>
      <c r="G3886" t="s">
        <v>7353</v>
      </c>
      <c r="H3886" t="s">
        <v>3540</v>
      </c>
      <c r="I3886" t="s">
        <v>3541</v>
      </c>
      <c r="J3886" s="3">
        <v>158</v>
      </c>
      <c r="K3886" t="s">
        <v>7251</v>
      </c>
      <c r="L3886">
        <v>6561</v>
      </c>
      <c r="M3886" t="s">
        <v>7323</v>
      </c>
      <c r="N3886" s="3">
        <v>38280</v>
      </c>
      <c r="O3886" t="s">
        <v>5360</v>
      </c>
      <c r="P3886">
        <v>19790</v>
      </c>
      <c r="Q3886" t="s">
        <v>495</v>
      </c>
    </row>
    <row r="3887" spans="1:17" x14ac:dyDescent="0.25">
      <c r="A3887">
        <v>2019</v>
      </c>
      <c r="B3887" t="s">
        <v>495</v>
      </c>
      <c r="C3887" t="s">
        <v>6486</v>
      </c>
      <c r="D3887" s="3">
        <v>1996</v>
      </c>
      <c r="E3887" t="s">
        <v>6486</v>
      </c>
      <c r="F3887">
        <v>53459</v>
      </c>
      <c r="G3887" t="s">
        <v>7354</v>
      </c>
      <c r="H3887" t="s">
        <v>3540</v>
      </c>
      <c r="I3887" t="s">
        <v>3541</v>
      </c>
      <c r="J3887" s="3">
        <v>158</v>
      </c>
      <c r="K3887" t="s">
        <v>7251</v>
      </c>
      <c r="L3887">
        <v>6561</v>
      </c>
      <c r="M3887" t="s">
        <v>7323</v>
      </c>
      <c r="N3887" s="3">
        <v>38280</v>
      </c>
      <c r="O3887" t="s">
        <v>7355</v>
      </c>
      <c r="P3887">
        <v>19790</v>
      </c>
      <c r="Q3887" t="s">
        <v>495</v>
      </c>
    </row>
    <row r="3888" spans="1:17" x14ac:dyDescent="0.25">
      <c r="A3888">
        <v>2019</v>
      </c>
      <c r="B3888" t="s">
        <v>495</v>
      </c>
      <c r="C3888" t="s">
        <v>6486</v>
      </c>
      <c r="D3888" s="3">
        <v>1996</v>
      </c>
      <c r="E3888" t="s">
        <v>6486</v>
      </c>
      <c r="F3888">
        <v>53458</v>
      </c>
      <c r="G3888" t="s">
        <v>7356</v>
      </c>
      <c r="H3888" t="s">
        <v>3540</v>
      </c>
      <c r="I3888" t="s">
        <v>3541</v>
      </c>
      <c r="J3888" s="3">
        <v>158</v>
      </c>
      <c r="K3888" t="s">
        <v>7251</v>
      </c>
      <c r="L3888">
        <v>6561</v>
      </c>
      <c r="M3888" t="s">
        <v>7323</v>
      </c>
      <c r="N3888" s="3">
        <v>38280</v>
      </c>
      <c r="O3888" s="6">
        <v>40249</v>
      </c>
      <c r="P3888">
        <v>19790</v>
      </c>
      <c r="Q3888" t="s">
        <v>495</v>
      </c>
    </row>
    <row r="3889" spans="1:17" x14ac:dyDescent="0.25">
      <c r="A3889">
        <v>2019</v>
      </c>
      <c r="B3889" t="s">
        <v>495</v>
      </c>
      <c r="C3889" t="s">
        <v>6486</v>
      </c>
      <c r="D3889" s="3">
        <v>1997</v>
      </c>
      <c r="E3889" t="s">
        <v>6486</v>
      </c>
      <c r="F3889">
        <v>53544</v>
      </c>
      <c r="G3889" t="s">
        <v>7357</v>
      </c>
      <c r="H3889" t="s">
        <v>3540</v>
      </c>
      <c r="I3889" t="s">
        <v>3541</v>
      </c>
      <c r="J3889" s="3">
        <v>158</v>
      </c>
      <c r="K3889" t="s">
        <v>7251</v>
      </c>
      <c r="L3889">
        <v>6561</v>
      </c>
      <c r="M3889" t="s">
        <v>7323</v>
      </c>
      <c r="N3889" s="3">
        <v>38280</v>
      </c>
      <c r="O3889" t="s">
        <v>7358</v>
      </c>
      <c r="P3889">
        <v>19790</v>
      </c>
      <c r="Q3889" t="s">
        <v>495</v>
      </c>
    </row>
    <row r="3890" spans="1:17" x14ac:dyDescent="0.25">
      <c r="A3890">
        <v>2019</v>
      </c>
      <c r="B3890" t="s">
        <v>495</v>
      </c>
      <c r="C3890" t="s">
        <v>6486</v>
      </c>
      <c r="D3890" s="3">
        <v>1996</v>
      </c>
      <c r="E3890" t="s">
        <v>6486</v>
      </c>
      <c r="F3890">
        <v>53462</v>
      </c>
      <c r="G3890" t="s">
        <v>3349</v>
      </c>
      <c r="H3890" t="s">
        <v>3540</v>
      </c>
      <c r="I3890" t="s">
        <v>3541</v>
      </c>
      <c r="J3890" s="3">
        <v>158</v>
      </c>
      <c r="K3890" t="s">
        <v>7251</v>
      </c>
      <c r="L3890">
        <v>6561</v>
      </c>
      <c r="M3890" t="s">
        <v>7323</v>
      </c>
      <c r="N3890" s="3">
        <v>38280</v>
      </c>
      <c r="O3890" t="s">
        <v>3671</v>
      </c>
      <c r="P3890">
        <v>19790</v>
      </c>
      <c r="Q3890" t="s">
        <v>495</v>
      </c>
    </row>
    <row r="3891" spans="1:17" x14ac:dyDescent="0.25">
      <c r="A3891">
        <v>2019</v>
      </c>
      <c r="B3891" t="s">
        <v>495</v>
      </c>
      <c r="C3891" t="s">
        <v>6486</v>
      </c>
      <c r="D3891" s="3">
        <v>1996</v>
      </c>
      <c r="E3891" t="s">
        <v>6486</v>
      </c>
      <c r="F3891">
        <v>53460</v>
      </c>
      <c r="G3891" t="s">
        <v>7359</v>
      </c>
      <c r="H3891" t="s">
        <v>3540</v>
      </c>
      <c r="I3891" t="s">
        <v>3541</v>
      </c>
      <c r="J3891" s="3">
        <v>158</v>
      </c>
      <c r="K3891" t="s">
        <v>7251</v>
      </c>
      <c r="L3891">
        <v>6561</v>
      </c>
      <c r="M3891" t="s">
        <v>7323</v>
      </c>
      <c r="N3891" s="3">
        <v>38280</v>
      </c>
      <c r="O3891" s="6">
        <v>40637</v>
      </c>
      <c r="P3891">
        <v>19790</v>
      </c>
      <c r="Q3891" t="s">
        <v>495</v>
      </c>
    </row>
    <row r="3892" spans="1:17" x14ac:dyDescent="0.25">
      <c r="A3892">
        <v>2019</v>
      </c>
      <c r="B3892" t="s">
        <v>495</v>
      </c>
      <c r="C3892" t="s">
        <v>6486</v>
      </c>
      <c r="D3892" s="3">
        <v>1996</v>
      </c>
      <c r="E3892" t="s">
        <v>6486</v>
      </c>
      <c r="F3892">
        <v>53461</v>
      </c>
      <c r="G3892" t="s">
        <v>7360</v>
      </c>
      <c r="H3892" t="s">
        <v>3540</v>
      </c>
      <c r="I3892" t="s">
        <v>3541</v>
      </c>
      <c r="J3892" s="3">
        <v>158</v>
      </c>
      <c r="K3892" t="s">
        <v>7251</v>
      </c>
      <c r="L3892">
        <v>6561</v>
      </c>
      <c r="M3892" t="s">
        <v>7323</v>
      </c>
      <c r="N3892" s="3">
        <v>38280</v>
      </c>
      <c r="O3892" s="6">
        <v>40670</v>
      </c>
      <c r="P3892">
        <v>19790</v>
      </c>
      <c r="Q3892" t="s">
        <v>495</v>
      </c>
    </row>
    <row r="3893" spans="1:17" x14ac:dyDescent="0.25">
      <c r="A3893">
        <v>2019</v>
      </c>
      <c r="B3893" t="s">
        <v>495</v>
      </c>
      <c r="C3893" t="s">
        <v>6486</v>
      </c>
      <c r="D3893" s="3">
        <v>1998</v>
      </c>
      <c r="E3893" t="s">
        <v>6486</v>
      </c>
      <c r="F3893">
        <v>53530</v>
      </c>
      <c r="G3893" t="s">
        <v>7361</v>
      </c>
      <c r="H3893" t="s">
        <v>3540</v>
      </c>
      <c r="I3893" t="s">
        <v>3541</v>
      </c>
      <c r="J3893" s="3">
        <v>158</v>
      </c>
      <c r="K3893" t="s">
        <v>7251</v>
      </c>
      <c r="L3893">
        <v>6561</v>
      </c>
      <c r="M3893" t="s">
        <v>7323</v>
      </c>
      <c r="N3893" s="3">
        <v>38280</v>
      </c>
      <c r="O3893" t="s">
        <v>3675</v>
      </c>
      <c r="P3893">
        <v>19790</v>
      </c>
      <c r="Q3893" t="s">
        <v>495</v>
      </c>
    </row>
    <row r="3894" spans="1:17" x14ac:dyDescent="0.25">
      <c r="A3894">
        <v>2019</v>
      </c>
      <c r="B3894" t="s">
        <v>495</v>
      </c>
      <c r="C3894" t="s">
        <v>6486</v>
      </c>
      <c r="D3894" s="3">
        <v>1998</v>
      </c>
      <c r="E3894" t="s">
        <v>6486</v>
      </c>
      <c r="F3894">
        <v>53532</v>
      </c>
      <c r="G3894" t="s">
        <v>2377</v>
      </c>
      <c r="H3894" t="s">
        <v>3540</v>
      </c>
      <c r="I3894" t="s">
        <v>3541</v>
      </c>
      <c r="J3894" s="3">
        <v>158</v>
      </c>
      <c r="K3894" t="s">
        <v>7251</v>
      </c>
      <c r="L3894">
        <v>6561</v>
      </c>
      <c r="M3894" t="s">
        <v>7323</v>
      </c>
      <c r="N3894" s="3">
        <v>38280</v>
      </c>
      <c r="O3894" t="s">
        <v>7362</v>
      </c>
      <c r="P3894">
        <v>19790</v>
      </c>
      <c r="Q3894" t="s">
        <v>495</v>
      </c>
    </row>
    <row r="3895" spans="1:17" x14ac:dyDescent="0.25">
      <c r="A3895">
        <v>2019</v>
      </c>
      <c r="B3895" t="s">
        <v>495</v>
      </c>
      <c r="C3895" t="s">
        <v>6486</v>
      </c>
      <c r="D3895" s="3">
        <v>1999</v>
      </c>
      <c r="E3895" t="s">
        <v>6486</v>
      </c>
      <c r="F3895">
        <v>53533</v>
      </c>
      <c r="G3895" t="s">
        <v>7363</v>
      </c>
      <c r="H3895" t="s">
        <v>3540</v>
      </c>
      <c r="I3895" t="s">
        <v>3541</v>
      </c>
      <c r="J3895" s="3">
        <v>158</v>
      </c>
      <c r="K3895" t="s">
        <v>7251</v>
      </c>
      <c r="L3895">
        <v>6561</v>
      </c>
      <c r="M3895" t="s">
        <v>7323</v>
      </c>
      <c r="N3895" s="3">
        <v>38280</v>
      </c>
      <c r="O3895" t="s">
        <v>7364</v>
      </c>
      <c r="P3895">
        <v>19790</v>
      </c>
      <c r="Q3895" t="s">
        <v>495</v>
      </c>
    </row>
    <row r="3896" spans="1:17" x14ac:dyDescent="0.25">
      <c r="A3896">
        <v>2019</v>
      </c>
      <c r="B3896" t="s">
        <v>495</v>
      </c>
      <c r="C3896" t="s">
        <v>6486</v>
      </c>
      <c r="D3896" s="3">
        <v>1996</v>
      </c>
      <c r="E3896" t="s">
        <v>6486</v>
      </c>
      <c r="F3896">
        <v>53567</v>
      </c>
      <c r="G3896" t="s">
        <v>7365</v>
      </c>
      <c r="H3896" t="s">
        <v>3540</v>
      </c>
      <c r="I3896" t="s">
        <v>4333</v>
      </c>
      <c r="J3896" s="3">
        <v>160</v>
      </c>
      <c r="K3896" t="s">
        <v>7251</v>
      </c>
      <c r="L3896">
        <v>6561</v>
      </c>
      <c r="M3896" t="s">
        <v>7323</v>
      </c>
      <c r="N3896" s="3">
        <v>29550</v>
      </c>
      <c r="O3896" t="s">
        <v>7366</v>
      </c>
      <c r="P3896">
        <v>19790</v>
      </c>
      <c r="Q3896" t="s">
        <v>495</v>
      </c>
    </row>
    <row r="3897" spans="1:17" x14ac:dyDescent="0.25">
      <c r="A3897">
        <v>2019</v>
      </c>
      <c r="B3897" t="s">
        <v>495</v>
      </c>
      <c r="C3897" t="s">
        <v>6486</v>
      </c>
      <c r="D3897" s="3">
        <v>1996</v>
      </c>
      <c r="E3897" t="s">
        <v>6486</v>
      </c>
      <c r="F3897">
        <v>53572</v>
      </c>
      <c r="G3897" t="s">
        <v>7367</v>
      </c>
      <c r="H3897" t="s">
        <v>3540</v>
      </c>
      <c r="I3897" t="s">
        <v>4333</v>
      </c>
      <c r="J3897" s="3">
        <v>160</v>
      </c>
      <c r="K3897" t="s">
        <v>7251</v>
      </c>
      <c r="L3897">
        <v>6561</v>
      </c>
      <c r="M3897" t="s">
        <v>7323</v>
      </c>
      <c r="N3897" s="3">
        <v>38975</v>
      </c>
      <c r="O3897" t="s">
        <v>6516</v>
      </c>
      <c r="P3897">
        <v>19790</v>
      </c>
      <c r="Q3897" t="s">
        <v>495</v>
      </c>
    </row>
    <row r="3898" spans="1:17" x14ac:dyDescent="0.25">
      <c r="A3898">
        <v>2019</v>
      </c>
      <c r="B3898" t="s">
        <v>495</v>
      </c>
      <c r="C3898" t="s">
        <v>6486</v>
      </c>
      <c r="D3898" s="3">
        <v>1996</v>
      </c>
      <c r="E3898" t="s">
        <v>6486</v>
      </c>
      <c r="F3898">
        <v>53569</v>
      </c>
      <c r="G3898" t="s">
        <v>7368</v>
      </c>
      <c r="H3898" t="s">
        <v>3540</v>
      </c>
      <c r="I3898" t="s">
        <v>4333</v>
      </c>
      <c r="J3898" s="3">
        <v>160</v>
      </c>
      <c r="K3898" t="s">
        <v>7251</v>
      </c>
      <c r="L3898">
        <v>6561</v>
      </c>
      <c r="M3898" t="s">
        <v>7323</v>
      </c>
      <c r="N3898" s="3">
        <v>38975</v>
      </c>
      <c r="O3898" t="s">
        <v>4248</v>
      </c>
      <c r="P3898">
        <v>19790</v>
      </c>
      <c r="Q3898" t="s">
        <v>495</v>
      </c>
    </row>
    <row r="3899" spans="1:17" x14ac:dyDescent="0.25">
      <c r="A3899">
        <v>2019</v>
      </c>
      <c r="B3899" t="s">
        <v>495</v>
      </c>
      <c r="C3899" t="s">
        <v>6486</v>
      </c>
      <c r="D3899" s="3">
        <v>1996</v>
      </c>
      <c r="E3899" t="s">
        <v>6486</v>
      </c>
      <c r="F3899">
        <v>53574</v>
      </c>
      <c r="G3899" t="s">
        <v>7369</v>
      </c>
      <c r="H3899" t="s">
        <v>3540</v>
      </c>
      <c r="I3899" t="s">
        <v>4333</v>
      </c>
      <c r="J3899" s="3">
        <v>160</v>
      </c>
      <c r="K3899" t="s">
        <v>7251</v>
      </c>
      <c r="L3899">
        <v>6561</v>
      </c>
      <c r="M3899" t="s">
        <v>7323</v>
      </c>
      <c r="N3899" s="3">
        <v>38975</v>
      </c>
      <c r="O3899" t="s">
        <v>3707</v>
      </c>
      <c r="P3899">
        <v>19790</v>
      </c>
      <c r="Q3899" t="s">
        <v>495</v>
      </c>
    </row>
    <row r="3900" spans="1:17" x14ac:dyDescent="0.25">
      <c r="A3900">
        <v>2019</v>
      </c>
      <c r="B3900" t="s">
        <v>495</v>
      </c>
      <c r="C3900" t="s">
        <v>6486</v>
      </c>
      <c r="D3900" s="3">
        <v>1995</v>
      </c>
      <c r="E3900" t="s">
        <v>6486</v>
      </c>
      <c r="F3900">
        <v>53381</v>
      </c>
      <c r="G3900" t="s">
        <v>7370</v>
      </c>
      <c r="H3900" t="s">
        <v>3540</v>
      </c>
      <c r="I3900" t="s">
        <v>4333</v>
      </c>
      <c r="J3900" s="3">
        <v>158</v>
      </c>
      <c r="K3900" t="s">
        <v>7251</v>
      </c>
      <c r="L3900">
        <v>6561</v>
      </c>
      <c r="M3900" t="s">
        <v>7323</v>
      </c>
      <c r="N3900" s="3">
        <v>38928</v>
      </c>
      <c r="O3900" s="6">
        <v>34825</v>
      </c>
      <c r="P3900">
        <v>19790</v>
      </c>
      <c r="Q3900" t="s">
        <v>495</v>
      </c>
    </row>
    <row r="3901" spans="1:17" x14ac:dyDescent="0.25">
      <c r="A3901">
        <v>2019</v>
      </c>
      <c r="B3901" t="s">
        <v>495</v>
      </c>
      <c r="C3901" t="s">
        <v>6486</v>
      </c>
      <c r="D3901" s="3">
        <v>1995</v>
      </c>
      <c r="E3901" t="s">
        <v>6486</v>
      </c>
      <c r="F3901">
        <v>53384</v>
      </c>
      <c r="G3901" t="s">
        <v>7371</v>
      </c>
      <c r="H3901" t="s">
        <v>3540</v>
      </c>
      <c r="I3901" t="s">
        <v>4333</v>
      </c>
      <c r="J3901" s="3">
        <v>158</v>
      </c>
      <c r="K3901" t="s">
        <v>7251</v>
      </c>
      <c r="L3901">
        <v>6561</v>
      </c>
      <c r="M3901" t="s">
        <v>7323</v>
      </c>
      <c r="N3901" s="3">
        <v>38928</v>
      </c>
      <c r="O3901" t="s">
        <v>7372</v>
      </c>
      <c r="P3901">
        <v>19790</v>
      </c>
      <c r="Q3901" t="s">
        <v>495</v>
      </c>
    </row>
    <row r="3902" spans="1:17" x14ac:dyDescent="0.25">
      <c r="A3902">
        <v>2019</v>
      </c>
      <c r="B3902" t="s">
        <v>495</v>
      </c>
      <c r="C3902" t="s">
        <v>6486</v>
      </c>
      <c r="D3902" s="3">
        <v>1995</v>
      </c>
      <c r="E3902" t="s">
        <v>6486</v>
      </c>
      <c r="F3902">
        <v>53385</v>
      </c>
      <c r="G3902" t="s">
        <v>7373</v>
      </c>
      <c r="H3902" t="s">
        <v>3540</v>
      </c>
      <c r="I3902" t="s">
        <v>4333</v>
      </c>
      <c r="J3902" s="3">
        <v>158</v>
      </c>
      <c r="K3902" t="s">
        <v>7251</v>
      </c>
      <c r="L3902">
        <v>6561</v>
      </c>
      <c r="M3902" t="s">
        <v>7323</v>
      </c>
      <c r="N3902" s="3">
        <v>38928</v>
      </c>
      <c r="O3902" t="s">
        <v>7374</v>
      </c>
      <c r="P3902">
        <v>19790</v>
      </c>
      <c r="Q3902" t="s">
        <v>495</v>
      </c>
    </row>
    <row r="3903" spans="1:17" x14ac:dyDescent="0.25">
      <c r="A3903">
        <v>2019</v>
      </c>
      <c r="B3903" t="s">
        <v>495</v>
      </c>
      <c r="C3903" t="s">
        <v>6486</v>
      </c>
      <c r="D3903" s="3">
        <v>1995</v>
      </c>
      <c r="E3903" t="s">
        <v>6486</v>
      </c>
      <c r="F3903">
        <v>53386</v>
      </c>
      <c r="G3903" t="s">
        <v>7375</v>
      </c>
      <c r="H3903" t="s">
        <v>3540</v>
      </c>
      <c r="I3903" t="s">
        <v>4333</v>
      </c>
      <c r="J3903" s="3">
        <v>158</v>
      </c>
      <c r="K3903" t="s">
        <v>7251</v>
      </c>
      <c r="L3903">
        <v>6561</v>
      </c>
      <c r="M3903" t="s">
        <v>7323</v>
      </c>
      <c r="N3903" s="3">
        <v>38928</v>
      </c>
      <c r="O3903" t="s">
        <v>7376</v>
      </c>
      <c r="P3903">
        <v>19790</v>
      </c>
      <c r="Q3903" t="s">
        <v>495</v>
      </c>
    </row>
    <row r="3904" spans="1:17" x14ac:dyDescent="0.25">
      <c r="A3904">
        <v>2019</v>
      </c>
      <c r="B3904" t="s">
        <v>495</v>
      </c>
      <c r="C3904" t="s">
        <v>6486</v>
      </c>
      <c r="D3904" s="3">
        <v>1995</v>
      </c>
      <c r="E3904" t="s">
        <v>6486</v>
      </c>
      <c r="F3904">
        <v>53387</v>
      </c>
      <c r="G3904" t="s">
        <v>7377</v>
      </c>
      <c r="H3904" t="s">
        <v>3540</v>
      </c>
      <c r="I3904" t="s">
        <v>4333</v>
      </c>
      <c r="J3904" s="3">
        <v>158</v>
      </c>
      <c r="K3904" t="s">
        <v>7251</v>
      </c>
      <c r="L3904">
        <v>6561</v>
      </c>
      <c r="M3904" t="s">
        <v>7323</v>
      </c>
      <c r="N3904" s="3">
        <v>38928</v>
      </c>
      <c r="O3904" t="s">
        <v>7378</v>
      </c>
      <c r="P3904">
        <v>19790</v>
      </c>
      <c r="Q3904" t="s">
        <v>495</v>
      </c>
    </row>
    <row r="3905" spans="1:17" x14ac:dyDescent="0.25">
      <c r="A3905">
        <v>2019</v>
      </c>
      <c r="B3905" t="s">
        <v>495</v>
      </c>
      <c r="C3905" t="s">
        <v>6486</v>
      </c>
      <c r="D3905" s="3">
        <v>1997</v>
      </c>
      <c r="E3905" t="s">
        <v>6486</v>
      </c>
      <c r="F3905">
        <v>53543</v>
      </c>
      <c r="G3905" t="s">
        <v>7379</v>
      </c>
      <c r="H3905" t="s">
        <v>3540</v>
      </c>
      <c r="I3905" t="s">
        <v>4333</v>
      </c>
      <c r="J3905" s="3">
        <v>158</v>
      </c>
      <c r="K3905" t="s">
        <v>7251</v>
      </c>
      <c r="L3905">
        <v>6561</v>
      </c>
      <c r="M3905" t="s">
        <v>7323</v>
      </c>
      <c r="N3905" s="3">
        <v>38928</v>
      </c>
      <c r="O3905" s="6">
        <v>40637</v>
      </c>
      <c r="P3905">
        <v>19790</v>
      </c>
      <c r="Q3905" t="s">
        <v>495</v>
      </c>
    </row>
    <row r="3906" spans="1:17" x14ac:dyDescent="0.25">
      <c r="A3906">
        <v>2019</v>
      </c>
      <c r="B3906" t="s">
        <v>495</v>
      </c>
      <c r="C3906" t="s">
        <v>6486</v>
      </c>
      <c r="D3906" s="3">
        <v>1995</v>
      </c>
      <c r="E3906" t="s">
        <v>6486</v>
      </c>
      <c r="F3906">
        <v>53352</v>
      </c>
      <c r="G3906" t="s">
        <v>7380</v>
      </c>
      <c r="H3906" t="s">
        <v>3540</v>
      </c>
      <c r="I3906" t="s">
        <v>4333</v>
      </c>
      <c r="J3906" s="3">
        <v>158</v>
      </c>
      <c r="K3906" t="s">
        <v>7251</v>
      </c>
      <c r="L3906">
        <v>6561</v>
      </c>
      <c r="M3906" t="s">
        <v>7323</v>
      </c>
      <c r="N3906" s="3">
        <v>38928</v>
      </c>
      <c r="O3906" t="s">
        <v>7381</v>
      </c>
      <c r="P3906">
        <v>19790</v>
      </c>
      <c r="Q3906" t="s">
        <v>495</v>
      </c>
    </row>
    <row r="3907" spans="1:17" x14ac:dyDescent="0.25">
      <c r="A3907">
        <v>2019</v>
      </c>
      <c r="B3907" t="s">
        <v>495</v>
      </c>
      <c r="C3907" t="s">
        <v>6486</v>
      </c>
      <c r="D3907" s="3">
        <v>1997</v>
      </c>
      <c r="E3907" t="s">
        <v>6486</v>
      </c>
      <c r="F3907">
        <v>53359</v>
      </c>
      <c r="G3907" t="s">
        <v>7382</v>
      </c>
      <c r="H3907" t="s">
        <v>3540</v>
      </c>
      <c r="I3907" t="s">
        <v>4333</v>
      </c>
      <c r="J3907" s="3">
        <v>158</v>
      </c>
      <c r="K3907" t="s">
        <v>7251</v>
      </c>
      <c r="L3907">
        <v>6561</v>
      </c>
      <c r="M3907" t="s">
        <v>7323</v>
      </c>
      <c r="N3907" s="3">
        <v>38928</v>
      </c>
      <c r="O3907" t="s">
        <v>5387</v>
      </c>
      <c r="P3907">
        <v>19790</v>
      </c>
      <c r="Q3907" t="s">
        <v>495</v>
      </c>
    </row>
    <row r="3908" spans="1:17" x14ac:dyDescent="0.25">
      <c r="A3908">
        <v>2019</v>
      </c>
      <c r="B3908" t="s">
        <v>495</v>
      </c>
      <c r="C3908" t="s">
        <v>6486</v>
      </c>
      <c r="D3908" s="3">
        <v>1997</v>
      </c>
      <c r="E3908" t="s">
        <v>6486</v>
      </c>
      <c r="F3908">
        <v>53355</v>
      </c>
      <c r="G3908" t="s">
        <v>7383</v>
      </c>
      <c r="H3908" t="s">
        <v>3540</v>
      </c>
      <c r="I3908" t="s">
        <v>4333</v>
      </c>
      <c r="J3908" s="3">
        <v>158</v>
      </c>
      <c r="K3908" t="s">
        <v>7251</v>
      </c>
      <c r="L3908">
        <v>6561</v>
      </c>
      <c r="M3908" t="s">
        <v>7323</v>
      </c>
      <c r="N3908" s="3">
        <v>38928</v>
      </c>
      <c r="O3908" t="s">
        <v>7384</v>
      </c>
      <c r="P3908">
        <v>19790</v>
      </c>
      <c r="Q3908" t="s">
        <v>495</v>
      </c>
    </row>
    <row r="3909" spans="1:17" x14ac:dyDescent="0.25">
      <c r="A3909">
        <v>2019</v>
      </c>
      <c r="B3909" t="s">
        <v>495</v>
      </c>
      <c r="C3909" t="s">
        <v>6486</v>
      </c>
      <c r="D3909" s="3">
        <v>1997</v>
      </c>
      <c r="E3909" t="s">
        <v>6486</v>
      </c>
      <c r="F3909">
        <v>53356</v>
      </c>
      <c r="G3909" t="s">
        <v>7385</v>
      </c>
      <c r="H3909" t="s">
        <v>3540</v>
      </c>
      <c r="I3909" t="s">
        <v>4333</v>
      </c>
      <c r="J3909" s="3">
        <v>158</v>
      </c>
      <c r="K3909" t="s">
        <v>7251</v>
      </c>
      <c r="L3909">
        <v>6561</v>
      </c>
      <c r="M3909" t="s">
        <v>7323</v>
      </c>
      <c r="N3909" s="3">
        <v>38928</v>
      </c>
      <c r="O3909" s="6">
        <v>41189</v>
      </c>
      <c r="P3909">
        <v>19790</v>
      </c>
      <c r="Q3909" t="s">
        <v>495</v>
      </c>
    </row>
    <row r="3910" spans="1:17" x14ac:dyDescent="0.25">
      <c r="A3910">
        <v>2019</v>
      </c>
      <c r="B3910" t="s">
        <v>495</v>
      </c>
      <c r="C3910" t="s">
        <v>6486</v>
      </c>
      <c r="D3910" s="3">
        <v>1997</v>
      </c>
      <c r="E3910" t="s">
        <v>6486</v>
      </c>
      <c r="F3910">
        <v>53357</v>
      </c>
      <c r="G3910" t="s">
        <v>7386</v>
      </c>
      <c r="H3910" t="s">
        <v>3540</v>
      </c>
      <c r="I3910" t="s">
        <v>4333</v>
      </c>
      <c r="J3910" s="3">
        <v>158</v>
      </c>
      <c r="K3910" t="s">
        <v>7251</v>
      </c>
      <c r="L3910">
        <v>6561</v>
      </c>
      <c r="M3910" t="s">
        <v>7323</v>
      </c>
      <c r="N3910" s="3">
        <v>38928</v>
      </c>
      <c r="O3910" t="s">
        <v>7387</v>
      </c>
      <c r="P3910">
        <v>19790</v>
      </c>
      <c r="Q3910" t="s">
        <v>495</v>
      </c>
    </row>
    <row r="3911" spans="1:17" x14ac:dyDescent="0.25">
      <c r="A3911">
        <v>2019</v>
      </c>
      <c r="B3911" t="s">
        <v>495</v>
      </c>
      <c r="C3911" t="s">
        <v>6486</v>
      </c>
      <c r="D3911" s="3">
        <v>1997</v>
      </c>
      <c r="E3911" t="s">
        <v>6486</v>
      </c>
      <c r="F3911">
        <v>53558</v>
      </c>
      <c r="G3911" t="s">
        <v>7388</v>
      </c>
      <c r="H3911" t="s">
        <v>3540</v>
      </c>
      <c r="I3911" t="s">
        <v>4333</v>
      </c>
      <c r="J3911" s="3">
        <v>158</v>
      </c>
      <c r="K3911" t="s">
        <v>7251</v>
      </c>
      <c r="L3911">
        <v>6561</v>
      </c>
      <c r="M3911" t="s">
        <v>7323</v>
      </c>
      <c r="N3911" s="3">
        <v>38928</v>
      </c>
      <c r="O3911" t="s">
        <v>7389</v>
      </c>
      <c r="P3911">
        <v>19790</v>
      </c>
      <c r="Q3911" t="s">
        <v>495</v>
      </c>
    </row>
    <row r="3912" spans="1:17" x14ac:dyDescent="0.25">
      <c r="A3912">
        <v>2019</v>
      </c>
      <c r="B3912" t="s">
        <v>495</v>
      </c>
      <c r="C3912" t="s">
        <v>6486</v>
      </c>
      <c r="D3912" s="3">
        <v>1998</v>
      </c>
      <c r="E3912" t="s">
        <v>6486</v>
      </c>
      <c r="F3912">
        <v>53559</v>
      </c>
      <c r="G3912" t="s">
        <v>7390</v>
      </c>
      <c r="H3912" t="s">
        <v>3540</v>
      </c>
      <c r="I3912" t="s">
        <v>4333</v>
      </c>
      <c r="J3912" s="3">
        <v>158</v>
      </c>
      <c r="K3912" t="s">
        <v>7251</v>
      </c>
      <c r="L3912">
        <v>6561</v>
      </c>
      <c r="M3912" t="s">
        <v>7323</v>
      </c>
      <c r="N3912" s="3">
        <v>38928</v>
      </c>
      <c r="O3912" t="s">
        <v>7391</v>
      </c>
      <c r="P3912">
        <v>19790</v>
      </c>
      <c r="Q3912" t="s">
        <v>495</v>
      </c>
    </row>
    <row r="3913" spans="1:17" x14ac:dyDescent="0.25">
      <c r="A3913">
        <v>2019</v>
      </c>
      <c r="B3913" t="s">
        <v>495</v>
      </c>
      <c r="C3913" t="s">
        <v>6486</v>
      </c>
      <c r="D3913" s="3">
        <v>1995</v>
      </c>
      <c r="E3913" t="s">
        <v>6486</v>
      </c>
      <c r="F3913">
        <v>53354</v>
      </c>
      <c r="G3913" t="s">
        <v>7392</v>
      </c>
      <c r="H3913" t="s">
        <v>3540</v>
      </c>
      <c r="I3913" t="s">
        <v>4333</v>
      </c>
      <c r="J3913" s="3">
        <v>158</v>
      </c>
      <c r="K3913" t="s">
        <v>7251</v>
      </c>
      <c r="L3913">
        <v>6561</v>
      </c>
      <c r="M3913" t="s">
        <v>7323</v>
      </c>
      <c r="N3913" s="3">
        <v>38928</v>
      </c>
      <c r="O3913" t="s">
        <v>6150</v>
      </c>
      <c r="P3913">
        <v>19790</v>
      </c>
      <c r="Q3913" t="s">
        <v>495</v>
      </c>
    </row>
    <row r="3914" spans="1:17" x14ac:dyDescent="0.25">
      <c r="A3914">
        <v>2019</v>
      </c>
      <c r="B3914" t="s">
        <v>495</v>
      </c>
      <c r="C3914" t="s">
        <v>6486</v>
      </c>
      <c r="D3914" s="3">
        <v>1996</v>
      </c>
      <c r="E3914" t="s">
        <v>6486</v>
      </c>
      <c r="F3914">
        <v>53355</v>
      </c>
      <c r="G3914" t="s">
        <v>7393</v>
      </c>
      <c r="H3914" t="s">
        <v>3540</v>
      </c>
      <c r="I3914" t="s">
        <v>4333</v>
      </c>
      <c r="J3914" s="3">
        <v>158</v>
      </c>
      <c r="K3914" t="s">
        <v>7251</v>
      </c>
      <c r="L3914">
        <v>6561</v>
      </c>
      <c r="M3914" t="s">
        <v>7323</v>
      </c>
      <c r="N3914" s="3">
        <v>38928</v>
      </c>
      <c r="O3914" t="s">
        <v>5294</v>
      </c>
      <c r="P3914">
        <v>19790</v>
      </c>
      <c r="Q3914" t="s">
        <v>495</v>
      </c>
    </row>
    <row r="3915" spans="1:17" x14ac:dyDescent="0.25">
      <c r="A3915">
        <v>2019</v>
      </c>
      <c r="B3915" t="s">
        <v>495</v>
      </c>
      <c r="C3915" t="s">
        <v>6486</v>
      </c>
      <c r="D3915" s="3">
        <v>1997</v>
      </c>
      <c r="E3915" t="s">
        <v>6486</v>
      </c>
      <c r="F3915">
        <v>53360</v>
      </c>
      <c r="G3915" t="s">
        <v>7394</v>
      </c>
      <c r="H3915" t="s">
        <v>3540</v>
      </c>
      <c r="I3915" t="s">
        <v>4333</v>
      </c>
      <c r="J3915" s="3">
        <v>158</v>
      </c>
      <c r="K3915" t="s">
        <v>7251</v>
      </c>
      <c r="L3915">
        <v>6561</v>
      </c>
      <c r="M3915" t="s">
        <v>7323</v>
      </c>
      <c r="N3915" s="3">
        <v>38928</v>
      </c>
      <c r="O3915" t="s">
        <v>7395</v>
      </c>
      <c r="P3915">
        <v>19790</v>
      </c>
      <c r="Q3915" t="s">
        <v>495</v>
      </c>
    </row>
    <row r="3916" spans="1:17" x14ac:dyDescent="0.25">
      <c r="A3916">
        <v>2019</v>
      </c>
      <c r="B3916" t="s">
        <v>495</v>
      </c>
      <c r="C3916" t="s">
        <v>6486</v>
      </c>
      <c r="D3916" s="3">
        <v>1997</v>
      </c>
      <c r="E3916" t="s">
        <v>6486</v>
      </c>
      <c r="F3916">
        <v>53361</v>
      </c>
      <c r="G3916" t="s">
        <v>7396</v>
      </c>
      <c r="H3916" t="s">
        <v>3540</v>
      </c>
      <c r="I3916" t="s">
        <v>4333</v>
      </c>
      <c r="J3916" s="3">
        <v>158</v>
      </c>
      <c r="K3916" t="s">
        <v>7251</v>
      </c>
      <c r="L3916">
        <v>6561</v>
      </c>
      <c r="M3916" t="s">
        <v>7323</v>
      </c>
      <c r="N3916" s="3">
        <v>38928</v>
      </c>
      <c r="O3916" t="s">
        <v>7397</v>
      </c>
      <c r="P3916">
        <v>19790</v>
      </c>
      <c r="Q3916" t="s">
        <v>495</v>
      </c>
    </row>
    <row r="3917" spans="1:17" x14ac:dyDescent="0.25">
      <c r="A3917">
        <v>2019</v>
      </c>
      <c r="B3917" t="s">
        <v>495</v>
      </c>
      <c r="C3917" t="s">
        <v>6486</v>
      </c>
      <c r="D3917" s="3">
        <v>1996</v>
      </c>
      <c r="E3917" t="s">
        <v>6486</v>
      </c>
      <c r="F3917">
        <v>53523</v>
      </c>
      <c r="G3917" t="s">
        <v>7398</v>
      </c>
      <c r="H3917" t="s">
        <v>3540</v>
      </c>
      <c r="I3917" t="s">
        <v>4333</v>
      </c>
      <c r="J3917" s="3">
        <v>158</v>
      </c>
      <c r="K3917" t="s">
        <v>7251</v>
      </c>
      <c r="L3917">
        <v>6561</v>
      </c>
      <c r="M3917" t="s">
        <v>7323</v>
      </c>
      <c r="N3917" s="3">
        <v>38928</v>
      </c>
      <c r="O3917" t="s">
        <v>6129</v>
      </c>
      <c r="P3917">
        <v>19790</v>
      </c>
      <c r="Q3917" t="s">
        <v>495</v>
      </c>
    </row>
    <row r="3918" spans="1:17" x14ac:dyDescent="0.25">
      <c r="A3918">
        <v>2019</v>
      </c>
      <c r="B3918" t="s">
        <v>495</v>
      </c>
      <c r="C3918" t="s">
        <v>6486</v>
      </c>
      <c r="D3918" s="3">
        <v>1996</v>
      </c>
      <c r="E3918" t="s">
        <v>6486</v>
      </c>
      <c r="F3918">
        <v>53524</v>
      </c>
      <c r="G3918" t="s">
        <v>7399</v>
      </c>
      <c r="H3918" t="s">
        <v>3540</v>
      </c>
      <c r="I3918" t="s">
        <v>4333</v>
      </c>
      <c r="J3918" s="3">
        <v>158</v>
      </c>
      <c r="K3918" t="s">
        <v>7251</v>
      </c>
      <c r="L3918">
        <v>6561</v>
      </c>
      <c r="M3918" t="s">
        <v>7323</v>
      </c>
      <c r="N3918" s="3">
        <v>38928</v>
      </c>
      <c r="O3918" t="s">
        <v>7400</v>
      </c>
      <c r="P3918">
        <v>19790</v>
      </c>
      <c r="Q3918" t="s">
        <v>495</v>
      </c>
    </row>
    <row r="3919" spans="1:17" x14ac:dyDescent="0.25">
      <c r="A3919">
        <v>2019</v>
      </c>
      <c r="B3919" t="s">
        <v>145</v>
      </c>
      <c r="C3919" t="s">
        <v>7401</v>
      </c>
      <c r="D3919" s="3">
        <v>2002</v>
      </c>
      <c r="E3919" t="s">
        <v>7401</v>
      </c>
      <c r="F3919">
        <v>145553</v>
      </c>
      <c r="G3919" t="s">
        <v>7402</v>
      </c>
      <c r="H3919" t="s">
        <v>3587</v>
      </c>
      <c r="I3919" t="s">
        <v>3541</v>
      </c>
      <c r="J3919" s="3">
        <v>50</v>
      </c>
      <c r="K3919" t="s">
        <v>4015</v>
      </c>
      <c r="L3919">
        <v>6751</v>
      </c>
      <c r="M3919" t="s">
        <v>7403</v>
      </c>
      <c r="N3919" s="3">
        <v>48501</v>
      </c>
      <c r="O3919" s="6">
        <v>43444</v>
      </c>
      <c r="P3919">
        <v>20366</v>
      </c>
      <c r="Q3919" t="s">
        <v>145</v>
      </c>
    </row>
    <row r="3920" spans="1:17" x14ac:dyDescent="0.25">
      <c r="A3920">
        <v>2019</v>
      </c>
      <c r="B3920" t="s">
        <v>145</v>
      </c>
      <c r="C3920" t="s">
        <v>7401</v>
      </c>
      <c r="D3920" s="3">
        <v>2002</v>
      </c>
      <c r="E3920" t="s">
        <v>7401</v>
      </c>
      <c r="F3920">
        <v>145571</v>
      </c>
      <c r="G3920" t="s">
        <v>7404</v>
      </c>
      <c r="H3920" t="s">
        <v>3587</v>
      </c>
      <c r="I3920" t="s">
        <v>3541</v>
      </c>
      <c r="J3920" s="3">
        <v>50</v>
      </c>
      <c r="K3920" t="s">
        <v>4015</v>
      </c>
      <c r="L3920">
        <v>6751</v>
      </c>
      <c r="M3920" t="s">
        <v>7403</v>
      </c>
      <c r="N3920" s="3">
        <v>48501</v>
      </c>
      <c r="O3920" t="s">
        <v>7150</v>
      </c>
      <c r="P3920">
        <v>20366</v>
      </c>
      <c r="Q3920" t="s">
        <v>145</v>
      </c>
    </row>
    <row r="3921" spans="1:17" x14ac:dyDescent="0.25">
      <c r="A3921">
        <v>2019</v>
      </c>
      <c r="B3921" t="s">
        <v>145</v>
      </c>
      <c r="C3921" t="s">
        <v>7401</v>
      </c>
      <c r="D3921" s="3">
        <v>2002</v>
      </c>
      <c r="E3921" t="s">
        <v>7401</v>
      </c>
      <c r="F3921">
        <v>145575</v>
      </c>
      <c r="G3921" t="s">
        <v>7405</v>
      </c>
      <c r="H3921" t="s">
        <v>3587</v>
      </c>
      <c r="I3921" t="s">
        <v>3541</v>
      </c>
      <c r="J3921" s="3">
        <v>50</v>
      </c>
      <c r="K3921" t="s">
        <v>4015</v>
      </c>
      <c r="L3921">
        <v>6751</v>
      </c>
      <c r="M3921" t="s">
        <v>7403</v>
      </c>
      <c r="N3921" s="3">
        <v>48501</v>
      </c>
      <c r="O3921" t="s">
        <v>3844</v>
      </c>
      <c r="P3921">
        <v>20366</v>
      </c>
      <c r="Q3921" t="s">
        <v>145</v>
      </c>
    </row>
    <row r="3922" spans="1:17" x14ac:dyDescent="0.25">
      <c r="A3922">
        <v>2019</v>
      </c>
      <c r="B3922" t="s">
        <v>145</v>
      </c>
      <c r="C3922" t="s">
        <v>7401</v>
      </c>
      <c r="D3922" s="3">
        <v>2002</v>
      </c>
      <c r="E3922" t="s">
        <v>7401</v>
      </c>
      <c r="F3922">
        <v>145583</v>
      </c>
      <c r="G3922" t="s">
        <v>7406</v>
      </c>
      <c r="H3922" t="s">
        <v>3587</v>
      </c>
      <c r="I3922" t="s">
        <v>3541</v>
      </c>
      <c r="J3922" s="3">
        <v>50</v>
      </c>
      <c r="K3922" t="s">
        <v>4015</v>
      </c>
      <c r="L3922">
        <v>6751</v>
      </c>
      <c r="M3922" t="s">
        <v>7403</v>
      </c>
      <c r="N3922" s="3">
        <v>48501</v>
      </c>
      <c r="O3922" s="6">
        <v>43111</v>
      </c>
      <c r="P3922">
        <v>20366</v>
      </c>
      <c r="Q3922" t="s">
        <v>145</v>
      </c>
    </row>
    <row r="3923" spans="1:17" x14ac:dyDescent="0.25">
      <c r="A3923">
        <v>2019</v>
      </c>
      <c r="B3923" t="s">
        <v>145</v>
      </c>
      <c r="C3923" t="s">
        <v>7401</v>
      </c>
      <c r="D3923" s="3">
        <v>2012</v>
      </c>
      <c r="E3923" t="s">
        <v>7401</v>
      </c>
      <c r="F3923">
        <v>145504</v>
      </c>
      <c r="G3923" t="s">
        <v>7407</v>
      </c>
      <c r="H3923" t="s">
        <v>3587</v>
      </c>
      <c r="I3923" t="s">
        <v>3541</v>
      </c>
      <c r="J3923" s="3">
        <v>50</v>
      </c>
      <c r="K3923" t="s">
        <v>4015</v>
      </c>
      <c r="L3923">
        <v>6741</v>
      </c>
      <c r="M3923" t="s">
        <v>7408</v>
      </c>
      <c r="N3923" s="3">
        <v>48501</v>
      </c>
      <c r="O3923" t="s">
        <v>6310</v>
      </c>
      <c r="P3923">
        <v>20366</v>
      </c>
      <c r="Q3923" t="s">
        <v>145</v>
      </c>
    </row>
    <row r="3924" spans="1:17" x14ac:dyDescent="0.25">
      <c r="A3924">
        <v>2019</v>
      </c>
      <c r="B3924" t="s">
        <v>145</v>
      </c>
      <c r="C3924" t="s">
        <v>7401</v>
      </c>
      <c r="D3924" s="3">
        <v>2001</v>
      </c>
      <c r="E3924" t="s">
        <v>7401</v>
      </c>
      <c r="F3924">
        <v>145512</v>
      </c>
      <c r="G3924" t="s">
        <v>7409</v>
      </c>
      <c r="H3924" t="s">
        <v>3587</v>
      </c>
      <c r="I3924" t="s">
        <v>3541</v>
      </c>
      <c r="J3924" s="3">
        <v>50</v>
      </c>
      <c r="K3924" t="s">
        <v>4015</v>
      </c>
      <c r="L3924">
        <v>6741</v>
      </c>
      <c r="M3924" t="s">
        <v>7408</v>
      </c>
      <c r="N3924" s="3">
        <v>48501</v>
      </c>
      <c r="O3924" t="s">
        <v>7410</v>
      </c>
      <c r="P3924">
        <v>20366</v>
      </c>
      <c r="Q3924" t="s">
        <v>145</v>
      </c>
    </row>
    <row r="3925" spans="1:17" x14ac:dyDescent="0.25">
      <c r="A3925">
        <v>2019</v>
      </c>
      <c r="B3925" t="s">
        <v>145</v>
      </c>
      <c r="C3925" t="s">
        <v>7401</v>
      </c>
      <c r="D3925" s="3">
        <v>2001</v>
      </c>
      <c r="E3925" t="s">
        <v>7401</v>
      </c>
      <c r="F3925">
        <v>145533</v>
      </c>
      <c r="G3925" t="s">
        <v>7411</v>
      </c>
      <c r="H3925" t="s">
        <v>3587</v>
      </c>
      <c r="I3925" t="s">
        <v>3541</v>
      </c>
      <c r="J3925" s="3">
        <v>50</v>
      </c>
      <c r="K3925" t="s">
        <v>4015</v>
      </c>
      <c r="L3925">
        <v>6741</v>
      </c>
      <c r="M3925" t="s">
        <v>7408</v>
      </c>
      <c r="N3925" s="3">
        <v>48501</v>
      </c>
      <c r="O3925" t="s">
        <v>4277</v>
      </c>
      <c r="P3925">
        <v>20366</v>
      </c>
      <c r="Q3925" t="s">
        <v>145</v>
      </c>
    </row>
    <row r="3926" spans="1:17" x14ac:dyDescent="0.25">
      <c r="A3926">
        <v>2019</v>
      </c>
      <c r="B3926" t="s">
        <v>145</v>
      </c>
      <c r="C3926" t="s">
        <v>7401</v>
      </c>
      <c r="D3926" s="3">
        <v>2004</v>
      </c>
      <c r="E3926" t="s">
        <v>7401</v>
      </c>
      <c r="F3926">
        <v>14500872</v>
      </c>
      <c r="G3926" t="s">
        <v>3270</v>
      </c>
      <c r="H3926" t="s">
        <v>3587</v>
      </c>
      <c r="I3926" t="s">
        <v>3541</v>
      </c>
      <c r="J3926" s="3">
        <v>50</v>
      </c>
      <c r="K3926" t="s">
        <v>4015</v>
      </c>
      <c r="L3926">
        <v>6751</v>
      </c>
      <c r="M3926" t="s">
        <v>7403</v>
      </c>
      <c r="N3926" s="3">
        <v>48501</v>
      </c>
      <c r="O3926" t="s">
        <v>6403</v>
      </c>
      <c r="P3926">
        <v>20366</v>
      </c>
      <c r="Q3926" t="s">
        <v>145</v>
      </c>
    </row>
    <row r="3927" spans="1:17" x14ac:dyDescent="0.25">
      <c r="A3927">
        <v>2019</v>
      </c>
      <c r="B3927" t="s">
        <v>145</v>
      </c>
      <c r="C3927" t="s">
        <v>7401</v>
      </c>
      <c r="D3927" s="3">
        <v>2003</v>
      </c>
      <c r="E3927" t="s">
        <v>7401</v>
      </c>
      <c r="F3927">
        <v>145731</v>
      </c>
      <c r="G3927" t="s">
        <v>3179</v>
      </c>
      <c r="H3927" t="s">
        <v>3587</v>
      </c>
      <c r="I3927" t="s">
        <v>3541</v>
      </c>
      <c r="J3927" s="3">
        <v>50</v>
      </c>
      <c r="K3927" t="s">
        <v>4015</v>
      </c>
      <c r="L3927">
        <v>6751</v>
      </c>
      <c r="M3927" t="s">
        <v>7403</v>
      </c>
      <c r="N3927" s="3">
        <v>48501</v>
      </c>
      <c r="O3927" t="s">
        <v>7412</v>
      </c>
      <c r="P3927">
        <v>20366</v>
      </c>
      <c r="Q3927" t="s">
        <v>145</v>
      </c>
    </row>
    <row r="3928" spans="1:17" x14ac:dyDescent="0.25">
      <c r="A3928">
        <v>2019</v>
      </c>
      <c r="B3928" t="s">
        <v>145</v>
      </c>
      <c r="C3928" t="s">
        <v>7401</v>
      </c>
      <c r="D3928" s="3">
        <v>2003</v>
      </c>
      <c r="E3928" t="s">
        <v>7401</v>
      </c>
      <c r="F3928">
        <v>145753</v>
      </c>
      <c r="G3928" t="s">
        <v>3419</v>
      </c>
      <c r="H3928" t="s">
        <v>3587</v>
      </c>
      <c r="I3928" t="s">
        <v>3541</v>
      </c>
      <c r="J3928" s="3">
        <v>50</v>
      </c>
      <c r="K3928" t="s">
        <v>4015</v>
      </c>
      <c r="L3928">
        <v>6751</v>
      </c>
      <c r="M3928" t="s">
        <v>7403</v>
      </c>
      <c r="N3928" s="3">
        <v>48501</v>
      </c>
      <c r="O3928" t="s">
        <v>7413</v>
      </c>
      <c r="P3928">
        <v>20366</v>
      </c>
      <c r="Q3928" t="s">
        <v>145</v>
      </c>
    </row>
    <row r="3929" spans="1:17" x14ac:dyDescent="0.25">
      <c r="A3929">
        <v>2019</v>
      </c>
      <c r="B3929" t="s">
        <v>145</v>
      </c>
      <c r="C3929" t="s">
        <v>7401</v>
      </c>
      <c r="D3929" s="3">
        <v>2004</v>
      </c>
      <c r="E3929" t="s">
        <v>7401</v>
      </c>
      <c r="F3929">
        <v>14500864</v>
      </c>
      <c r="G3929" t="s">
        <v>7414</v>
      </c>
      <c r="H3929" t="s">
        <v>3587</v>
      </c>
      <c r="I3929" t="s">
        <v>3541</v>
      </c>
      <c r="J3929" s="3">
        <v>50</v>
      </c>
      <c r="K3929" t="s">
        <v>4015</v>
      </c>
      <c r="L3929">
        <v>6751</v>
      </c>
      <c r="M3929" t="s">
        <v>7403</v>
      </c>
      <c r="N3929" s="3">
        <v>48501</v>
      </c>
      <c r="O3929" t="s">
        <v>7415</v>
      </c>
      <c r="P3929">
        <v>20366</v>
      </c>
      <c r="Q3929" t="s">
        <v>145</v>
      </c>
    </row>
    <row r="3930" spans="1:17" x14ac:dyDescent="0.25">
      <c r="A3930">
        <v>2019</v>
      </c>
      <c r="B3930" t="s">
        <v>145</v>
      </c>
      <c r="C3930" t="s">
        <v>7401</v>
      </c>
      <c r="D3930" s="3">
        <v>2005</v>
      </c>
      <c r="E3930" t="s">
        <v>7401</v>
      </c>
      <c r="F3930">
        <v>14500889</v>
      </c>
      <c r="G3930" t="s">
        <v>3278</v>
      </c>
      <c r="H3930" t="s">
        <v>3587</v>
      </c>
      <c r="I3930" t="s">
        <v>3541</v>
      </c>
      <c r="J3930" s="3">
        <v>50</v>
      </c>
      <c r="K3930" t="s">
        <v>4015</v>
      </c>
      <c r="L3930">
        <v>6751</v>
      </c>
      <c r="M3930" t="s">
        <v>7403</v>
      </c>
      <c r="N3930" s="3">
        <v>48501</v>
      </c>
      <c r="O3930" s="6">
        <v>43804</v>
      </c>
      <c r="P3930">
        <v>20366</v>
      </c>
      <c r="Q3930" t="s">
        <v>145</v>
      </c>
    </row>
    <row r="3931" spans="1:17" x14ac:dyDescent="0.25">
      <c r="A3931">
        <v>2019</v>
      </c>
      <c r="B3931" t="s">
        <v>145</v>
      </c>
      <c r="C3931" t="s">
        <v>7401</v>
      </c>
      <c r="D3931" s="3">
        <v>2001</v>
      </c>
      <c r="E3931" t="s">
        <v>7401</v>
      </c>
      <c r="F3931">
        <v>7513</v>
      </c>
      <c r="G3931" t="s">
        <v>7416</v>
      </c>
      <c r="H3931" t="s">
        <v>3587</v>
      </c>
      <c r="I3931" t="s">
        <v>3541</v>
      </c>
      <c r="J3931" s="3">
        <v>50</v>
      </c>
      <c r="K3931" t="s">
        <v>3901</v>
      </c>
      <c r="L3931">
        <v>6291</v>
      </c>
      <c r="M3931" t="s">
        <v>7417</v>
      </c>
      <c r="N3931" s="3">
        <v>53000</v>
      </c>
      <c r="O3931" s="6">
        <v>43561</v>
      </c>
      <c r="P3931">
        <v>20366</v>
      </c>
      <c r="Q3931" t="s">
        <v>145</v>
      </c>
    </row>
    <row r="3932" spans="1:17" x14ac:dyDescent="0.25">
      <c r="A3932">
        <v>2019</v>
      </c>
      <c r="B3932" t="s">
        <v>145</v>
      </c>
      <c r="C3932" t="s">
        <v>7401</v>
      </c>
      <c r="D3932" s="3">
        <v>2002</v>
      </c>
      <c r="E3932" t="s">
        <v>7401</v>
      </c>
      <c r="F3932">
        <v>7658</v>
      </c>
      <c r="G3932" t="s">
        <v>7418</v>
      </c>
      <c r="H3932" t="s">
        <v>3587</v>
      </c>
      <c r="I3932" t="s">
        <v>3541</v>
      </c>
      <c r="J3932" s="3">
        <v>50</v>
      </c>
      <c r="K3932" t="s">
        <v>3901</v>
      </c>
      <c r="L3932">
        <v>6291</v>
      </c>
      <c r="M3932" t="s">
        <v>7417</v>
      </c>
      <c r="N3932" s="3">
        <v>53000</v>
      </c>
      <c r="O3932" s="6">
        <v>43712</v>
      </c>
      <c r="P3932">
        <v>20366</v>
      </c>
      <c r="Q3932" t="s">
        <v>145</v>
      </c>
    </row>
    <row r="3933" spans="1:17" x14ac:dyDescent="0.25">
      <c r="A3933">
        <v>2019</v>
      </c>
      <c r="B3933" t="s">
        <v>145</v>
      </c>
      <c r="C3933" t="s">
        <v>7401</v>
      </c>
      <c r="D3933" s="3">
        <v>2002</v>
      </c>
      <c r="E3933" t="s">
        <v>7401</v>
      </c>
      <c r="F3933">
        <v>7654</v>
      </c>
      <c r="G3933" t="s">
        <v>7419</v>
      </c>
      <c r="H3933" t="s">
        <v>3587</v>
      </c>
      <c r="I3933" t="s">
        <v>3541</v>
      </c>
      <c r="J3933" s="3">
        <v>50</v>
      </c>
      <c r="K3933" t="s">
        <v>3901</v>
      </c>
      <c r="L3933">
        <v>6291</v>
      </c>
      <c r="M3933" t="s">
        <v>7417</v>
      </c>
      <c r="N3933" s="3">
        <v>53000</v>
      </c>
      <c r="O3933" t="s">
        <v>7415</v>
      </c>
      <c r="P3933">
        <v>20366</v>
      </c>
      <c r="Q3933" t="s">
        <v>145</v>
      </c>
    </row>
    <row r="3934" spans="1:17" x14ac:dyDescent="0.25">
      <c r="A3934">
        <v>2019</v>
      </c>
      <c r="B3934" t="s">
        <v>145</v>
      </c>
      <c r="C3934" t="s">
        <v>7401</v>
      </c>
      <c r="D3934" s="3">
        <v>2002</v>
      </c>
      <c r="E3934" t="s">
        <v>7401</v>
      </c>
      <c r="F3934">
        <v>7621</v>
      </c>
      <c r="G3934" t="s">
        <v>7420</v>
      </c>
      <c r="H3934" t="s">
        <v>3587</v>
      </c>
      <c r="I3934" t="s">
        <v>3541</v>
      </c>
      <c r="J3934" s="3">
        <v>50</v>
      </c>
      <c r="K3934" t="s">
        <v>3901</v>
      </c>
      <c r="L3934">
        <v>6291</v>
      </c>
      <c r="M3934" t="s">
        <v>7417</v>
      </c>
      <c r="N3934" s="3">
        <v>53000</v>
      </c>
      <c r="O3934" s="6">
        <v>43621</v>
      </c>
      <c r="P3934">
        <v>20366</v>
      </c>
      <c r="Q3934" t="s">
        <v>145</v>
      </c>
    </row>
    <row r="3935" spans="1:17" x14ac:dyDescent="0.25">
      <c r="A3935">
        <v>2019</v>
      </c>
      <c r="B3935" t="s">
        <v>145</v>
      </c>
      <c r="C3935" t="s">
        <v>7401</v>
      </c>
      <c r="D3935" s="3">
        <v>2002</v>
      </c>
      <c r="E3935" t="s">
        <v>7401</v>
      </c>
      <c r="F3935">
        <v>7632</v>
      </c>
      <c r="G3935" t="s">
        <v>7421</v>
      </c>
      <c r="H3935" t="s">
        <v>3587</v>
      </c>
      <c r="I3935" t="s">
        <v>3541</v>
      </c>
      <c r="J3935" s="3">
        <v>50</v>
      </c>
      <c r="K3935" t="s">
        <v>3901</v>
      </c>
      <c r="L3935">
        <v>6291</v>
      </c>
      <c r="M3935" t="s">
        <v>7417</v>
      </c>
      <c r="N3935" s="3">
        <v>53000</v>
      </c>
      <c r="O3935" s="6">
        <v>43682</v>
      </c>
      <c r="P3935">
        <v>20366</v>
      </c>
      <c r="Q3935" t="s">
        <v>145</v>
      </c>
    </row>
    <row r="3936" spans="1:17" x14ac:dyDescent="0.25">
      <c r="A3936">
        <v>2019</v>
      </c>
      <c r="B3936" t="s">
        <v>145</v>
      </c>
      <c r="C3936" t="s">
        <v>7401</v>
      </c>
      <c r="D3936" s="3">
        <v>2001</v>
      </c>
      <c r="E3936" t="s">
        <v>7401</v>
      </c>
      <c r="F3936">
        <v>7537</v>
      </c>
      <c r="G3936" t="s">
        <v>7422</v>
      </c>
      <c r="H3936" t="s">
        <v>3587</v>
      </c>
      <c r="I3936" t="s">
        <v>3541</v>
      </c>
      <c r="J3936" s="3">
        <v>50</v>
      </c>
      <c r="K3936" t="s">
        <v>3901</v>
      </c>
      <c r="L3936">
        <v>6291</v>
      </c>
      <c r="M3936" t="s">
        <v>7417</v>
      </c>
      <c r="N3936" s="3">
        <v>53000</v>
      </c>
      <c r="O3936" t="s">
        <v>7423</v>
      </c>
      <c r="P3936">
        <v>20366</v>
      </c>
      <c r="Q3936" t="s">
        <v>145</v>
      </c>
    </row>
    <row r="3937" spans="1:17" x14ac:dyDescent="0.25">
      <c r="A3937">
        <v>2019</v>
      </c>
      <c r="B3937" t="s">
        <v>145</v>
      </c>
      <c r="C3937" t="s">
        <v>7401</v>
      </c>
      <c r="D3937" s="3">
        <v>2001</v>
      </c>
      <c r="E3937" t="s">
        <v>7401</v>
      </c>
      <c r="F3937">
        <v>7530</v>
      </c>
      <c r="G3937" t="s">
        <v>7424</v>
      </c>
      <c r="H3937" t="s">
        <v>3587</v>
      </c>
      <c r="I3937" t="s">
        <v>3541</v>
      </c>
      <c r="J3937" s="3">
        <v>50</v>
      </c>
      <c r="K3937" t="s">
        <v>3901</v>
      </c>
      <c r="L3937">
        <v>6291</v>
      </c>
      <c r="M3937" t="s">
        <v>7417</v>
      </c>
      <c r="N3937" s="3">
        <v>53000</v>
      </c>
      <c r="O3937" t="s">
        <v>7423</v>
      </c>
      <c r="P3937">
        <v>20366</v>
      </c>
      <c r="Q3937" t="s">
        <v>145</v>
      </c>
    </row>
    <row r="3938" spans="1:17" x14ac:dyDescent="0.25">
      <c r="A3938">
        <v>2019</v>
      </c>
      <c r="B3938" t="s">
        <v>145</v>
      </c>
      <c r="C3938" t="s">
        <v>7401</v>
      </c>
      <c r="D3938" s="3">
        <v>2001</v>
      </c>
      <c r="E3938" t="s">
        <v>7401</v>
      </c>
      <c r="F3938">
        <v>7496</v>
      </c>
      <c r="G3938" t="s">
        <v>7425</v>
      </c>
      <c r="H3938" t="s">
        <v>3587</v>
      </c>
      <c r="I3938" t="s">
        <v>3541</v>
      </c>
      <c r="J3938" s="3">
        <v>50</v>
      </c>
      <c r="K3938" t="s">
        <v>3901</v>
      </c>
      <c r="L3938">
        <v>6291</v>
      </c>
      <c r="M3938" t="s">
        <v>7417</v>
      </c>
      <c r="N3938" s="3">
        <v>53000</v>
      </c>
      <c r="O3938" s="6">
        <v>43804</v>
      </c>
      <c r="P3938">
        <v>20366</v>
      </c>
      <c r="Q3938" t="s">
        <v>145</v>
      </c>
    </row>
    <row r="3939" spans="1:17" x14ac:dyDescent="0.25">
      <c r="A3939">
        <v>2019</v>
      </c>
      <c r="B3939" t="s">
        <v>145</v>
      </c>
      <c r="C3939" t="s">
        <v>7401</v>
      </c>
      <c r="D3939" s="3">
        <v>2001</v>
      </c>
      <c r="E3939" t="s">
        <v>7401</v>
      </c>
      <c r="F3939">
        <v>7476</v>
      </c>
      <c r="G3939" t="s">
        <v>7426</v>
      </c>
      <c r="H3939" t="s">
        <v>3587</v>
      </c>
      <c r="I3939" t="s">
        <v>3541</v>
      </c>
      <c r="J3939" s="3">
        <v>50</v>
      </c>
      <c r="K3939" t="s">
        <v>3901</v>
      </c>
      <c r="L3939">
        <v>6291</v>
      </c>
      <c r="M3939" t="s">
        <v>7417</v>
      </c>
      <c r="N3939" s="3">
        <v>53000</v>
      </c>
      <c r="O3939" s="6">
        <v>43804</v>
      </c>
      <c r="P3939">
        <v>20366</v>
      </c>
      <c r="Q3939" t="s">
        <v>145</v>
      </c>
    </row>
    <row r="3940" spans="1:17" x14ac:dyDescent="0.25">
      <c r="A3940">
        <v>2019</v>
      </c>
      <c r="B3940" t="s">
        <v>145</v>
      </c>
      <c r="C3940" t="s">
        <v>7401</v>
      </c>
      <c r="D3940" s="3">
        <v>2000</v>
      </c>
      <c r="E3940" t="s">
        <v>7401</v>
      </c>
      <c r="F3940">
        <v>7382</v>
      </c>
      <c r="G3940" t="s">
        <v>7427</v>
      </c>
      <c r="H3940" t="s">
        <v>3587</v>
      </c>
      <c r="I3940" t="s">
        <v>3541</v>
      </c>
      <c r="J3940" s="3">
        <v>50</v>
      </c>
      <c r="K3940" t="s">
        <v>3901</v>
      </c>
      <c r="L3940">
        <v>6291</v>
      </c>
      <c r="M3940" t="s">
        <v>7417</v>
      </c>
      <c r="N3940" s="3">
        <v>53000</v>
      </c>
      <c r="O3940" t="s">
        <v>7082</v>
      </c>
      <c r="P3940">
        <v>20366</v>
      </c>
      <c r="Q3940" t="s">
        <v>145</v>
      </c>
    </row>
    <row r="3941" spans="1:17" x14ac:dyDescent="0.25">
      <c r="A3941">
        <v>2019</v>
      </c>
      <c r="B3941" t="s">
        <v>145</v>
      </c>
      <c r="C3941" t="s">
        <v>7401</v>
      </c>
      <c r="D3941" s="3">
        <v>2000</v>
      </c>
      <c r="E3941" t="s">
        <v>7401</v>
      </c>
      <c r="F3941">
        <v>7404</v>
      </c>
      <c r="G3941" t="s">
        <v>7428</v>
      </c>
      <c r="H3941" t="s">
        <v>3587</v>
      </c>
      <c r="I3941" t="s">
        <v>3541</v>
      </c>
      <c r="J3941" s="3">
        <v>50</v>
      </c>
      <c r="K3941" t="s">
        <v>3901</v>
      </c>
      <c r="L3941">
        <v>6291</v>
      </c>
      <c r="M3941" t="s">
        <v>7417</v>
      </c>
      <c r="N3941" s="3">
        <v>53000</v>
      </c>
      <c r="O3941" s="6">
        <v>43775</v>
      </c>
      <c r="P3941">
        <v>20366</v>
      </c>
      <c r="Q3941" t="s">
        <v>145</v>
      </c>
    </row>
    <row r="3942" spans="1:17" x14ac:dyDescent="0.25">
      <c r="A3942">
        <v>2019</v>
      </c>
      <c r="B3942" t="s">
        <v>145</v>
      </c>
      <c r="C3942" t="s">
        <v>7401</v>
      </c>
      <c r="D3942" s="3">
        <v>2001</v>
      </c>
      <c r="E3942" t="s">
        <v>7401</v>
      </c>
      <c r="F3942">
        <v>7474</v>
      </c>
      <c r="G3942" t="s">
        <v>7429</v>
      </c>
      <c r="H3942" t="s">
        <v>3587</v>
      </c>
      <c r="I3942" t="s">
        <v>3541</v>
      </c>
      <c r="J3942" s="3">
        <v>50</v>
      </c>
      <c r="K3942" t="s">
        <v>3901</v>
      </c>
      <c r="L3942">
        <v>6291</v>
      </c>
      <c r="M3942" t="s">
        <v>7417</v>
      </c>
      <c r="N3942" s="3">
        <v>53000</v>
      </c>
      <c r="O3942" t="s">
        <v>7084</v>
      </c>
      <c r="P3942">
        <v>20366</v>
      </c>
      <c r="Q3942" t="s">
        <v>145</v>
      </c>
    </row>
    <row r="3943" spans="1:17" x14ac:dyDescent="0.25">
      <c r="A3943">
        <v>2019</v>
      </c>
      <c r="B3943" t="s">
        <v>145</v>
      </c>
      <c r="C3943" t="s">
        <v>7401</v>
      </c>
      <c r="D3943" s="3">
        <v>2000</v>
      </c>
      <c r="E3943" t="s">
        <v>7401</v>
      </c>
      <c r="F3943">
        <v>7315</v>
      </c>
      <c r="G3943" t="s">
        <v>7430</v>
      </c>
      <c r="H3943" t="s">
        <v>3587</v>
      </c>
      <c r="I3943" t="s">
        <v>3541</v>
      </c>
      <c r="J3943" s="3">
        <v>50</v>
      </c>
      <c r="K3943" t="s">
        <v>3901</v>
      </c>
      <c r="L3943">
        <v>6291</v>
      </c>
      <c r="M3943" t="s">
        <v>7417</v>
      </c>
      <c r="N3943" s="3">
        <v>53000</v>
      </c>
      <c r="O3943" t="s">
        <v>7084</v>
      </c>
      <c r="P3943">
        <v>20366</v>
      </c>
      <c r="Q3943" t="s">
        <v>145</v>
      </c>
    </row>
    <row r="3944" spans="1:17" x14ac:dyDescent="0.25">
      <c r="A3944">
        <v>2019</v>
      </c>
      <c r="B3944" t="s">
        <v>145</v>
      </c>
      <c r="C3944" t="s">
        <v>7401</v>
      </c>
      <c r="D3944" s="3">
        <v>2001</v>
      </c>
      <c r="E3944" t="s">
        <v>7401</v>
      </c>
      <c r="F3944">
        <v>7579</v>
      </c>
      <c r="G3944" t="s">
        <v>7431</v>
      </c>
      <c r="H3944" t="s">
        <v>3587</v>
      </c>
      <c r="I3944" t="s">
        <v>3541</v>
      </c>
      <c r="J3944" s="3">
        <v>50</v>
      </c>
      <c r="K3944" t="s">
        <v>3901</v>
      </c>
      <c r="L3944">
        <v>6291</v>
      </c>
      <c r="M3944" t="s">
        <v>7417</v>
      </c>
      <c r="N3944" s="3">
        <v>53000</v>
      </c>
      <c r="O3944" t="s">
        <v>5313</v>
      </c>
      <c r="P3944">
        <v>20366</v>
      </c>
      <c r="Q3944" t="s">
        <v>145</v>
      </c>
    </row>
    <row r="3945" spans="1:17" x14ac:dyDescent="0.25">
      <c r="A3945">
        <v>2019</v>
      </c>
      <c r="B3945" t="s">
        <v>145</v>
      </c>
      <c r="C3945" t="s">
        <v>7401</v>
      </c>
      <c r="D3945" s="3">
        <v>1999</v>
      </c>
      <c r="E3945" t="s">
        <v>7401</v>
      </c>
      <c r="F3945">
        <v>7312</v>
      </c>
      <c r="G3945" t="s">
        <v>7432</v>
      </c>
      <c r="H3945" t="s">
        <v>3587</v>
      </c>
      <c r="I3945" t="s">
        <v>3541</v>
      </c>
      <c r="J3945" s="3">
        <v>50</v>
      </c>
      <c r="K3945" t="s">
        <v>3901</v>
      </c>
      <c r="L3945">
        <v>6291</v>
      </c>
      <c r="M3945" t="s">
        <v>7417</v>
      </c>
      <c r="N3945" s="3">
        <v>53000</v>
      </c>
      <c r="O3945" t="s">
        <v>6741</v>
      </c>
      <c r="P3945">
        <v>20366</v>
      </c>
      <c r="Q3945" t="s">
        <v>145</v>
      </c>
    </row>
    <row r="3946" spans="1:17" x14ac:dyDescent="0.25">
      <c r="A3946">
        <v>2019</v>
      </c>
      <c r="B3946" t="s">
        <v>145</v>
      </c>
      <c r="C3946" t="s">
        <v>7401</v>
      </c>
      <c r="D3946" s="3">
        <v>2000</v>
      </c>
      <c r="E3946" t="s">
        <v>7401</v>
      </c>
      <c r="F3946">
        <v>7433</v>
      </c>
      <c r="G3946" t="s">
        <v>7433</v>
      </c>
      <c r="H3946" t="s">
        <v>3587</v>
      </c>
      <c r="I3946" t="s">
        <v>3541</v>
      </c>
      <c r="J3946" s="3">
        <v>50</v>
      </c>
      <c r="K3946" t="s">
        <v>3901</v>
      </c>
      <c r="L3946">
        <v>6291</v>
      </c>
      <c r="M3946" t="s">
        <v>7417</v>
      </c>
      <c r="N3946" s="3">
        <v>53000</v>
      </c>
      <c r="O3946" t="s">
        <v>4668</v>
      </c>
      <c r="P3946">
        <v>20366</v>
      </c>
      <c r="Q3946" t="s">
        <v>145</v>
      </c>
    </row>
    <row r="3947" spans="1:17" x14ac:dyDescent="0.25">
      <c r="A3947">
        <v>2019</v>
      </c>
      <c r="B3947" t="s">
        <v>145</v>
      </c>
      <c r="C3947" t="s">
        <v>7401</v>
      </c>
      <c r="D3947" s="3">
        <v>2019</v>
      </c>
      <c r="E3947" t="s">
        <v>7401</v>
      </c>
      <c r="F3947">
        <v>17000790</v>
      </c>
      <c r="G3947" t="s">
        <v>3224</v>
      </c>
      <c r="H3947" t="s">
        <v>3587</v>
      </c>
      <c r="I3947" t="s">
        <v>3541</v>
      </c>
      <c r="J3947" s="3">
        <v>70</v>
      </c>
      <c r="K3947" t="s">
        <v>4015</v>
      </c>
      <c r="L3947">
        <v>6731</v>
      </c>
      <c r="M3947" t="s">
        <v>7434</v>
      </c>
      <c r="N3947" s="3">
        <v>0</v>
      </c>
      <c r="O3947" t="s">
        <v>4172</v>
      </c>
      <c r="P3947">
        <v>20366</v>
      </c>
      <c r="Q3947" t="s">
        <v>145</v>
      </c>
    </row>
    <row r="3948" spans="1:17" x14ac:dyDescent="0.25">
      <c r="A3948">
        <v>2019</v>
      </c>
      <c r="B3948" t="s">
        <v>145</v>
      </c>
      <c r="C3948" t="s">
        <v>7401</v>
      </c>
      <c r="D3948" s="3">
        <v>2019</v>
      </c>
      <c r="E3948" t="s">
        <v>7401</v>
      </c>
      <c r="F3948">
        <v>17000795</v>
      </c>
      <c r="G3948" t="s">
        <v>3234</v>
      </c>
      <c r="H3948" t="s">
        <v>3587</v>
      </c>
      <c r="I3948" t="s">
        <v>3541</v>
      </c>
      <c r="J3948" s="3">
        <v>70</v>
      </c>
      <c r="K3948" t="s">
        <v>4015</v>
      </c>
      <c r="L3948">
        <v>6731</v>
      </c>
      <c r="M3948" t="s">
        <v>7434</v>
      </c>
      <c r="N3948" s="3">
        <v>0</v>
      </c>
      <c r="O3948" s="6">
        <v>43713</v>
      </c>
      <c r="P3948">
        <v>20366</v>
      </c>
      <c r="Q3948" t="s">
        <v>145</v>
      </c>
    </row>
    <row r="3949" spans="1:17" x14ac:dyDescent="0.25">
      <c r="A3949">
        <v>2019</v>
      </c>
      <c r="B3949" t="s">
        <v>145</v>
      </c>
      <c r="C3949" t="s">
        <v>7401</v>
      </c>
      <c r="D3949" s="3">
        <v>2019</v>
      </c>
      <c r="E3949" t="s">
        <v>7401</v>
      </c>
      <c r="F3949">
        <v>17000796</v>
      </c>
      <c r="G3949" t="s">
        <v>3232</v>
      </c>
      <c r="H3949" t="s">
        <v>3587</v>
      </c>
      <c r="I3949" t="s">
        <v>3541</v>
      </c>
      <c r="J3949" s="3">
        <v>70</v>
      </c>
      <c r="K3949" t="s">
        <v>4015</v>
      </c>
      <c r="L3949">
        <v>6731</v>
      </c>
      <c r="M3949" t="s">
        <v>7434</v>
      </c>
      <c r="N3949" s="3">
        <v>0</v>
      </c>
      <c r="O3949" t="s">
        <v>5257</v>
      </c>
      <c r="P3949">
        <v>20366</v>
      </c>
      <c r="Q3949" t="s">
        <v>145</v>
      </c>
    </row>
    <row r="3950" spans="1:17" x14ac:dyDescent="0.25">
      <c r="A3950">
        <v>2019</v>
      </c>
      <c r="B3950" t="s">
        <v>145</v>
      </c>
      <c r="C3950" t="s">
        <v>7401</v>
      </c>
      <c r="D3950" s="3">
        <v>2019</v>
      </c>
      <c r="E3950" t="s">
        <v>7401</v>
      </c>
      <c r="F3950">
        <v>17000798</v>
      </c>
      <c r="G3950" t="s">
        <v>3231</v>
      </c>
      <c r="H3950" t="s">
        <v>3587</v>
      </c>
      <c r="I3950" t="s">
        <v>3541</v>
      </c>
      <c r="J3950" s="3">
        <v>70</v>
      </c>
      <c r="K3950" t="s">
        <v>4015</v>
      </c>
      <c r="L3950">
        <v>6731</v>
      </c>
      <c r="M3950" t="s">
        <v>7434</v>
      </c>
      <c r="N3950" s="3">
        <v>0</v>
      </c>
      <c r="O3950" t="s">
        <v>7155</v>
      </c>
      <c r="P3950">
        <v>20366</v>
      </c>
      <c r="Q3950" t="s">
        <v>145</v>
      </c>
    </row>
    <row r="3951" spans="1:17" x14ac:dyDescent="0.25">
      <c r="A3951">
        <v>2019</v>
      </c>
      <c r="B3951" t="s">
        <v>145</v>
      </c>
      <c r="C3951" t="s">
        <v>7401</v>
      </c>
      <c r="D3951" s="3">
        <v>2003</v>
      </c>
      <c r="E3951" t="s">
        <v>7401</v>
      </c>
      <c r="F3951">
        <v>145751</v>
      </c>
      <c r="G3951" t="s">
        <v>3269</v>
      </c>
      <c r="H3951" t="s">
        <v>3587</v>
      </c>
      <c r="I3951" t="s">
        <v>3541</v>
      </c>
      <c r="J3951" s="3">
        <v>50</v>
      </c>
      <c r="K3951" t="s">
        <v>4015</v>
      </c>
      <c r="L3951">
        <v>6751</v>
      </c>
      <c r="M3951" t="s">
        <v>7403</v>
      </c>
      <c r="N3951" s="3">
        <v>48501</v>
      </c>
      <c r="O3951" t="s">
        <v>7435</v>
      </c>
      <c r="P3951">
        <v>20366</v>
      </c>
      <c r="Q3951" t="s">
        <v>145</v>
      </c>
    </row>
    <row r="3952" spans="1:17" x14ac:dyDescent="0.25">
      <c r="A3952">
        <v>2019</v>
      </c>
      <c r="B3952" t="s">
        <v>145</v>
      </c>
      <c r="C3952" t="s">
        <v>7401</v>
      </c>
      <c r="D3952" s="3">
        <v>2004</v>
      </c>
      <c r="E3952" t="s">
        <v>7401</v>
      </c>
      <c r="F3952">
        <v>14500811</v>
      </c>
      <c r="G3952" t="s">
        <v>169</v>
      </c>
      <c r="H3952" t="s">
        <v>3587</v>
      </c>
      <c r="I3952" t="s">
        <v>3541</v>
      </c>
      <c r="J3952" s="3">
        <v>50</v>
      </c>
      <c r="K3952" t="s">
        <v>4015</v>
      </c>
      <c r="L3952">
        <v>6751</v>
      </c>
      <c r="M3952" t="s">
        <v>7403</v>
      </c>
      <c r="N3952" s="3">
        <v>48501</v>
      </c>
      <c r="O3952" t="s">
        <v>4831</v>
      </c>
      <c r="P3952">
        <v>20366</v>
      </c>
      <c r="Q3952" t="s">
        <v>145</v>
      </c>
    </row>
    <row r="3953" spans="1:17" x14ac:dyDescent="0.25">
      <c r="A3953">
        <v>2019</v>
      </c>
      <c r="B3953" t="s">
        <v>145</v>
      </c>
      <c r="C3953" t="s">
        <v>7401</v>
      </c>
      <c r="D3953" s="3">
        <v>2019</v>
      </c>
      <c r="E3953" t="s">
        <v>7401</v>
      </c>
      <c r="F3953">
        <v>17000803</v>
      </c>
      <c r="G3953" t="s">
        <v>3229</v>
      </c>
      <c r="H3953" t="s">
        <v>3587</v>
      </c>
      <c r="I3953" t="s">
        <v>3541</v>
      </c>
      <c r="J3953" s="3">
        <v>70</v>
      </c>
      <c r="K3953" t="s">
        <v>4015</v>
      </c>
      <c r="L3953">
        <v>6731</v>
      </c>
      <c r="M3953" t="s">
        <v>7434</v>
      </c>
      <c r="N3953" s="3">
        <v>0</v>
      </c>
      <c r="O3953" s="6">
        <v>43472</v>
      </c>
      <c r="P3953">
        <v>20366</v>
      </c>
      <c r="Q3953" t="s">
        <v>145</v>
      </c>
    </row>
    <row r="3954" spans="1:17" x14ac:dyDescent="0.25">
      <c r="A3954">
        <v>2019</v>
      </c>
      <c r="B3954" t="s">
        <v>145</v>
      </c>
      <c r="C3954" t="s">
        <v>7401</v>
      </c>
      <c r="D3954" s="3">
        <v>2019</v>
      </c>
      <c r="E3954" t="s">
        <v>7401</v>
      </c>
      <c r="F3954">
        <v>17000804</v>
      </c>
      <c r="G3954" t="s">
        <v>3226</v>
      </c>
      <c r="H3954" t="s">
        <v>3587</v>
      </c>
      <c r="I3954" t="s">
        <v>3541</v>
      </c>
      <c r="J3954" s="3">
        <v>70</v>
      </c>
      <c r="K3954" t="s">
        <v>4015</v>
      </c>
      <c r="L3954">
        <v>6731</v>
      </c>
      <c r="M3954" t="s">
        <v>7434</v>
      </c>
      <c r="N3954" s="3">
        <v>0</v>
      </c>
      <c r="O3954" s="6">
        <v>43592</v>
      </c>
      <c r="P3954">
        <v>20366</v>
      </c>
      <c r="Q3954" t="s">
        <v>145</v>
      </c>
    </row>
    <row r="3955" spans="1:17" x14ac:dyDescent="0.25">
      <c r="A3955">
        <v>2019</v>
      </c>
      <c r="B3955" t="s">
        <v>145</v>
      </c>
      <c r="C3955" t="s">
        <v>7401</v>
      </c>
      <c r="D3955" s="3">
        <v>2019</v>
      </c>
      <c r="E3955" t="s">
        <v>7401</v>
      </c>
      <c r="F3955">
        <v>17000806</v>
      </c>
      <c r="G3955" t="s">
        <v>3230</v>
      </c>
      <c r="H3955" t="s">
        <v>3587</v>
      </c>
      <c r="I3955" t="s">
        <v>3541</v>
      </c>
      <c r="J3955" s="3">
        <v>70</v>
      </c>
      <c r="K3955" t="s">
        <v>4015</v>
      </c>
      <c r="L3955">
        <v>6731</v>
      </c>
      <c r="M3955" t="s">
        <v>7434</v>
      </c>
      <c r="N3955" s="3">
        <v>0</v>
      </c>
      <c r="O3955" t="s">
        <v>7436</v>
      </c>
      <c r="P3955">
        <v>20366</v>
      </c>
      <c r="Q3955" t="s">
        <v>145</v>
      </c>
    </row>
    <row r="3956" spans="1:17" x14ac:dyDescent="0.25">
      <c r="A3956">
        <v>2019</v>
      </c>
      <c r="B3956" t="s">
        <v>145</v>
      </c>
      <c r="C3956" t="s">
        <v>7401</v>
      </c>
      <c r="D3956" s="3">
        <v>2019</v>
      </c>
      <c r="E3956" t="s">
        <v>7401</v>
      </c>
      <c r="F3956">
        <v>17000807</v>
      </c>
      <c r="G3956" t="s">
        <v>3227</v>
      </c>
      <c r="H3956" t="s">
        <v>3587</v>
      </c>
      <c r="I3956" t="s">
        <v>3541</v>
      </c>
      <c r="J3956" s="3">
        <v>70</v>
      </c>
      <c r="K3956" t="s">
        <v>4015</v>
      </c>
      <c r="L3956">
        <v>6731</v>
      </c>
      <c r="M3956" t="s">
        <v>7434</v>
      </c>
      <c r="N3956" s="3">
        <v>0</v>
      </c>
      <c r="O3956" t="s">
        <v>5126</v>
      </c>
      <c r="P3956">
        <v>20366</v>
      </c>
      <c r="Q3956" t="s">
        <v>145</v>
      </c>
    </row>
    <row r="3957" spans="1:17" x14ac:dyDescent="0.25">
      <c r="A3957">
        <v>2019</v>
      </c>
      <c r="B3957" t="s">
        <v>145</v>
      </c>
      <c r="C3957" t="s">
        <v>7401</v>
      </c>
      <c r="D3957" s="3">
        <v>2019</v>
      </c>
      <c r="E3957" t="s">
        <v>7401</v>
      </c>
      <c r="F3957">
        <v>17000808</v>
      </c>
      <c r="G3957" t="s">
        <v>3233</v>
      </c>
      <c r="H3957" t="s">
        <v>3587</v>
      </c>
      <c r="I3957" t="s">
        <v>3541</v>
      </c>
      <c r="J3957" s="3">
        <v>70</v>
      </c>
      <c r="K3957" t="s">
        <v>4015</v>
      </c>
      <c r="L3957">
        <v>6731</v>
      </c>
      <c r="M3957" t="s">
        <v>7434</v>
      </c>
      <c r="N3957" s="3">
        <v>0</v>
      </c>
      <c r="O3957" t="s">
        <v>4386</v>
      </c>
      <c r="P3957">
        <v>20366</v>
      </c>
      <c r="Q3957" t="s">
        <v>145</v>
      </c>
    </row>
    <row r="3958" spans="1:17" x14ac:dyDescent="0.25">
      <c r="A3958">
        <v>2019</v>
      </c>
      <c r="B3958" t="s">
        <v>145</v>
      </c>
      <c r="C3958" t="s">
        <v>7401</v>
      </c>
      <c r="D3958" s="3">
        <v>2019</v>
      </c>
      <c r="E3958" t="s">
        <v>7401</v>
      </c>
      <c r="F3958">
        <v>17000811</v>
      </c>
      <c r="G3958" t="s">
        <v>3316</v>
      </c>
      <c r="H3958" t="s">
        <v>3587</v>
      </c>
      <c r="I3958" t="s">
        <v>3541</v>
      </c>
      <c r="J3958" s="3">
        <v>70</v>
      </c>
      <c r="K3958" t="s">
        <v>4015</v>
      </c>
      <c r="L3958">
        <v>6731</v>
      </c>
      <c r="M3958" t="s">
        <v>7434</v>
      </c>
      <c r="N3958" s="3">
        <v>0</v>
      </c>
      <c r="O3958" s="6">
        <v>43807</v>
      </c>
      <c r="P3958">
        <v>20366</v>
      </c>
      <c r="Q3958" t="s">
        <v>145</v>
      </c>
    </row>
    <row r="3959" spans="1:17" x14ac:dyDescent="0.25">
      <c r="A3959">
        <v>2019</v>
      </c>
      <c r="B3959" t="s">
        <v>145</v>
      </c>
      <c r="C3959" t="s">
        <v>7401</v>
      </c>
      <c r="D3959" s="3">
        <v>2019</v>
      </c>
      <c r="E3959" t="s">
        <v>7401</v>
      </c>
      <c r="F3959">
        <v>17000813</v>
      </c>
      <c r="G3959" t="s">
        <v>3225</v>
      </c>
      <c r="H3959" t="s">
        <v>3587</v>
      </c>
      <c r="I3959" t="s">
        <v>3541</v>
      </c>
      <c r="J3959" s="3">
        <v>70</v>
      </c>
      <c r="K3959" t="s">
        <v>4015</v>
      </c>
      <c r="L3959">
        <v>6731</v>
      </c>
      <c r="M3959" t="s">
        <v>7434</v>
      </c>
      <c r="N3959" s="3">
        <v>0</v>
      </c>
      <c r="O3959" t="s">
        <v>7437</v>
      </c>
      <c r="P3959">
        <v>20366</v>
      </c>
      <c r="Q3959" t="s">
        <v>145</v>
      </c>
    </row>
    <row r="3960" spans="1:17" x14ac:dyDescent="0.25">
      <c r="A3960">
        <v>2019</v>
      </c>
      <c r="B3960" t="s">
        <v>145</v>
      </c>
      <c r="C3960" t="s">
        <v>7401</v>
      </c>
      <c r="D3960" s="3">
        <v>2019</v>
      </c>
      <c r="E3960" t="s">
        <v>7401</v>
      </c>
      <c r="F3960">
        <v>17000814</v>
      </c>
      <c r="G3960" t="s">
        <v>3315</v>
      </c>
      <c r="H3960" t="s">
        <v>3587</v>
      </c>
      <c r="I3960" t="s">
        <v>3541</v>
      </c>
      <c r="J3960" s="3">
        <v>70</v>
      </c>
      <c r="K3960" t="s">
        <v>4015</v>
      </c>
      <c r="L3960">
        <v>6731</v>
      </c>
      <c r="M3960" t="s">
        <v>7434</v>
      </c>
      <c r="N3960" s="3">
        <v>0</v>
      </c>
      <c r="O3960" t="s">
        <v>7438</v>
      </c>
      <c r="P3960">
        <v>20366</v>
      </c>
      <c r="Q3960" t="s">
        <v>145</v>
      </c>
    </row>
    <row r="3961" spans="1:17" x14ac:dyDescent="0.25">
      <c r="A3961">
        <v>2019</v>
      </c>
      <c r="B3961" t="s">
        <v>145</v>
      </c>
      <c r="C3961" t="s">
        <v>7401</v>
      </c>
      <c r="D3961" s="3">
        <v>2019</v>
      </c>
      <c r="E3961" t="s">
        <v>7401</v>
      </c>
      <c r="F3961">
        <v>17000815</v>
      </c>
      <c r="G3961" t="s">
        <v>3389</v>
      </c>
      <c r="H3961" t="s">
        <v>3587</v>
      </c>
      <c r="I3961" t="s">
        <v>3541</v>
      </c>
      <c r="J3961" s="3">
        <v>70</v>
      </c>
      <c r="K3961" t="s">
        <v>4015</v>
      </c>
      <c r="L3961">
        <v>6731</v>
      </c>
      <c r="M3961" t="s">
        <v>7434</v>
      </c>
      <c r="N3961" s="3">
        <v>0</v>
      </c>
      <c r="O3961" t="s">
        <v>4266</v>
      </c>
      <c r="P3961">
        <v>20366</v>
      </c>
      <c r="Q3961" t="s">
        <v>145</v>
      </c>
    </row>
    <row r="3962" spans="1:17" x14ac:dyDescent="0.25">
      <c r="A3962">
        <v>2019</v>
      </c>
      <c r="B3962" t="s">
        <v>145</v>
      </c>
      <c r="C3962" t="s">
        <v>7401</v>
      </c>
      <c r="D3962" s="3">
        <v>2019</v>
      </c>
      <c r="E3962" t="s">
        <v>7401</v>
      </c>
      <c r="F3962">
        <v>17000816</v>
      </c>
      <c r="G3962" t="s">
        <v>3374</v>
      </c>
      <c r="H3962" t="s">
        <v>3587</v>
      </c>
      <c r="I3962" t="s">
        <v>3541</v>
      </c>
      <c r="J3962" s="3">
        <v>70</v>
      </c>
      <c r="K3962" t="s">
        <v>4015</v>
      </c>
      <c r="L3962">
        <v>6731</v>
      </c>
      <c r="M3962" t="s">
        <v>7434</v>
      </c>
      <c r="N3962" s="3">
        <v>0</v>
      </c>
      <c r="O3962" t="s">
        <v>7088</v>
      </c>
      <c r="P3962">
        <v>20366</v>
      </c>
      <c r="Q3962" t="s">
        <v>145</v>
      </c>
    </row>
    <row r="3963" spans="1:17" x14ac:dyDescent="0.25">
      <c r="A3963">
        <v>2019</v>
      </c>
      <c r="B3963" t="s">
        <v>145</v>
      </c>
      <c r="C3963" t="s">
        <v>7401</v>
      </c>
      <c r="D3963" s="3">
        <v>2019</v>
      </c>
      <c r="E3963" t="s">
        <v>7401</v>
      </c>
      <c r="F3963">
        <v>17000817</v>
      </c>
      <c r="G3963" t="s">
        <v>3390</v>
      </c>
      <c r="H3963" t="s">
        <v>3587</v>
      </c>
      <c r="I3963" t="s">
        <v>3541</v>
      </c>
      <c r="J3963" s="3">
        <v>70</v>
      </c>
      <c r="K3963" t="s">
        <v>4015</v>
      </c>
      <c r="L3963">
        <v>6731</v>
      </c>
      <c r="M3963" t="s">
        <v>7434</v>
      </c>
      <c r="N3963" s="3">
        <v>0</v>
      </c>
      <c r="O3963" t="s">
        <v>4945</v>
      </c>
      <c r="P3963">
        <v>20366</v>
      </c>
      <c r="Q3963" t="s">
        <v>145</v>
      </c>
    </row>
    <row r="3964" spans="1:17" x14ac:dyDescent="0.25">
      <c r="A3964">
        <v>2019</v>
      </c>
      <c r="B3964" t="s">
        <v>145</v>
      </c>
      <c r="C3964" t="s">
        <v>7401</v>
      </c>
      <c r="D3964" s="3">
        <v>2002</v>
      </c>
      <c r="E3964" t="s">
        <v>7401</v>
      </c>
      <c r="F3964">
        <v>145645</v>
      </c>
      <c r="G3964" t="s">
        <v>2999</v>
      </c>
      <c r="H3964" t="s">
        <v>3587</v>
      </c>
      <c r="I3964" t="s">
        <v>3541</v>
      </c>
      <c r="J3964" s="3">
        <v>50</v>
      </c>
      <c r="K3964" t="s">
        <v>4015</v>
      </c>
      <c r="L3964">
        <v>6751</v>
      </c>
      <c r="M3964" t="s">
        <v>7403</v>
      </c>
      <c r="N3964" s="3">
        <v>0</v>
      </c>
      <c r="O3964" t="s">
        <v>4407</v>
      </c>
      <c r="P3964">
        <v>20366</v>
      </c>
      <c r="Q3964" t="s">
        <v>145</v>
      </c>
    </row>
    <row r="3965" spans="1:17" x14ac:dyDescent="0.25">
      <c r="A3965">
        <v>2019</v>
      </c>
      <c r="B3965" t="s">
        <v>145</v>
      </c>
      <c r="C3965" t="s">
        <v>7401</v>
      </c>
      <c r="D3965" s="3">
        <v>2002</v>
      </c>
      <c r="E3965" t="s">
        <v>7401</v>
      </c>
      <c r="F3965">
        <v>145649</v>
      </c>
      <c r="G3965" t="s">
        <v>3003</v>
      </c>
      <c r="H3965" t="s">
        <v>3587</v>
      </c>
      <c r="I3965" t="s">
        <v>3541</v>
      </c>
      <c r="J3965" s="3">
        <v>50</v>
      </c>
      <c r="K3965" t="s">
        <v>4015</v>
      </c>
      <c r="L3965">
        <v>6751</v>
      </c>
      <c r="M3965" t="s">
        <v>7403</v>
      </c>
      <c r="N3965" s="3">
        <v>0</v>
      </c>
      <c r="O3965" t="s">
        <v>4407</v>
      </c>
      <c r="P3965">
        <v>20366</v>
      </c>
      <c r="Q3965" t="s">
        <v>145</v>
      </c>
    </row>
    <row r="3966" spans="1:17" x14ac:dyDescent="0.25">
      <c r="A3966">
        <v>2019</v>
      </c>
      <c r="B3966" t="s">
        <v>145</v>
      </c>
      <c r="C3966" t="s">
        <v>7401</v>
      </c>
      <c r="D3966" s="3">
        <v>2002</v>
      </c>
      <c r="E3966" t="s">
        <v>7401</v>
      </c>
      <c r="F3966">
        <v>145654</v>
      </c>
      <c r="G3966" t="s">
        <v>165</v>
      </c>
      <c r="H3966" t="s">
        <v>3587</v>
      </c>
      <c r="I3966" t="s">
        <v>3541</v>
      </c>
      <c r="J3966" s="3">
        <v>50</v>
      </c>
      <c r="K3966" t="s">
        <v>4015</v>
      </c>
      <c r="L3966">
        <v>6751</v>
      </c>
      <c r="M3966" t="s">
        <v>7403</v>
      </c>
      <c r="N3966" s="3">
        <v>0</v>
      </c>
      <c r="O3966" t="s">
        <v>7439</v>
      </c>
      <c r="P3966">
        <v>20366</v>
      </c>
      <c r="Q3966" t="s">
        <v>145</v>
      </c>
    </row>
    <row r="3967" spans="1:17" x14ac:dyDescent="0.25">
      <c r="A3967">
        <v>2019</v>
      </c>
      <c r="B3967" t="s">
        <v>145</v>
      </c>
      <c r="C3967" t="s">
        <v>7401</v>
      </c>
      <c r="D3967" s="3">
        <v>2003</v>
      </c>
      <c r="E3967" t="s">
        <v>7401</v>
      </c>
      <c r="F3967">
        <v>145714</v>
      </c>
      <c r="G3967" t="s">
        <v>7440</v>
      </c>
      <c r="H3967" t="s">
        <v>3587</v>
      </c>
      <c r="I3967" t="s">
        <v>3541</v>
      </c>
      <c r="J3967" s="3">
        <v>50</v>
      </c>
      <c r="K3967" t="s">
        <v>4015</v>
      </c>
      <c r="L3967">
        <v>6751</v>
      </c>
      <c r="M3967" t="s">
        <v>7403</v>
      </c>
      <c r="N3967" s="3">
        <v>0</v>
      </c>
      <c r="O3967" t="s">
        <v>7441</v>
      </c>
      <c r="P3967">
        <v>20366</v>
      </c>
      <c r="Q3967" t="s">
        <v>145</v>
      </c>
    </row>
    <row r="3968" spans="1:17" x14ac:dyDescent="0.25">
      <c r="A3968">
        <v>2019</v>
      </c>
      <c r="B3968" t="s">
        <v>145</v>
      </c>
      <c r="C3968" t="s">
        <v>7401</v>
      </c>
      <c r="D3968" s="3">
        <v>2002</v>
      </c>
      <c r="E3968" t="s">
        <v>7401</v>
      </c>
      <c r="F3968">
        <v>145628</v>
      </c>
      <c r="G3968" t="s">
        <v>2931</v>
      </c>
      <c r="H3968" t="s">
        <v>3587</v>
      </c>
      <c r="I3968" t="s">
        <v>3541</v>
      </c>
      <c r="J3968" s="3">
        <v>50</v>
      </c>
      <c r="K3968" t="s">
        <v>4015</v>
      </c>
      <c r="L3968">
        <v>6751</v>
      </c>
      <c r="M3968" t="s">
        <v>7403</v>
      </c>
      <c r="N3968" s="3">
        <v>0</v>
      </c>
      <c r="O3968" t="s">
        <v>4407</v>
      </c>
      <c r="P3968">
        <v>20366</v>
      </c>
      <c r="Q3968" t="s">
        <v>145</v>
      </c>
    </row>
    <row r="3969" spans="1:17" x14ac:dyDescent="0.25">
      <c r="A3969">
        <v>2019</v>
      </c>
      <c r="B3969" t="s">
        <v>145</v>
      </c>
      <c r="C3969" t="s">
        <v>7401</v>
      </c>
      <c r="D3969" s="3">
        <v>2019</v>
      </c>
      <c r="E3969" t="s">
        <v>7401</v>
      </c>
      <c r="F3969">
        <v>17000819</v>
      </c>
      <c r="G3969" t="s">
        <v>3450</v>
      </c>
      <c r="H3969" t="s">
        <v>3587</v>
      </c>
      <c r="I3969" t="s">
        <v>3541</v>
      </c>
      <c r="J3969" s="3">
        <v>70</v>
      </c>
      <c r="K3969" t="s">
        <v>4015</v>
      </c>
      <c r="L3969">
        <v>6731</v>
      </c>
      <c r="M3969" t="s">
        <v>7434</v>
      </c>
      <c r="N3969" s="3">
        <v>0</v>
      </c>
      <c r="O3969" t="s">
        <v>7442</v>
      </c>
      <c r="P3969">
        <v>20366</v>
      </c>
      <c r="Q3969" t="s">
        <v>145</v>
      </c>
    </row>
    <row r="3970" spans="1:17" x14ac:dyDescent="0.25">
      <c r="A3970">
        <v>2019</v>
      </c>
      <c r="B3970" t="s">
        <v>145</v>
      </c>
      <c r="C3970" t="s">
        <v>7401</v>
      </c>
      <c r="D3970" s="3">
        <v>2019</v>
      </c>
      <c r="E3970" t="s">
        <v>7401</v>
      </c>
      <c r="F3970">
        <v>17000820</v>
      </c>
      <c r="G3970" t="s">
        <v>7443</v>
      </c>
      <c r="H3970" t="s">
        <v>3587</v>
      </c>
      <c r="I3970" t="s">
        <v>3541</v>
      </c>
      <c r="J3970" s="3">
        <v>70</v>
      </c>
      <c r="K3970" t="s">
        <v>4015</v>
      </c>
      <c r="L3970">
        <v>6731</v>
      </c>
      <c r="M3970" t="s">
        <v>7434</v>
      </c>
      <c r="N3970" s="3">
        <v>0</v>
      </c>
      <c r="O3970" t="s">
        <v>7444</v>
      </c>
      <c r="P3970">
        <v>20366</v>
      </c>
      <c r="Q3970" t="s">
        <v>145</v>
      </c>
    </row>
    <row r="3971" spans="1:17" x14ac:dyDescent="0.25">
      <c r="A3971">
        <v>2019</v>
      </c>
      <c r="B3971" t="s">
        <v>145</v>
      </c>
      <c r="C3971" t="s">
        <v>7401</v>
      </c>
      <c r="D3971" s="3">
        <v>2019</v>
      </c>
      <c r="E3971" t="s">
        <v>7401</v>
      </c>
      <c r="F3971">
        <v>17000821</v>
      </c>
      <c r="G3971" t="s">
        <v>7445</v>
      </c>
      <c r="H3971" t="s">
        <v>3587</v>
      </c>
      <c r="I3971" t="s">
        <v>3541</v>
      </c>
      <c r="J3971" s="3">
        <v>70</v>
      </c>
      <c r="K3971" t="s">
        <v>4015</v>
      </c>
      <c r="L3971">
        <v>6731</v>
      </c>
      <c r="M3971" t="s">
        <v>7434</v>
      </c>
      <c r="N3971" s="3">
        <v>0</v>
      </c>
      <c r="O3971" t="s">
        <v>7446</v>
      </c>
      <c r="P3971">
        <v>20366</v>
      </c>
      <c r="Q3971" t="s">
        <v>145</v>
      </c>
    </row>
    <row r="3972" spans="1:17" x14ac:dyDescent="0.25">
      <c r="A3972">
        <v>2019</v>
      </c>
      <c r="B3972" t="s">
        <v>145</v>
      </c>
      <c r="C3972" t="s">
        <v>7401</v>
      </c>
      <c r="D3972" s="3">
        <v>2019</v>
      </c>
      <c r="E3972" t="s">
        <v>7401</v>
      </c>
      <c r="F3972">
        <v>17000824</v>
      </c>
      <c r="G3972" t="s">
        <v>7447</v>
      </c>
      <c r="H3972" t="s">
        <v>3587</v>
      </c>
      <c r="I3972" t="s">
        <v>3541</v>
      </c>
      <c r="J3972" s="3">
        <v>70</v>
      </c>
      <c r="K3972" t="s">
        <v>4015</v>
      </c>
      <c r="L3972">
        <v>6731</v>
      </c>
      <c r="M3972" t="s">
        <v>7434</v>
      </c>
      <c r="N3972" s="3">
        <v>0</v>
      </c>
      <c r="O3972" s="6">
        <v>43780</v>
      </c>
      <c r="P3972">
        <v>20366</v>
      </c>
      <c r="Q3972" t="s">
        <v>145</v>
      </c>
    </row>
    <row r="3973" spans="1:17" x14ac:dyDescent="0.25">
      <c r="A3973">
        <v>2019</v>
      </c>
      <c r="B3973" t="s">
        <v>145</v>
      </c>
      <c r="C3973" t="s">
        <v>7401</v>
      </c>
      <c r="D3973" s="3">
        <v>2019</v>
      </c>
      <c r="E3973" t="s">
        <v>7401</v>
      </c>
      <c r="F3973">
        <v>17000825</v>
      </c>
      <c r="G3973" t="s">
        <v>7448</v>
      </c>
      <c r="H3973" t="s">
        <v>3587</v>
      </c>
      <c r="I3973" t="s">
        <v>3541</v>
      </c>
      <c r="J3973" s="3">
        <v>70</v>
      </c>
      <c r="K3973" t="s">
        <v>4015</v>
      </c>
      <c r="L3973">
        <v>6731</v>
      </c>
      <c r="M3973" t="s">
        <v>7434</v>
      </c>
      <c r="N3973" s="3">
        <v>0</v>
      </c>
      <c r="O3973" t="s">
        <v>7449</v>
      </c>
      <c r="P3973">
        <v>20366</v>
      </c>
      <c r="Q3973" t="s">
        <v>145</v>
      </c>
    </row>
    <row r="3974" spans="1:17" x14ac:dyDescent="0.25">
      <c r="A3974">
        <v>2019</v>
      </c>
      <c r="B3974" t="s">
        <v>145</v>
      </c>
      <c r="C3974" t="s">
        <v>7401</v>
      </c>
      <c r="D3974" s="3">
        <v>2019</v>
      </c>
      <c r="E3974" t="s">
        <v>7401</v>
      </c>
      <c r="F3974">
        <v>17000826</v>
      </c>
      <c r="G3974" t="s">
        <v>7450</v>
      </c>
      <c r="H3974" t="s">
        <v>3587</v>
      </c>
      <c r="I3974" t="s">
        <v>3541</v>
      </c>
      <c r="J3974" s="3">
        <v>70</v>
      </c>
      <c r="K3974" t="s">
        <v>4015</v>
      </c>
      <c r="L3974">
        <v>6731</v>
      </c>
      <c r="M3974" t="s">
        <v>7434</v>
      </c>
      <c r="N3974" s="3">
        <v>0</v>
      </c>
      <c r="O3974" t="s">
        <v>6410</v>
      </c>
      <c r="P3974">
        <v>20366</v>
      </c>
      <c r="Q3974" t="s">
        <v>145</v>
      </c>
    </row>
    <row r="3975" spans="1:17" x14ac:dyDescent="0.25">
      <c r="A3975">
        <v>2019</v>
      </c>
      <c r="B3975" t="s">
        <v>145</v>
      </c>
      <c r="C3975" t="s">
        <v>7401</v>
      </c>
      <c r="D3975" s="3">
        <v>2019</v>
      </c>
      <c r="E3975" t="s">
        <v>7401</v>
      </c>
      <c r="F3975">
        <v>17000830</v>
      </c>
      <c r="G3975" t="s">
        <v>7451</v>
      </c>
      <c r="H3975" t="s">
        <v>3587</v>
      </c>
      <c r="I3975" t="s">
        <v>3541</v>
      </c>
      <c r="J3975" s="3">
        <v>70</v>
      </c>
      <c r="K3975" t="s">
        <v>4015</v>
      </c>
      <c r="L3975">
        <v>6731</v>
      </c>
      <c r="M3975" t="s">
        <v>7434</v>
      </c>
      <c r="N3975" s="3">
        <v>0</v>
      </c>
      <c r="O3975" s="6">
        <v>43720</v>
      </c>
      <c r="P3975">
        <v>20366</v>
      </c>
      <c r="Q3975" t="s">
        <v>145</v>
      </c>
    </row>
    <row r="3976" spans="1:17" x14ac:dyDescent="0.25">
      <c r="A3976">
        <v>2019</v>
      </c>
      <c r="B3976" t="s">
        <v>145</v>
      </c>
      <c r="C3976" t="s">
        <v>7401</v>
      </c>
      <c r="D3976" s="3">
        <v>2019</v>
      </c>
      <c r="E3976" t="s">
        <v>7401</v>
      </c>
      <c r="F3976">
        <v>17000831</v>
      </c>
      <c r="G3976" t="s">
        <v>7452</v>
      </c>
      <c r="H3976" t="s">
        <v>3587</v>
      </c>
      <c r="I3976" t="s">
        <v>3541</v>
      </c>
      <c r="J3976" s="3">
        <v>70</v>
      </c>
      <c r="K3976" t="s">
        <v>4015</v>
      </c>
      <c r="L3976">
        <v>6731</v>
      </c>
      <c r="M3976" t="s">
        <v>7434</v>
      </c>
      <c r="N3976" s="3">
        <v>0</v>
      </c>
      <c r="O3976" t="s">
        <v>7453</v>
      </c>
      <c r="P3976">
        <v>20366</v>
      </c>
      <c r="Q3976" t="s">
        <v>145</v>
      </c>
    </row>
    <row r="3977" spans="1:17" x14ac:dyDescent="0.25">
      <c r="A3977">
        <v>2019</v>
      </c>
      <c r="B3977" t="s">
        <v>145</v>
      </c>
      <c r="C3977" t="s">
        <v>7401</v>
      </c>
      <c r="D3977" s="3">
        <v>2019</v>
      </c>
      <c r="E3977" t="s">
        <v>7401</v>
      </c>
      <c r="F3977">
        <v>17000835</v>
      </c>
      <c r="G3977" t="s">
        <v>7454</v>
      </c>
      <c r="H3977" t="s">
        <v>3587</v>
      </c>
      <c r="I3977" t="s">
        <v>3541</v>
      </c>
      <c r="J3977" s="3">
        <v>70</v>
      </c>
      <c r="K3977" t="s">
        <v>4015</v>
      </c>
      <c r="L3977">
        <v>6731</v>
      </c>
      <c r="M3977" t="s">
        <v>7434</v>
      </c>
      <c r="N3977" s="3">
        <v>0</v>
      </c>
      <c r="O3977" t="s">
        <v>7455</v>
      </c>
      <c r="P3977">
        <v>20366</v>
      </c>
      <c r="Q3977" t="s">
        <v>145</v>
      </c>
    </row>
    <row r="3978" spans="1:17" x14ac:dyDescent="0.25">
      <c r="A3978">
        <v>2019</v>
      </c>
      <c r="B3978" t="s">
        <v>885</v>
      </c>
      <c r="C3978" t="s">
        <v>7456</v>
      </c>
      <c r="D3978" s="3">
        <v>2002</v>
      </c>
      <c r="E3978" t="s">
        <v>7456</v>
      </c>
      <c r="F3978">
        <v>1781</v>
      </c>
      <c r="G3978" t="s">
        <v>7457</v>
      </c>
      <c r="H3978" t="s">
        <v>3587</v>
      </c>
      <c r="I3978" t="s">
        <v>3541</v>
      </c>
      <c r="J3978" s="3">
        <v>150</v>
      </c>
      <c r="K3978" t="s">
        <v>4493</v>
      </c>
      <c r="L3978">
        <v>6981</v>
      </c>
      <c r="M3978" t="s">
        <v>7458</v>
      </c>
      <c r="N3978" s="3">
        <v>141100</v>
      </c>
      <c r="O3978" t="s">
        <v>7459</v>
      </c>
      <c r="P3978">
        <v>20436</v>
      </c>
      <c r="Q3978" t="s">
        <v>885</v>
      </c>
    </row>
    <row r="3979" spans="1:17" x14ac:dyDescent="0.25">
      <c r="A3979">
        <v>2019</v>
      </c>
      <c r="B3979" t="s">
        <v>885</v>
      </c>
      <c r="C3979" t="s">
        <v>7456</v>
      </c>
      <c r="D3979" s="3">
        <v>2004</v>
      </c>
      <c r="E3979" t="s">
        <v>7456</v>
      </c>
      <c r="F3979">
        <v>2198</v>
      </c>
      <c r="G3979" t="s">
        <v>7460</v>
      </c>
      <c r="H3979" t="s">
        <v>3587</v>
      </c>
      <c r="I3979" t="s">
        <v>4333</v>
      </c>
      <c r="J3979" s="3">
        <v>150</v>
      </c>
      <c r="K3979" t="s">
        <v>4493</v>
      </c>
      <c r="L3979">
        <v>6981</v>
      </c>
      <c r="M3979" t="s">
        <v>7461</v>
      </c>
      <c r="N3979" s="3">
        <v>141100</v>
      </c>
      <c r="O3979" s="6">
        <v>38111</v>
      </c>
      <c r="P3979">
        <v>20436</v>
      </c>
      <c r="Q3979" t="s">
        <v>885</v>
      </c>
    </row>
    <row r="3980" spans="1:17" x14ac:dyDescent="0.25">
      <c r="A3980">
        <v>2019</v>
      </c>
      <c r="B3980" t="s">
        <v>885</v>
      </c>
      <c r="C3980" t="s">
        <v>7456</v>
      </c>
      <c r="D3980" s="3">
        <v>2004</v>
      </c>
      <c r="E3980" t="s">
        <v>7456</v>
      </c>
      <c r="F3980">
        <v>2209</v>
      </c>
      <c r="G3980" t="s">
        <v>7462</v>
      </c>
      <c r="H3980" t="s">
        <v>3587</v>
      </c>
      <c r="I3980" t="s">
        <v>4333</v>
      </c>
      <c r="J3980" s="3">
        <v>150</v>
      </c>
      <c r="K3980" t="s">
        <v>4493</v>
      </c>
      <c r="L3980">
        <v>6981</v>
      </c>
      <c r="M3980" t="s">
        <v>7461</v>
      </c>
      <c r="N3980" s="3">
        <v>141100</v>
      </c>
      <c r="O3980" s="6">
        <v>38173</v>
      </c>
      <c r="P3980">
        <v>20436</v>
      </c>
      <c r="Q3980" t="s">
        <v>885</v>
      </c>
    </row>
    <row r="3981" spans="1:17" x14ac:dyDescent="0.25">
      <c r="A3981">
        <v>2019</v>
      </c>
      <c r="B3981" t="s">
        <v>885</v>
      </c>
      <c r="C3981" t="s">
        <v>7456</v>
      </c>
      <c r="D3981" s="3">
        <v>2005</v>
      </c>
      <c r="E3981" t="s">
        <v>7456</v>
      </c>
      <c r="F3981">
        <v>2406</v>
      </c>
      <c r="G3981" t="s">
        <v>7463</v>
      </c>
      <c r="H3981" t="s">
        <v>3587</v>
      </c>
      <c r="I3981" t="s">
        <v>3541</v>
      </c>
      <c r="J3981" s="3">
        <v>150</v>
      </c>
      <c r="K3981" t="s">
        <v>4493</v>
      </c>
      <c r="L3981">
        <v>6981</v>
      </c>
      <c r="M3981" t="s">
        <v>7461</v>
      </c>
      <c r="N3981" s="3">
        <v>141100</v>
      </c>
      <c r="O3981" s="6">
        <v>38355</v>
      </c>
      <c r="P3981">
        <v>20436</v>
      </c>
      <c r="Q3981" t="s">
        <v>885</v>
      </c>
    </row>
    <row r="3982" spans="1:17" x14ac:dyDescent="0.25">
      <c r="A3982">
        <v>2019</v>
      </c>
      <c r="B3982" t="s">
        <v>885</v>
      </c>
      <c r="C3982" t="s">
        <v>7456</v>
      </c>
      <c r="D3982" s="3">
        <v>2005</v>
      </c>
      <c r="E3982" t="s">
        <v>7456</v>
      </c>
      <c r="F3982">
        <v>2448</v>
      </c>
      <c r="G3982" t="s">
        <v>7464</v>
      </c>
      <c r="H3982" t="s">
        <v>3587</v>
      </c>
      <c r="I3982" t="s">
        <v>3541</v>
      </c>
      <c r="J3982" s="3">
        <v>150</v>
      </c>
      <c r="K3982" t="s">
        <v>4493</v>
      </c>
      <c r="L3982">
        <v>6981</v>
      </c>
      <c r="M3982" t="s">
        <v>7461</v>
      </c>
      <c r="N3982" s="3">
        <v>141100</v>
      </c>
      <c r="O3982" t="s">
        <v>7465</v>
      </c>
      <c r="P3982">
        <v>20436</v>
      </c>
      <c r="Q3982" t="s">
        <v>885</v>
      </c>
    </row>
    <row r="3983" spans="1:17" x14ac:dyDescent="0.25">
      <c r="A3983">
        <v>2019</v>
      </c>
      <c r="B3983" t="s">
        <v>885</v>
      </c>
      <c r="C3983" t="s">
        <v>7456</v>
      </c>
      <c r="D3983" s="3">
        <v>2005</v>
      </c>
      <c r="E3983" t="s">
        <v>7456</v>
      </c>
      <c r="F3983">
        <v>2483</v>
      </c>
      <c r="G3983" t="s">
        <v>7466</v>
      </c>
      <c r="H3983" t="s">
        <v>3587</v>
      </c>
      <c r="I3983" t="s">
        <v>3541</v>
      </c>
      <c r="J3983" s="3">
        <v>150</v>
      </c>
      <c r="K3983" t="s">
        <v>4493</v>
      </c>
      <c r="L3983">
        <v>6981</v>
      </c>
      <c r="M3983" t="s">
        <v>7458</v>
      </c>
      <c r="N3983" s="3">
        <v>141100</v>
      </c>
      <c r="O3983" t="s">
        <v>7467</v>
      </c>
      <c r="P3983">
        <v>20436</v>
      </c>
      <c r="Q3983" t="s">
        <v>885</v>
      </c>
    </row>
    <row r="3984" spans="1:17" x14ac:dyDescent="0.25">
      <c r="A3984">
        <v>2019</v>
      </c>
      <c r="B3984" t="s">
        <v>885</v>
      </c>
      <c r="C3984" t="s">
        <v>7456</v>
      </c>
      <c r="D3984" s="3">
        <v>2005</v>
      </c>
      <c r="E3984" t="s">
        <v>7456</v>
      </c>
      <c r="F3984">
        <v>2518</v>
      </c>
      <c r="G3984" t="s">
        <v>7468</v>
      </c>
      <c r="H3984" t="s">
        <v>3587</v>
      </c>
      <c r="I3984" t="s">
        <v>3541</v>
      </c>
      <c r="J3984" s="3">
        <v>150</v>
      </c>
      <c r="K3984" t="s">
        <v>4493</v>
      </c>
      <c r="L3984">
        <v>6981</v>
      </c>
      <c r="M3984" t="s">
        <v>7458</v>
      </c>
      <c r="N3984" s="3">
        <v>141100</v>
      </c>
      <c r="O3984" t="s">
        <v>7469</v>
      </c>
      <c r="P3984">
        <v>20436</v>
      </c>
      <c r="Q3984" t="s">
        <v>885</v>
      </c>
    </row>
    <row r="3985" spans="1:17" x14ac:dyDescent="0.25">
      <c r="A3985">
        <v>2019</v>
      </c>
      <c r="B3985" t="s">
        <v>885</v>
      </c>
      <c r="C3985" t="s">
        <v>7456</v>
      </c>
      <c r="D3985" s="3">
        <v>2006</v>
      </c>
      <c r="E3985" t="s">
        <v>7456</v>
      </c>
      <c r="F3985">
        <v>2836</v>
      </c>
      <c r="G3985" t="s">
        <v>7470</v>
      </c>
      <c r="H3985" t="s">
        <v>3587</v>
      </c>
      <c r="I3985" t="s">
        <v>4333</v>
      </c>
      <c r="J3985" s="3">
        <v>150</v>
      </c>
      <c r="K3985" t="s">
        <v>4493</v>
      </c>
      <c r="L3985">
        <v>6981</v>
      </c>
      <c r="M3985" t="s">
        <v>7461</v>
      </c>
      <c r="N3985" s="3">
        <v>141100</v>
      </c>
      <c r="O3985" t="s">
        <v>7471</v>
      </c>
      <c r="P3985">
        <v>20436</v>
      </c>
      <c r="Q3985" t="s">
        <v>885</v>
      </c>
    </row>
    <row r="3986" spans="1:17" x14ac:dyDescent="0.25">
      <c r="A3986">
        <v>2019</v>
      </c>
      <c r="B3986" t="s">
        <v>885</v>
      </c>
      <c r="C3986" t="s">
        <v>7456</v>
      </c>
      <c r="D3986" s="3">
        <v>2006</v>
      </c>
      <c r="E3986" t="s">
        <v>7456</v>
      </c>
      <c r="F3986">
        <v>2857</v>
      </c>
      <c r="G3986" t="s">
        <v>7472</v>
      </c>
      <c r="H3986" t="s">
        <v>3587</v>
      </c>
      <c r="I3986" t="s">
        <v>3541</v>
      </c>
      <c r="J3986" s="3">
        <v>150</v>
      </c>
      <c r="K3986" t="s">
        <v>4493</v>
      </c>
      <c r="L3986">
        <v>6981</v>
      </c>
      <c r="M3986" t="s">
        <v>7461</v>
      </c>
      <c r="N3986" s="3">
        <v>141100</v>
      </c>
      <c r="O3986" t="s">
        <v>4073</v>
      </c>
      <c r="P3986">
        <v>20436</v>
      </c>
      <c r="Q3986" t="s">
        <v>885</v>
      </c>
    </row>
    <row r="3987" spans="1:17" x14ac:dyDescent="0.25">
      <c r="A3987">
        <v>2019</v>
      </c>
      <c r="B3987" t="s">
        <v>885</v>
      </c>
      <c r="C3987" t="s">
        <v>7456</v>
      </c>
      <c r="D3987" s="3">
        <v>2008</v>
      </c>
      <c r="E3987" t="s">
        <v>7456</v>
      </c>
      <c r="F3987">
        <v>3389</v>
      </c>
      <c r="G3987" t="s">
        <v>901</v>
      </c>
      <c r="H3987" t="s">
        <v>3587</v>
      </c>
      <c r="I3987" t="s">
        <v>3541</v>
      </c>
      <c r="J3987" s="3">
        <v>180</v>
      </c>
      <c r="K3987" t="s">
        <v>4493</v>
      </c>
      <c r="L3987">
        <v>6941</v>
      </c>
      <c r="M3987" t="s">
        <v>7473</v>
      </c>
      <c r="N3987" s="3">
        <v>162000</v>
      </c>
      <c r="O3987" s="6">
        <v>39631</v>
      </c>
      <c r="P3987">
        <v>20436</v>
      </c>
      <c r="Q3987" t="s">
        <v>885</v>
      </c>
    </row>
    <row r="3988" spans="1:17" x14ac:dyDescent="0.25">
      <c r="A3988">
        <v>2019</v>
      </c>
      <c r="B3988" t="s">
        <v>885</v>
      </c>
      <c r="C3988" t="s">
        <v>7456</v>
      </c>
      <c r="D3988" s="3">
        <v>2008</v>
      </c>
      <c r="E3988" t="s">
        <v>7456</v>
      </c>
      <c r="F3988">
        <v>3431</v>
      </c>
      <c r="G3988" t="s">
        <v>886</v>
      </c>
      <c r="H3988" t="s">
        <v>3587</v>
      </c>
      <c r="I3988" t="s">
        <v>3541</v>
      </c>
      <c r="J3988" s="3">
        <v>180</v>
      </c>
      <c r="K3988" t="s">
        <v>4493</v>
      </c>
      <c r="L3988">
        <v>6941</v>
      </c>
      <c r="M3988" t="s">
        <v>7473</v>
      </c>
      <c r="N3988" s="3">
        <v>162000</v>
      </c>
      <c r="O3988" s="6">
        <v>39602</v>
      </c>
      <c r="P3988">
        <v>20436</v>
      </c>
      <c r="Q3988" t="s">
        <v>885</v>
      </c>
    </row>
    <row r="3989" spans="1:17" x14ac:dyDescent="0.25">
      <c r="A3989">
        <v>2019</v>
      </c>
      <c r="B3989" t="s">
        <v>885</v>
      </c>
      <c r="C3989" t="s">
        <v>7456</v>
      </c>
      <c r="D3989" s="3">
        <v>2010</v>
      </c>
      <c r="E3989" t="s">
        <v>7456</v>
      </c>
      <c r="F3989">
        <v>4253</v>
      </c>
      <c r="G3989" t="s">
        <v>2412</v>
      </c>
      <c r="H3989" t="s">
        <v>3587</v>
      </c>
      <c r="I3989" t="s">
        <v>3541</v>
      </c>
      <c r="J3989" s="3">
        <v>180</v>
      </c>
      <c r="K3989" t="s">
        <v>4493</v>
      </c>
      <c r="L3989">
        <v>6941</v>
      </c>
      <c r="M3989" t="s">
        <v>7474</v>
      </c>
      <c r="N3989" s="3">
        <v>162000</v>
      </c>
      <c r="O3989" t="s">
        <v>4446</v>
      </c>
      <c r="P3989">
        <v>20436</v>
      </c>
      <c r="Q3989" t="s">
        <v>885</v>
      </c>
    </row>
    <row r="3990" spans="1:17" x14ac:dyDescent="0.25">
      <c r="A3990">
        <v>2019</v>
      </c>
      <c r="B3990" t="s">
        <v>885</v>
      </c>
      <c r="C3990" t="s">
        <v>7456</v>
      </c>
      <c r="D3990" s="3">
        <v>2010</v>
      </c>
      <c r="E3990" t="s">
        <v>7456</v>
      </c>
      <c r="F3990">
        <v>4272</v>
      </c>
      <c r="G3990" t="s">
        <v>1269</v>
      </c>
      <c r="H3990" t="s">
        <v>3587</v>
      </c>
      <c r="I3990" t="s">
        <v>3541</v>
      </c>
      <c r="J3990" s="3">
        <v>180</v>
      </c>
      <c r="K3990" t="s">
        <v>4493</v>
      </c>
      <c r="L3990">
        <v>6941</v>
      </c>
      <c r="M3990" t="s">
        <v>7474</v>
      </c>
      <c r="N3990" s="3">
        <v>162000</v>
      </c>
      <c r="O3990" t="s">
        <v>7352</v>
      </c>
      <c r="P3990">
        <v>20436</v>
      </c>
      <c r="Q3990" t="s">
        <v>885</v>
      </c>
    </row>
    <row r="3991" spans="1:17" x14ac:dyDescent="0.25">
      <c r="A3991">
        <v>2019</v>
      </c>
      <c r="B3991" t="s">
        <v>885</v>
      </c>
      <c r="C3991" t="s">
        <v>7456</v>
      </c>
      <c r="D3991" s="3">
        <v>2010</v>
      </c>
      <c r="E3991" t="s">
        <v>7456</v>
      </c>
      <c r="F3991">
        <v>4307</v>
      </c>
      <c r="G3991" t="s">
        <v>2514</v>
      </c>
      <c r="H3991" t="s">
        <v>3587</v>
      </c>
      <c r="I3991" t="s">
        <v>3541</v>
      </c>
      <c r="J3991" s="3">
        <v>180</v>
      </c>
      <c r="K3991" t="s">
        <v>4493</v>
      </c>
      <c r="L3991">
        <v>6941</v>
      </c>
      <c r="M3991" t="s">
        <v>7474</v>
      </c>
      <c r="N3991" s="3">
        <v>162000</v>
      </c>
      <c r="O3991" s="6">
        <v>40487</v>
      </c>
      <c r="P3991">
        <v>20436</v>
      </c>
      <c r="Q3991" t="s">
        <v>885</v>
      </c>
    </row>
    <row r="3992" spans="1:17" x14ac:dyDescent="0.25">
      <c r="A3992">
        <v>2019</v>
      </c>
      <c r="B3992" t="s">
        <v>885</v>
      </c>
      <c r="C3992" t="s">
        <v>7456</v>
      </c>
      <c r="D3992" s="3">
        <v>2011</v>
      </c>
      <c r="E3992" t="s">
        <v>7456</v>
      </c>
      <c r="F3992">
        <v>4668</v>
      </c>
      <c r="G3992" t="s">
        <v>887</v>
      </c>
      <c r="H3992" t="s">
        <v>3587</v>
      </c>
      <c r="I3992" t="s">
        <v>3541</v>
      </c>
      <c r="J3992" s="3">
        <v>180</v>
      </c>
      <c r="K3992" t="s">
        <v>4493</v>
      </c>
      <c r="L3992">
        <v>6941</v>
      </c>
      <c r="M3992" t="s">
        <v>7474</v>
      </c>
      <c r="N3992" s="3">
        <v>162000</v>
      </c>
      <c r="O3992" t="s">
        <v>7475</v>
      </c>
      <c r="P3992">
        <v>20436</v>
      </c>
      <c r="Q3992" t="s">
        <v>885</v>
      </c>
    </row>
    <row r="3993" spans="1:17" x14ac:dyDescent="0.25">
      <c r="A3993">
        <v>2019</v>
      </c>
      <c r="B3993" t="s">
        <v>885</v>
      </c>
      <c r="C3993" t="s">
        <v>7456</v>
      </c>
      <c r="D3993" s="3">
        <v>2011</v>
      </c>
      <c r="E3993" t="s">
        <v>7456</v>
      </c>
      <c r="F3993">
        <v>4688</v>
      </c>
      <c r="G3993" t="s">
        <v>2521</v>
      </c>
      <c r="H3993" t="s">
        <v>3587</v>
      </c>
      <c r="I3993" t="s">
        <v>3541</v>
      </c>
      <c r="J3993" s="3">
        <v>180</v>
      </c>
      <c r="K3993" t="s">
        <v>4493</v>
      </c>
      <c r="L3993">
        <v>6941</v>
      </c>
      <c r="M3993" t="s">
        <v>7474</v>
      </c>
      <c r="N3993" s="3">
        <v>162000</v>
      </c>
      <c r="O3993" s="6">
        <v>40821</v>
      </c>
      <c r="P3993">
        <v>20436</v>
      </c>
      <c r="Q3993" t="s">
        <v>885</v>
      </c>
    </row>
    <row r="3994" spans="1:17" x14ac:dyDescent="0.25">
      <c r="A3994">
        <v>2019</v>
      </c>
      <c r="B3994" t="s">
        <v>885</v>
      </c>
      <c r="C3994" t="s">
        <v>7456</v>
      </c>
      <c r="D3994" s="3">
        <v>2011</v>
      </c>
      <c r="E3994" t="s">
        <v>7456</v>
      </c>
      <c r="F3994">
        <v>4704</v>
      </c>
      <c r="G3994" t="s">
        <v>2780</v>
      </c>
      <c r="H3994" t="s">
        <v>3587</v>
      </c>
      <c r="I3994" t="s">
        <v>3541</v>
      </c>
      <c r="J3994" s="3">
        <v>180</v>
      </c>
      <c r="K3994" t="s">
        <v>4493</v>
      </c>
      <c r="L3994">
        <v>6941</v>
      </c>
      <c r="M3994" t="s">
        <v>7474</v>
      </c>
      <c r="N3994" s="3">
        <v>162000</v>
      </c>
      <c r="O3994" t="s">
        <v>7476</v>
      </c>
      <c r="P3994">
        <v>20436</v>
      </c>
      <c r="Q3994" t="s">
        <v>885</v>
      </c>
    </row>
    <row r="3995" spans="1:17" x14ac:dyDescent="0.25">
      <c r="A3995">
        <v>2019</v>
      </c>
      <c r="B3995" t="s">
        <v>885</v>
      </c>
      <c r="C3995" t="s">
        <v>7456</v>
      </c>
      <c r="D3995" s="3">
        <v>2011</v>
      </c>
      <c r="E3995" t="s">
        <v>7456</v>
      </c>
      <c r="F3995">
        <v>4745</v>
      </c>
      <c r="G3995" t="s">
        <v>1273</v>
      </c>
      <c r="H3995" t="s">
        <v>3587</v>
      </c>
      <c r="I3995" t="s">
        <v>3541</v>
      </c>
      <c r="J3995" s="3">
        <v>180</v>
      </c>
      <c r="K3995" t="s">
        <v>4493</v>
      </c>
      <c r="L3995">
        <v>6941</v>
      </c>
      <c r="M3995" t="s">
        <v>7474</v>
      </c>
      <c r="N3995" s="3">
        <v>162000</v>
      </c>
      <c r="O3995" t="s">
        <v>7477</v>
      </c>
      <c r="P3995">
        <v>20436</v>
      </c>
      <c r="Q3995" t="s">
        <v>885</v>
      </c>
    </row>
    <row r="3996" spans="1:17" x14ac:dyDescent="0.25">
      <c r="A3996">
        <v>2019</v>
      </c>
      <c r="B3996" t="s">
        <v>885</v>
      </c>
      <c r="C3996" t="s">
        <v>7456</v>
      </c>
      <c r="D3996" s="3">
        <v>2013</v>
      </c>
      <c r="E3996" t="s">
        <v>7456</v>
      </c>
      <c r="F3996">
        <v>5661</v>
      </c>
      <c r="G3996" t="s">
        <v>892</v>
      </c>
      <c r="H3996" t="s">
        <v>3587</v>
      </c>
      <c r="I3996" t="s">
        <v>3541</v>
      </c>
      <c r="J3996" s="3">
        <v>180</v>
      </c>
      <c r="K3996" t="s">
        <v>4493</v>
      </c>
      <c r="L3996">
        <v>6941</v>
      </c>
      <c r="M3996" t="s">
        <v>7474</v>
      </c>
      <c r="N3996" s="3">
        <v>162000</v>
      </c>
      <c r="O3996" t="s">
        <v>7478</v>
      </c>
      <c r="P3996">
        <v>20436</v>
      </c>
      <c r="Q3996" t="s">
        <v>885</v>
      </c>
    </row>
    <row r="3997" spans="1:17" x14ac:dyDescent="0.25">
      <c r="A3997">
        <v>2019</v>
      </c>
      <c r="B3997" t="s">
        <v>885</v>
      </c>
      <c r="C3997" t="s">
        <v>7456</v>
      </c>
      <c r="D3997" s="3">
        <v>2007</v>
      </c>
      <c r="E3997" t="s">
        <v>7456</v>
      </c>
      <c r="F3997">
        <v>3205</v>
      </c>
      <c r="G3997" t="s">
        <v>7479</v>
      </c>
      <c r="H3997" t="s">
        <v>3587</v>
      </c>
      <c r="I3997" t="s">
        <v>4333</v>
      </c>
      <c r="J3997" s="3">
        <v>180</v>
      </c>
      <c r="K3997" t="s">
        <v>4493</v>
      </c>
      <c r="L3997">
        <v>6941</v>
      </c>
      <c r="M3997" t="s">
        <v>7474</v>
      </c>
      <c r="N3997" s="3">
        <v>162000</v>
      </c>
      <c r="O3997" t="s">
        <v>5393</v>
      </c>
      <c r="P3997">
        <v>20436</v>
      </c>
      <c r="Q3997" t="s">
        <v>885</v>
      </c>
    </row>
    <row r="3998" spans="1:17" x14ac:dyDescent="0.25">
      <c r="A3998">
        <v>2019</v>
      </c>
      <c r="B3998" t="s">
        <v>885</v>
      </c>
      <c r="C3998" t="s">
        <v>7456</v>
      </c>
      <c r="D3998" s="3">
        <v>2006</v>
      </c>
      <c r="E3998" t="s">
        <v>7456</v>
      </c>
      <c r="F3998">
        <v>2695</v>
      </c>
      <c r="G3998" t="s">
        <v>2516</v>
      </c>
      <c r="H3998" t="s">
        <v>3587</v>
      </c>
      <c r="I3998" t="s">
        <v>3541</v>
      </c>
      <c r="J3998" s="3">
        <v>180</v>
      </c>
      <c r="K3998" t="s">
        <v>4493</v>
      </c>
      <c r="L3998">
        <v>6941</v>
      </c>
      <c r="M3998" t="s">
        <v>6010</v>
      </c>
      <c r="N3998" s="3">
        <v>162000</v>
      </c>
      <c r="O3998" t="s">
        <v>4308</v>
      </c>
      <c r="P3998">
        <v>20436</v>
      </c>
      <c r="Q3998" t="s">
        <v>885</v>
      </c>
    </row>
    <row r="3999" spans="1:17" x14ac:dyDescent="0.25">
      <c r="A3999">
        <v>2019</v>
      </c>
      <c r="B3999" t="s">
        <v>885</v>
      </c>
      <c r="C3999" t="s">
        <v>7456</v>
      </c>
      <c r="D3999" s="3">
        <v>2014</v>
      </c>
      <c r="E3999" t="s">
        <v>7456</v>
      </c>
      <c r="F3999">
        <v>6184</v>
      </c>
      <c r="G3999" t="s">
        <v>2779</v>
      </c>
      <c r="H3999" t="s">
        <v>3587</v>
      </c>
      <c r="I3999" t="s">
        <v>3541</v>
      </c>
      <c r="J3999" s="3">
        <v>180</v>
      </c>
      <c r="K3999" t="s">
        <v>4493</v>
      </c>
      <c r="L3999">
        <v>6941</v>
      </c>
      <c r="M3999" t="s">
        <v>6010</v>
      </c>
      <c r="N3999" s="3">
        <v>162000</v>
      </c>
      <c r="O3999" t="s">
        <v>4097</v>
      </c>
      <c r="P3999">
        <v>20436</v>
      </c>
      <c r="Q3999" t="s">
        <v>885</v>
      </c>
    </row>
    <row r="4000" spans="1:17" x14ac:dyDescent="0.25">
      <c r="A4000">
        <v>2019</v>
      </c>
      <c r="B4000" t="s">
        <v>885</v>
      </c>
      <c r="C4000" t="s">
        <v>7456</v>
      </c>
      <c r="D4000" s="3">
        <v>2013</v>
      </c>
      <c r="E4000" t="s">
        <v>7456</v>
      </c>
      <c r="F4000">
        <v>5526</v>
      </c>
      <c r="G4000" t="s">
        <v>2896</v>
      </c>
      <c r="H4000" t="s">
        <v>3587</v>
      </c>
      <c r="I4000" t="s">
        <v>3541</v>
      </c>
      <c r="J4000" s="3">
        <v>180</v>
      </c>
      <c r="K4000" t="s">
        <v>4493</v>
      </c>
      <c r="L4000">
        <v>6941</v>
      </c>
      <c r="M4000" t="s">
        <v>7474</v>
      </c>
      <c r="N4000" s="3">
        <v>162000</v>
      </c>
      <c r="O4000" s="6">
        <v>42037</v>
      </c>
      <c r="P4000">
        <v>20436</v>
      </c>
      <c r="Q4000" t="s">
        <v>885</v>
      </c>
    </row>
    <row r="4001" spans="1:17" x14ac:dyDescent="0.25">
      <c r="A4001">
        <v>2019</v>
      </c>
      <c r="B4001" t="s">
        <v>885</v>
      </c>
      <c r="C4001" t="s">
        <v>7456</v>
      </c>
      <c r="D4001" s="3">
        <v>2013</v>
      </c>
      <c r="E4001" t="s">
        <v>7456</v>
      </c>
      <c r="F4001">
        <v>5581</v>
      </c>
      <c r="G4001" t="s">
        <v>895</v>
      </c>
      <c r="H4001" t="s">
        <v>3587</v>
      </c>
      <c r="I4001" t="s">
        <v>3541</v>
      </c>
      <c r="J4001" s="3">
        <v>180</v>
      </c>
      <c r="K4001" t="s">
        <v>4493</v>
      </c>
      <c r="L4001">
        <v>6941</v>
      </c>
      <c r="M4001" t="s">
        <v>7474</v>
      </c>
      <c r="N4001" s="3">
        <v>162000</v>
      </c>
      <c r="O4001" t="s">
        <v>6463</v>
      </c>
      <c r="P4001">
        <v>20436</v>
      </c>
      <c r="Q4001" t="s">
        <v>885</v>
      </c>
    </row>
    <row r="4002" spans="1:17" x14ac:dyDescent="0.25">
      <c r="A4002">
        <v>2019</v>
      </c>
      <c r="B4002" t="s">
        <v>885</v>
      </c>
      <c r="C4002" t="s">
        <v>7456</v>
      </c>
      <c r="D4002" s="3">
        <v>2015</v>
      </c>
      <c r="E4002" t="s">
        <v>7456</v>
      </c>
      <c r="F4002">
        <v>6773</v>
      </c>
      <c r="G4002" t="s">
        <v>893</v>
      </c>
      <c r="H4002" t="s">
        <v>3587</v>
      </c>
      <c r="I4002" t="s">
        <v>3541</v>
      </c>
      <c r="J4002" s="3">
        <v>180</v>
      </c>
      <c r="K4002" t="s">
        <v>4493</v>
      </c>
      <c r="L4002">
        <v>6941</v>
      </c>
      <c r="M4002" t="s">
        <v>7474</v>
      </c>
      <c r="N4002" s="3">
        <v>162000</v>
      </c>
      <c r="O4002" s="6">
        <v>42195</v>
      </c>
      <c r="P4002">
        <v>20436</v>
      </c>
      <c r="Q4002" t="s">
        <v>885</v>
      </c>
    </row>
    <row r="4003" spans="1:17" x14ac:dyDescent="0.25">
      <c r="A4003">
        <v>2019</v>
      </c>
      <c r="B4003" t="s">
        <v>885</v>
      </c>
      <c r="C4003" t="s">
        <v>7456</v>
      </c>
      <c r="D4003" s="3">
        <v>2015</v>
      </c>
      <c r="E4003" t="s">
        <v>7456</v>
      </c>
      <c r="F4003">
        <v>6838</v>
      </c>
      <c r="G4003" t="s">
        <v>889</v>
      </c>
      <c r="H4003" t="s">
        <v>3587</v>
      </c>
      <c r="I4003" t="s">
        <v>3541</v>
      </c>
      <c r="J4003" s="3">
        <v>180</v>
      </c>
      <c r="K4003" t="s">
        <v>4493</v>
      </c>
      <c r="L4003">
        <v>6941</v>
      </c>
      <c r="M4003" t="s">
        <v>7474</v>
      </c>
      <c r="N4003" s="3">
        <v>162000</v>
      </c>
      <c r="O4003" t="s">
        <v>6314</v>
      </c>
      <c r="P4003">
        <v>20436</v>
      </c>
      <c r="Q4003" t="s">
        <v>885</v>
      </c>
    </row>
    <row r="4004" spans="1:17" x14ac:dyDescent="0.25">
      <c r="A4004">
        <v>2019</v>
      </c>
      <c r="B4004" t="s">
        <v>885</v>
      </c>
      <c r="C4004" t="s">
        <v>7456</v>
      </c>
      <c r="D4004" s="3">
        <v>2015</v>
      </c>
      <c r="E4004" t="s">
        <v>7456</v>
      </c>
      <c r="F4004">
        <v>6793</v>
      </c>
      <c r="G4004" t="s">
        <v>7480</v>
      </c>
      <c r="H4004" t="s">
        <v>3587</v>
      </c>
      <c r="I4004" t="s">
        <v>3541</v>
      </c>
      <c r="J4004" s="3">
        <v>230</v>
      </c>
      <c r="K4004" t="s">
        <v>4493</v>
      </c>
      <c r="L4004">
        <v>6991</v>
      </c>
      <c r="M4004" t="s">
        <v>7481</v>
      </c>
      <c r="N4004" s="3">
        <v>206000</v>
      </c>
      <c r="O4004" s="6">
        <v>42226</v>
      </c>
      <c r="P4004">
        <v>20436</v>
      </c>
      <c r="Q4004" t="s">
        <v>885</v>
      </c>
    </row>
    <row r="4005" spans="1:17" x14ac:dyDescent="0.25">
      <c r="A4005">
        <v>2019</v>
      </c>
      <c r="B4005" t="s">
        <v>885</v>
      </c>
      <c r="C4005" t="s">
        <v>7456</v>
      </c>
      <c r="D4005" s="3">
        <v>2015</v>
      </c>
      <c r="E4005" t="s">
        <v>7456</v>
      </c>
      <c r="F4005">
        <v>6825</v>
      </c>
      <c r="G4005" t="s">
        <v>7482</v>
      </c>
      <c r="H4005" t="s">
        <v>3587</v>
      </c>
      <c r="I4005" t="s">
        <v>3541</v>
      </c>
      <c r="J4005" s="3">
        <v>230</v>
      </c>
      <c r="K4005" t="s">
        <v>4493</v>
      </c>
      <c r="L4005">
        <v>6991</v>
      </c>
      <c r="M4005" t="s">
        <v>7481</v>
      </c>
      <c r="N4005" s="3">
        <v>206000</v>
      </c>
      <c r="O4005" t="s">
        <v>7483</v>
      </c>
      <c r="P4005">
        <v>20436</v>
      </c>
      <c r="Q4005" t="s">
        <v>885</v>
      </c>
    </row>
    <row r="4006" spans="1:17" x14ac:dyDescent="0.25">
      <c r="A4006">
        <v>2019</v>
      </c>
      <c r="B4006" t="s">
        <v>885</v>
      </c>
      <c r="C4006" t="s">
        <v>7456</v>
      </c>
      <c r="D4006" s="3">
        <v>2015</v>
      </c>
      <c r="E4006" t="s">
        <v>7456</v>
      </c>
      <c r="F4006">
        <v>6845</v>
      </c>
      <c r="G4006" t="s">
        <v>7484</v>
      </c>
      <c r="H4006" t="s">
        <v>3587</v>
      </c>
      <c r="I4006" t="s">
        <v>3541</v>
      </c>
      <c r="J4006" s="3">
        <v>230</v>
      </c>
      <c r="K4006" t="s">
        <v>4493</v>
      </c>
      <c r="L4006">
        <v>6991</v>
      </c>
      <c r="M4006" t="s">
        <v>7481</v>
      </c>
      <c r="N4006" s="3">
        <v>206000</v>
      </c>
      <c r="O4006" s="6">
        <v>42166</v>
      </c>
      <c r="P4006">
        <v>20436</v>
      </c>
      <c r="Q4006" t="s">
        <v>885</v>
      </c>
    </row>
    <row r="4007" spans="1:17" x14ac:dyDescent="0.25">
      <c r="A4007">
        <v>2019</v>
      </c>
      <c r="B4007" t="s">
        <v>885</v>
      </c>
      <c r="C4007" t="s">
        <v>7456</v>
      </c>
      <c r="D4007" s="3">
        <v>2015</v>
      </c>
      <c r="E4007" t="s">
        <v>7456</v>
      </c>
      <c r="F4007">
        <v>6891</v>
      </c>
      <c r="G4007" t="s">
        <v>7485</v>
      </c>
      <c r="H4007" t="s">
        <v>3587</v>
      </c>
      <c r="I4007" t="s">
        <v>3541</v>
      </c>
      <c r="J4007" s="3">
        <v>230</v>
      </c>
      <c r="K4007" t="s">
        <v>4493</v>
      </c>
      <c r="L4007">
        <v>6991</v>
      </c>
      <c r="M4007" t="s">
        <v>7481</v>
      </c>
      <c r="N4007" s="3">
        <v>206000</v>
      </c>
      <c r="O4007" s="6">
        <v>42289</v>
      </c>
      <c r="P4007">
        <v>20436</v>
      </c>
      <c r="Q4007" t="s">
        <v>885</v>
      </c>
    </row>
    <row r="4008" spans="1:17" x14ac:dyDescent="0.25">
      <c r="A4008">
        <v>2019</v>
      </c>
      <c r="B4008" t="s">
        <v>885</v>
      </c>
      <c r="C4008" t="s">
        <v>7456</v>
      </c>
      <c r="D4008" s="3">
        <v>2015</v>
      </c>
      <c r="E4008" t="s">
        <v>7456</v>
      </c>
      <c r="F4008">
        <v>6926</v>
      </c>
      <c r="G4008" t="s">
        <v>1261</v>
      </c>
      <c r="H4008" t="s">
        <v>3587</v>
      </c>
      <c r="I4008" t="s">
        <v>3541</v>
      </c>
      <c r="J4008" s="3">
        <v>230</v>
      </c>
      <c r="K4008" t="s">
        <v>4493</v>
      </c>
      <c r="L4008">
        <v>6991</v>
      </c>
      <c r="M4008" t="s">
        <v>7481</v>
      </c>
      <c r="N4008" s="3">
        <v>206000</v>
      </c>
      <c r="O4008" t="s">
        <v>5496</v>
      </c>
      <c r="P4008">
        <v>20436</v>
      </c>
      <c r="Q4008" t="s">
        <v>885</v>
      </c>
    </row>
    <row r="4009" spans="1:17" x14ac:dyDescent="0.25">
      <c r="A4009">
        <v>2019</v>
      </c>
      <c r="B4009" t="s">
        <v>885</v>
      </c>
      <c r="C4009" t="s">
        <v>7456</v>
      </c>
      <c r="D4009" s="3">
        <v>2016</v>
      </c>
      <c r="E4009" t="s">
        <v>7456</v>
      </c>
      <c r="F4009">
        <v>7095</v>
      </c>
      <c r="G4009" t="s">
        <v>2944</v>
      </c>
      <c r="H4009" t="s">
        <v>3587</v>
      </c>
      <c r="I4009" t="s">
        <v>3541</v>
      </c>
      <c r="J4009" s="3">
        <v>230</v>
      </c>
      <c r="K4009" t="s">
        <v>4493</v>
      </c>
      <c r="L4009">
        <v>6941</v>
      </c>
      <c r="M4009" t="s">
        <v>7474</v>
      </c>
      <c r="N4009" s="3">
        <v>162000</v>
      </c>
      <c r="O4009" s="6">
        <v>42709</v>
      </c>
      <c r="P4009">
        <v>20436</v>
      </c>
      <c r="Q4009" t="s">
        <v>885</v>
      </c>
    </row>
    <row r="4010" spans="1:17" x14ac:dyDescent="0.25">
      <c r="A4010">
        <v>2019</v>
      </c>
      <c r="B4010" t="s">
        <v>885</v>
      </c>
      <c r="C4010" t="s">
        <v>7456</v>
      </c>
      <c r="D4010" s="3">
        <v>2016</v>
      </c>
      <c r="E4010" t="s">
        <v>7456</v>
      </c>
      <c r="F4010">
        <v>7272</v>
      </c>
      <c r="G4010" t="s">
        <v>894</v>
      </c>
      <c r="H4010" t="s">
        <v>3587</v>
      </c>
      <c r="I4010" t="s">
        <v>3541</v>
      </c>
      <c r="J4010" s="3">
        <v>180</v>
      </c>
      <c r="K4010" t="s">
        <v>4493</v>
      </c>
      <c r="L4010">
        <v>6941</v>
      </c>
      <c r="M4010" t="s">
        <v>7474</v>
      </c>
      <c r="N4010" s="3">
        <v>162000</v>
      </c>
      <c r="O4010" s="6">
        <v>42591</v>
      </c>
      <c r="P4010">
        <v>20436</v>
      </c>
      <c r="Q4010" t="s">
        <v>885</v>
      </c>
    </row>
    <row r="4011" spans="1:17" x14ac:dyDescent="0.25">
      <c r="A4011">
        <v>2019</v>
      </c>
      <c r="B4011" t="s">
        <v>885</v>
      </c>
      <c r="C4011" t="s">
        <v>7456</v>
      </c>
      <c r="D4011" s="3">
        <v>2016</v>
      </c>
      <c r="E4011" t="s">
        <v>7456</v>
      </c>
      <c r="F4011">
        <v>7389</v>
      </c>
      <c r="G4011" t="s">
        <v>3046</v>
      </c>
      <c r="H4011" t="s">
        <v>3587</v>
      </c>
      <c r="I4011" t="s">
        <v>3541</v>
      </c>
      <c r="J4011" s="3">
        <v>180</v>
      </c>
      <c r="K4011" t="s">
        <v>4493</v>
      </c>
      <c r="L4011">
        <v>6941</v>
      </c>
      <c r="M4011" t="s">
        <v>7474</v>
      </c>
      <c r="N4011" s="3">
        <v>162000</v>
      </c>
      <c r="O4011" t="s">
        <v>6313</v>
      </c>
      <c r="P4011">
        <v>20436</v>
      </c>
      <c r="Q4011" t="s">
        <v>885</v>
      </c>
    </row>
    <row r="4012" spans="1:17" x14ac:dyDescent="0.25">
      <c r="A4012">
        <v>2019</v>
      </c>
      <c r="B4012" t="s">
        <v>885</v>
      </c>
      <c r="C4012" t="s">
        <v>7456</v>
      </c>
      <c r="D4012" s="3">
        <v>2016</v>
      </c>
      <c r="E4012" t="s">
        <v>7456</v>
      </c>
      <c r="F4012">
        <v>7458</v>
      </c>
      <c r="G4012" t="s">
        <v>2773</v>
      </c>
      <c r="H4012" t="s">
        <v>3587</v>
      </c>
      <c r="I4012" t="s">
        <v>3541</v>
      </c>
      <c r="J4012" s="3">
        <v>180</v>
      </c>
      <c r="K4012" t="s">
        <v>4493</v>
      </c>
      <c r="L4012">
        <v>6941</v>
      </c>
      <c r="M4012" t="s">
        <v>7474</v>
      </c>
      <c r="N4012" s="3">
        <v>162000</v>
      </c>
      <c r="O4012" t="s">
        <v>3726</v>
      </c>
      <c r="P4012">
        <v>20436</v>
      </c>
      <c r="Q4012" t="s">
        <v>885</v>
      </c>
    </row>
    <row r="4013" spans="1:17" x14ac:dyDescent="0.25">
      <c r="A4013">
        <v>2019</v>
      </c>
      <c r="B4013" t="s">
        <v>885</v>
      </c>
      <c r="C4013" t="s">
        <v>7456</v>
      </c>
      <c r="D4013" s="3">
        <v>2016</v>
      </c>
      <c r="E4013" t="s">
        <v>7456</v>
      </c>
      <c r="F4013">
        <v>7141</v>
      </c>
      <c r="G4013" t="s">
        <v>902</v>
      </c>
      <c r="H4013" t="s">
        <v>3587</v>
      </c>
      <c r="I4013" t="s">
        <v>3541</v>
      </c>
      <c r="J4013" s="3">
        <v>186</v>
      </c>
      <c r="K4013" t="s">
        <v>4493</v>
      </c>
      <c r="L4013">
        <v>7221</v>
      </c>
      <c r="M4013" t="s">
        <v>7486</v>
      </c>
      <c r="N4013" s="3">
        <v>162000</v>
      </c>
      <c r="O4013" s="6">
        <v>42440</v>
      </c>
      <c r="P4013">
        <v>20436</v>
      </c>
      <c r="Q4013" t="s">
        <v>885</v>
      </c>
    </row>
    <row r="4014" spans="1:17" x14ac:dyDescent="0.25">
      <c r="A4014">
        <v>2019</v>
      </c>
      <c r="B4014" t="s">
        <v>885</v>
      </c>
      <c r="C4014" t="s">
        <v>7456</v>
      </c>
      <c r="D4014" s="3">
        <v>2016</v>
      </c>
      <c r="E4014" t="s">
        <v>7456</v>
      </c>
      <c r="F4014">
        <v>7249</v>
      </c>
      <c r="G4014" t="s">
        <v>898</v>
      </c>
      <c r="H4014" t="s">
        <v>3587</v>
      </c>
      <c r="I4014" t="s">
        <v>3541</v>
      </c>
      <c r="J4014" s="3">
        <v>186</v>
      </c>
      <c r="K4014" t="s">
        <v>4493</v>
      </c>
      <c r="L4014">
        <v>7221</v>
      </c>
      <c r="M4014" t="s">
        <v>7486</v>
      </c>
      <c r="N4014" s="3">
        <v>162000</v>
      </c>
      <c r="O4014" t="s">
        <v>3718</v>
      </c>
      <c r="P4014">
        <v>20436</v>
      </c>
      <c r="Q4014" t="s">
        <v>885</v>
      </c>
    </row>
    <row r="4015" spans="1:17" x14ac:dyDescent="0.25">
      <c r="A4015">
        <v>2019</v>
      </c>
      <c r="B4015" t="s">
        <v>885</v>
      </c>
      <c r="C4015" t="s">
        <v>7456</v>
      </c>
      <c r="D4015" s="3">
        <v>2016</v>
      </c>
      <c r="E4015" t="s">
        <v>7456</v>
      </c>
      <c r="F4015">
        <v>7367</v>
      </c>
      <c r="G4015" t="s">
        <v>2413</v>
      </c>
      <c r="H4015" t="s">
        <v>3587</v>
      </c>
      <c r="I4015" t="s">
        <v>3541</v>
      </c>
      <c r="J4015" s="3">
        <v>186</v>
      </c>
      <c r="K4015" t="s">
        <v>4493</v>
      </c>
      <c r="L4015">
        <v>7221</v>
      </c>
      <c r="M4015" t="s">
        <v>7486</v>
      </c>
      <c r="N4015" s="3">
        <v>162000</v>
      </c>
      <c r="O4015" s="6">
        <v>42716</v>
      </c>
      <c r="P4015">
        <v>20436</v>
      </c>
      <c r="Q4015" t="s">
        <v>885</v>
      </c>
    </row>
    <row r="4016" spans="1:17" x14ac:dyDescent="0.25">
      <c r="A4016">
        <v>2019</v>
      </c>
      <c r="B4016" t="s">
        <v>885</v>
      </c>
      <c r="C4016" t="s">
        <v>7456</v>
      </c>
      <c r="D4016" s="3">
        <v>2016</v>
      </c>
      <c r="E4016" t="s">
        <v>7456</v>
      </c>
      <c r="F4016">
        <v>7387</v>
      </c>
      <c r="G4016" t="s">
        <v>2897</v>
      </c>
      <c r="H4016" t="s">
        <v>3587</v>
      </c>
      <c r="I4016" t="s">
        <v>3541</v>
      </c>
      <c r="J4016" s="3">
        <v>186</v>
      </c>
      <c r="K4016" t="s">
        <v>4493</v>
      </c>
      <c r="L4016">
        <v>7221</v>
      </c>
      <c r="M4016" t="s">
        <v>7487</v>
      </c>
      <c r="N4016" s="3">
        <v>162000</v>
      </c>
      <c r="O4016" t="s">
        <v>7488</v>
      </c>
      <c r="P4016">
        <v>20436</v>
      </c>
      <c r="Q4016" t="s">
        <v>885</v>
      </c>
    </row>
    <row r="4017" spans="1:17" x14ac:dyDescent="0.25">
      <c r="A4017">
        <v>2019</v>
      </c>
      <c r="B4017" t="s">
        <v>885</v>
      </c>
      <c r="C4017" t="s">
        <v>7456</v>
      </c>
      <c r="D4017" s="3">
        <v>2015</v>
      </c>
      <c r="E4017" t="s">
        <v>7456</v>
      </c>
      <c r="F4017">
        <v>7042</v>
      </c>
      <c r="G4017" t="s">
        <v>7489</v>
      </c>
      <c r="H4017" t="s">
        <v>3587</v>
      </c>
      <c r="I4017" t="s">
        <v>3541</v>
      </c>
      <c r="J4017" s="3">
        <v>230</v>
      </c>
      <c r="K4017" t="s">
        <v>4493</v>
      </c>
      <c r="L4017">
        <v>6991</v>
      </c>
      <c r="M4017" t="s">
        <v>7481</v>
      </c>
      <c r="N4017" s="3">
        <v>206000</v>
      </c>
      <c r="O4017" t="s">
        <v>3706</v>
      </c>
      <c r="P4017">
        <v>20436</v>
      </c>
      <c r="Q4017" t="s">
        <v>885</v>
      </c>
    </row>
    <row r="4018" spans="1:17" x14ac:dyDescent="0.25">
      <c r="A4018">
        <v>2019</v>
      </c>
      <c r="B4018" t="s">
        <v>885</v>
      </c>
      <c r="C4018" t="s">
        <v>7456</v>
      </c>
      <c r="D4018" s="3">
        <v>2016</v>
      </c>
      <c r="E4018" t="s">
        <v>7456</v>
      </c>
      <c r="F4018">
        <v>7097</v>
      </c>
      <c r="G4018" t="s">
        <v>7490</v>
      </c>
      <c r="H4018" t="s">
        <v>3587</v>
      </c>
      <c r="I4018" t="s">
        <v>3541</v>
      </c>
      <c r="J4018" s="3">
        <v>230</v>
      </c>
      <c r="K4018" t="s">
        <v>4493</v>
      </c>
      <c r="L4018">
        <v>6991</v>
      </c>
      <c r="M4018" t="s">
        <v>7481</v>
      </c>
      <c r="N4018" s="3">
        <v>206000</v>
      </c>
      <c r="O4018" t="s">
        <v>3679</v>
      </c>
      <c r="P4018">
        <v>20436</v>
      </c>
      <c r="Q4018" t="s">
        <v>885</v>
      </c>
    </row>
    <row r="4019" spans="1:17" x14ac:dyDescent="0.25">
      <c r="A4019">
        <v>2019</v>
      </c>
      <c r="B4019" t="s">
        <v>885</v>
      </c>
      <c r="C4019" t="s">
        <v>7456</v>
      </c>
      <c r="D4019" s="3">
        <v>2016</v>
      </c>
      <c r="E4019" t="s">
        <v>7456</v>
      </c>
      <c r="F4019">
        <v>7179</v>
      </c>
      <c r="G4019" t="s">
        <v>7491</v>
      </c>
      <c r="H4019" t="s">
        <v>3587</v>
      </c>
      <c r="I4019" t="s">
        <v>3541</v>
      </c>
      <c r="J4019" s="3">
        <v>230</v>
      </c>
      <c r="K4019" t="s">
        <v>4493</v>
      </c>
      <c r="L4019">
        <v>6991</v>
      </c>
      <c r="M4019" t="s">
        <v>7481</v>
      </c>
      <c r="N4019" s="3">
        <v>206000</v>
      </c>
      <c r="O4019" t="s">
        <v>4248</v>
      </c>
      <c r="P4019">
        <v>20436</v>
      </c>
      <c r="Q4019" t="s">
        <v>885</v>
      </c>
    </row>
    <row r="4020" spans="1:17" x14ac:dyDescent="0.25">
      <c r="A4020">
        <v>2019</v>
      </c>
      <c r="B4020" t="s">
        <v>885</v>
      </c>
      <c r="C4020" t="s">
        <v>7456</v>
      </c>
      <c r="D4020" s="3">
        <v>2016</v>
      </c>
      <c r="E4020" t="s">
        <v>7456</v>
      </c>
      <c r="F4020">
        <v>7184</v>
      </c>
      <c r="G4020" t="s">
        <v>7492</v>
      </c>
      <c r="H4020" t="s">
        <v>3587</v>
      </c>
      <c r="I4020" t="s">
        <v>3541</v>
      </c>
      <c r="J4020" s="3">
        <v>180</v>
      </c>
      <c r="K4020" t="s">
        <v>4493</v>
      </c>
      <c r="L4020">
        <v>6991</v>
      </c>
      <c r="M4020" t="s">
        <v>7481</v>
      </c>
      <c r="N4020" s="3">
        <v>206000</v>
      </c>
      <c r="O4020" t="s">
        <v>7493</v>
      </c>
      <c r="P4020">
        <v>20436</v>
      </c>
      <c r="Q4020" t="s">
        <v>885</v>
      </c>
    </row>
    <row r="4021" spans="1:17" x14ac:dyDescent="0.25">
      <c r="A4021">
        <v>2019</v>
      </c>
      <c r="B4021" t="s">
        <v>885</v>
      </c>
      <c r="C4021" t="s">
        <v>7456</v>
      </c>
      <c r="D4021" s="3">
        <v>2016</v>
      </c>
      <c r="E4021" t="s">
        <v>7456</v>
      </c>
      <c r="F4021">
        <v>7204</v>
      </c>
      <c r="G4021" t="s">
        <v>7494</v>
      </c>
      <c r="H4021" t="s">
        <v>3587</v>
      </c>
      <c r="I4021" t="s">
        <v>3541</v>
      </c>
      <c r="J4021" s="3">
        <v>230</v>
      </c>
      <c r="K4021" t="s">
        <v>4493</v>
      </c>
      <c r="L4021">
        <v>6991</v>
      </c>
      <c r="M4021" t="s">
        <v>7481</v>
      </c>
      <c r="N4021" s="3">
        <v>206000</v>
      </c>
      <c r="O4021" s="6">
        <v>42497</v>
      </c>
      <c r="P4021">
        <v>20436</v>
      </c>
      <c r="Q4021" t="s">
        <v>885</v>
      </c>
    </row>
    <row r="4022" spans="1:17" x14ac:dyDescent="0.25">
      <c r="A4022">
        <v>2019</v>
      </c>
      <c r="B4022" t="s">
        <v>885</v>
      </c>
      <c r="C4022" t="s">
        <v>7456</v>
      </c>
      <c r="D4022" s="3">
        <v>2016</v>
      </c>
      <c r="E4022" t="s">
        <v>7456</v>
      </c>
      <c r="F4022">
        <v>7286</v>
      </c>
      <c r="G4022" t="s">
        <v>7495</v>
      </c>
      <c r="H4022" t="s">
        <v>3587</v>
      </c>
      <c r="I4022" t="s">
        <v>3541</v>
      </c>
      <c r="J4022" s="3">
        <v>230</v>
      </c>
      <c r="K4022" t="s">
        <v>4493</v>
      </c>
      <c r="L4022">
        <v>6991</v>
      </c>
      <c r="M4022" t="s">
        <v>7481</v>
      </c>
      <c r="N4022" s="3">
        <v>206000</v>
      </c>
      <c r="O4022" t="s">
        <v>7496</v>
      </c>
      <c r="P4022">
        <v>20436</v>
      </c>
      <c r="Q4022" t="s">
        <v>885</v>
      </c>
    </row>
    <row r="4023" spans="1:17" x14ac:dyDescent="0.25">
      <c r="A4023">
        <v>2019</v>
      </c>
      <c r="B4023" t="s">
        <v>885</v>
      </c>
      <c r="C4023" t="s">
        <v>7456</v>
      </c>
      <c r="D4023" s="3">
        <v>2016</v>
      </c>
      <c r="E4023" t="s">
        <v>7456</v>
      </c>
      <c r="F4023">
        <v>7294</v>
      </c>
      <c r="G4023" t="s">
        <v>7497</v>
      </c>
      <c r="H4023" t="s">
        <v>3587</v>
      </c>
      <c r="I4023" t="s">
        <v>3541</v>
      </c>
      <c r="J4023" s="3">
        <v>230</v>
      </c>
      <c r="K4023" t="s">
        <v>4493</v>
      </c>
      <c r="L4023">
        <v>6991</v>
      </c>
      <c r="M4023" t="s">
        <v>7481</v>
      </c>
      <c r="N4023" s="3">
        <v>206000</v>
      </c>
      <c r="O4023" s="6">
        <v>42560</v>
      </c>
      <c r="P4023">
        <v>20436</v>
      </c>
      <c r="Q4023" t="s">
        <v>885</v>
      </c>
    </row>
    <row r="4024" spans="1:17" x14ac:dyDescent="0.25">
      <c r="A4024">
        <v>2019</v>
      </c>
      <c r="B4024" t="s">
        <v>885</v>
      </c>
      <c r="C4024" t="s">
        <v>7456</v>
      </c>
      <c r="D4024" s="3">
        <v>2016</v>
      </c>
      <c r="E4024" t="s">
        <v>7456</v>
      </c>
      <c r="F4024">
        <v>7313</v>
      </c>
      <c r="G4024" t="s">
        <v>7498</v>
      </c>
      <c r="H4024" t="s">
        <v>3587</v>
      </c>
      <c r="I4024" t="s">
        <v>3541</v>
      </c>
      <c r="J4024" s="3">
        <v>230</v>
      </c>
      <c r="K4024" t="s">
        <v>4493</v>
      </c>
      <c r="L4024">
        <v>6991</v>
      </c>
      <c r="M4024" t="s">
        <v>7481</v>
      </c>
      <c r="N4024" s="3">
        <v>206000</v>
      </c>
      <c r="O4024" t="s">
        <v>3716</v>
      </c>
      <c r="P4024">
        <v>20436</v>
      </c>
      <c r="Q4024" t="s">
        <v>885</v>
      </c>
    </row>
    <row r="4025" spans="1:17" x14ac:dyDescent="0.25">
      <c r="A4025">
        <v>2019</v>
      </c>
      <c r="B4025" t="s">
        <v>885</v>
      </c>
      <c r="C4025" t="s">
        <v>7456</v>
      </c>
      <c r="D4025" s="3">
        <v>2017</v>
      </c>
      <c r="E4025" t="s">
        <v>7456</v>
      </c>
      <c r="F4025">
        <v>7524</v>
      </c>
      <c r="G4025" t="s">
        <v>7499</v>
      </c>
      <c r="H4025" t="s">
        <v>3587</v>
      </c>
      <c r="I4025" t="s">
        <v>3541</v>
      </c>
      <c r="J4025" s="3">
        <v>230</v>
      </c>
      <c r="K4025" t="s">
        <v>4493</v>
      </c>
      <c r="L4025">
        <v>6991</v>
      </c>
      <c r="M4025" t="s">
        <v>7481</v>
      </c>
      <c r="N4025" s="3">
        <v>206000</v>
      </c>
      <c r="O4025" t="s">
        <v>5892</v>
      </c>
      <c r="P4025">
        <v>20436</v>
      </c>
      <c r="Q4025" t="s">
        <v>885</v>
      </c>
    </row>
    <row r="4026" spans="1:17" x14ac:dyDescent="0.25">
      <c r="A4026">
        <v>2019</v>
      </c>
      <c r="B4026" t="s">
        <v>885</v>
      </c>
      <c r="C4026" t="s">
        <v>7456</v>
      </c>
      <c r="D4026" s="3">
        <v>2017</v>
      </c>
      <c r="E4026" t="s">
        <v>7456</v>
      </c>
      <c r="F4026">
        <v>7536</v>
      </c>
      <c r="G4026" t="s">
        <v>7500</v>
      </c>
      <c r="H4026" t="s">
        <v>3587</v>
      </c>
      <c r="I4026" t="s">
        <v>3541</v>
      </c>
      <c r="J4026" s="3">
        <v>230</v>
      </c>
      <c r="K4026" t="s">
        <v>4493</v>
      </c>
      <c r="L4026">
        <v>6991</v>
      </c>
      <c r="M4026" t="s">
        <v>7481</v>
      </c>
      <c r="N4026" s="3">
        <v>206000</v>
      </c>
      <c r="O4026" t="s">
        <v>6245</v>
      </c>
      <c r="P4026">
        <v>20436</v>
      </c>
      <c r="Q4026" t="s">
        <v>885</v>
      </c>
    </row>
    <row r="4027" spans="1:17" x14ac:dyDescent="0.25">
      <c r="A4027">
        <v>2019</v>
      </c>
      <c r="B4027" t="s">
        <v>885</v>
      </c>
      <c r="C4027" t="s">
        <v>7456</v>
      </c>
      <c r="D4027" s="3">
        <v>2017</v>
      </c>
      <c r="E4027" t="s">
        <v>7456</v>
      </c>
      <c r="F4027">
        <v>7472</v>
      </c>
      <c r="G4027" t="s">
        <v>1262</v>
      </c>
      <c r="H4027" t="s">
        <v>3587</v>
      </c>
      <c r="I4027" t="s">
        <v>3541</v>
      </c>
      <c r="J4027" s="3">
        <v>186</v>
      </c>
      <c r="K4027" t="s">
        <v>4493</v>
      </c>
      <c r="L4027">
        <v>7221</v>
      </c>
      <c r="M4027" t="s">
        <v>7501</v>
      </c>
      <c r="N4027" s="3">
        <v>162000</v>
      </c>
      <c r="O4027" t="s">
        <v>3733</v>
      </c>
      <c r="P4027">
        <v>20436</v>
      </c>
      <c r="Q4027" t="s">
        <v>885</v>
      </c>
    </row>
    <row r="4028" spans="1:17" x14ac:dyDescent="0.25">
      <c r="A4028">
        <v>2019</v>
      </c>
      <c r="B4028" t="s">
        <v>885</v>
      </c>
      <c r="C4028" t="s">
        <v>7456</v>
      </c>
      <c r="D4028" s="3">
        <v>2017</v>
      </c>
      <c r="E4028" t="s">
        <v>7456</v>
      </c>
      <c r="F4028">
        <v>7575</v>
      </c>
      <c r="G4028" t="s">
        <v>7502</v>
      </c>
      <c r="H4028" t="s">
        <v>3587</v>
      </c>
      <c r="I4028" t="s">
        <v>3541</v>
      </c>
      <c r="J4028" s="3">
        <v>230</v>
      </c>
      <c r="K4028" t="s">
        <v>4493</v>
      </c>
      <c r="L4028">
        <v>6991</v>
      </c>
      <c r="M4028" t="s">
        <v>7481</v>
      </c>
      <c r="N4028" s="3">
        <v>206000</v>
      </c>
      <c r="O4028" s="6">
        <v>42981</v>
      </c>
      <c r="P4028">
        <v>20436</v>
      </c>
      <c r="Q4028" t="s">
        <v>885</v>
      </c>
    </row>
    <row r="4029" spans="1:17" x14ac:dyDescent="0.25">
      <c r="A4029">
        <v>2019</v>
      </c>
      <c r="B4029" t="s">
        <v>885</v>
      </c>
      <c r="C4029" t="s">
        <v>7456</v>
      </c>
      <c r="D4029" s="3">
        <v>2017</v>
      </c>
      <c r="E4029" t="s">
        <v>7456</v>
      </c>
      <c r="F4029">
        <v>7538</v>
      </c>
      <c r="G4029" t="s">
        <v>3159</v>
      </c>
      <c r="H4029" t="s">
        <v>3587</v>
      </c>
      <c r="I4029" t="s">
        <v>3541</v>
      </c>
      <c r="J4029" s="3">
        <v>186</v>
      </c>
      <c r="K4029" t="s">
        <v>4493</v>
      </c>
      <c r="L4029">
        <v>7221</v>
      </c>
      <c r="M4029" t="s">
        <v>7501</v>
      </c>
      <c r="N4029" s="3">
        <v>162000</v>
      </c>
      <c r="O4029" s="6">
        <v>42829</v>
      </c>
      <c r="P4029">
        <v>20436</v>
      </c>
      <c r="Q4029" t="s">
        <v>885</v>
      </c>
    </row>
    <row r="4030" spans="1:17" x14ac:dyDescent="0.25">
      <c r="A4030">
        <v>2019</v>
      </c>
      <c r="B4030" t="s">
        <v>885</v>
      </c>
      <c r="C4030" t="s">
        <v>7456</v>
      </c>
      <c r="D4030" s="3">
        <v>2017</v>
      </c>
      <c r="E4030" t="s">
        <v>7456</v>
      </c>
      <c r="F4030">
        <v>7555</v>
      </c>
      <c r="G4030" t="s">
        <v>900</v>
      </c>
      <c r="H4030" t="s">
        <v>3587</v>
      </c>
      <c r="I4030" t="s">
        <v>3541</v>
      </c>
      <c r="J4030" s="3">
        <v>186</v>
      </c>
      <c r="K4030" t="s">
        <v>4493</v>
      </c>
      <c r="L4030">
        <v>7221</v>
      </c>
      <c r="M4030" t="s">
        <v>7501</v>
      </c>
      <c r="N4030" s="3">
        <v>162000</v>
      </c>
      <c r="O4030" s="6">
        <v>43043</v>
      </c>
      <c r="P4030">
        <v>20436</v>
      </c>
      <c r="Q4030" t="s">
        <v>885</v>
      </c>
    </row>
    <row r="4031" spans="1:17" x14ac:dyDescent="0.25">
      <c r="A4031">
        <v>2019</v>
      </c>
      <c r="B4031" t="s">
        <v>885</v>
      </c>
      <c r="C4031" t="s">
        <v>7456</v>
      </c>
      <c r="D4031" s="3">
        <v>2017</v>
      </c>
      <c r="E4031" t="s">
        <v>7456</v>
      </c>
      <c r="F4031">
        <v>7600</v>
      </c>
      <c r="G4031" t="s">
        <v>890</v>
      </c>
      <c r="H4031" t="s">
        <v>3587</v>
      </c>
      <c r="I4031" t="s">
        <v>3541</v>
      </c>
      <c r="J4031" s="3">
        <v>186</v>
      </c>
      <c r="K4031" t="s">
        <v>4493</v>
      </c>
      <c r="L4031">
        <v>7221</v>
      </c>
      <c r="M4031" t="s">
        <v>7501</v>
      </c>
      <c r="N4031" s="3">
        <v>162000</v>
      </c>
      <c r="O4031" t="s">
        <v>4315</v>
      </c>
      <c r="P4031">
        <v>20436</v>
      </c>
      <c r="Q4031" t="s">
        <v>885</v>
      </c>
    </row>
    <row r="4032" spans="1:17" x14ac:dyDescent="0.25">
      <c r="A4032">
        <v>2019</v>
      </c>
      <c r="B4032" t="s">
        <v>885</v>
      </c>
      <c r="C4032" t="s">
        <v>7456</v>
      </c>
      <c r="D4032" s="3">
        <v>2017</v>
      </c>
      <c r="E4032" t="s">
        <v>7456</v>
      </c>
      <c r="F4032">
        <v>7642</v>
      </c>
      <c r="G4032" t="s">
        <v>2518</v>
      </c>
      <c r="H4032" t="s">
        <v>3587</v>
      </c>
      <c r="I4032" t="s">
        <v>3541</v>
      </c>
      <c r="J4032" s="3">
        <v>186</v>
      </c>
      <c r="K4032" t="s">
        <v>4493</v>
      </c>
      <c r="L4032">
        <v>7221</v>
      </c>
      <c r="M4032" t="s">
        <v>7501</v>
      </c>
      <c r="N4032" s="3">
        <v>162000</v>
      </c>
      <c r="O4032" t="s">
        <v>3744</v>
      </c>
      <c r="P4032">
        <v>20436</v>
      </c>
      <c r="Q4032" t="s">
        <v>885</v>
      </c>
    </row>
    <row r="4033" spans="1:17" x14ac:dyDescent="0.25">
      <c r="A4033">
        <v>2019</v>
      </c>
      <c r="B4033" t="s">
        <v>885</v>
      </c>
      <c r="C4033" t="s">
        <v>7456</v>
      </c>
      <c r="D4033" s="3">
        <v>2017</v>
      </c>
      <c r="E4033" t="s">
        <v>7456</v>
      </c>
      <c r="F4033">
        <v>7736</v>
      </c>
      <c r="G4033" t="s">
        <v>7503</v>
      </c>
      <c r="H4033" t="s">
        <v>3587</v>
      </c>
      <c r="I4033" t="s">
        <v>3541</v>
      </c>
      <c r="J4033" s="3">
        <v>230</v>
      </c>
      <c r="K4033" t="s">
        <v>4493</v>
      </c>
      <c r="L4033">
        <v>6991</v>
      </c>
      <c r="M4033" t="s">
        <v>7481</v>
      </c>
      <c r="N4033" s="3">
        <v>206000</v>
      </c>
      <c r="O4033" t="s">
        <v>7504</v>
      </c>
      <c r="P4033">
        <v>20436</v>
      </c>
      <c r="Q4033" t="s">
        <v>885</v>
      </c>
    </row>
    <row r="4034" spans="1:17" x14ac:dyDescent="0.25">
      <c r="A4034">
        <v>2019</v>
      </c>
      <c r="B4034" t="s">
        <v>885</v>
      </c>
      <c r="C4034" t="s">
        <v>7456</v>
      </c>
      <c r="D4034" s="3">
        <v>2017</v>
      </c>
      <c r="E4034" t="s">
        <v>7456</v>
      </c>
      <c r="F4034">
        <v>7727</v>
      </c>
      <c r="G4034" t="s">
        <v>3045</v>
      </c>
      <c r="H4034" t="s">
        <v>3587</v>
      </c>
      <c r="I4034" t="s">
        <v>3541</v>
      </c>
      <c r="J4034" s="3">
        <v>186</v>
      </c>
      <c r="K4034" t="s">
        <v>4493</v>
      </c>
      <c r="L4034">
        <v>7221</v>
      </c>
      <c r="M4034" t="s">
        <v>7501</v>
      </c>
      <c r="N4034" s="3">
        <v>162000</v>
      </c>
      <c r="O4034" t="s">
        <v>7505</v>
      </c>
      <c r="P4034">
        <v>20436</v>
      </c>
      <c r="Q4034" t="s">
        <v>885</v>
      </c>
    </row>
    <row r="4035" spans="1:17" x14ac:dyDescent="0.25">
      <c r="A4035">
        <v>2019</v>
      </c>
      <c r="B4035" t="s">
        <v>885</v>
      </c>
      <c r="C4035" t="s">
        <v>7456</v>
      </c>
      <c r="D4035" s="3">
        <v>2017</v>
      </c>
      <c r="E4035" t="s">
        <v>7456</v>
      </c>
      <c r="F4035">
        <v>7824</v>
      </c>
      <c r="G4035" t="s">
        <v>1272</v>
      </c>
      <c r="H4035" t="s">
        <v>3587</v>
      </c>
      <c r="I4035" t="s">
        <v>3541</v>
      </c>
      <c r="J4035" s="3">
        <v>186</v>
      </c>
      <c r="K4035" t="s">
        <v>4493</v>
      </c>
      <c r="L4035">
        <v>7221</v>
      </c>
      <c r="M4035" t="s">
        <v>7501</v>
      </c>
      <c r="N4035" s="3">
        <v>162000</v>
      </c>
      <c r="O4035" s="6">
        <v>43079</v>
      </c>
      <c r="P4035">
        <v>20436</v>
      </c>
      <c r="Q4035" t="s">
        <v>885</v>
      </c>
    </row>
    <row r="4036" spans="1:17" x14ac:dyDescent="0.25">
      <c r="A4036">
        <v>2019</v>
      </c>
      <c r="B4036" t="s">
        <v>885</v>
      </c>
      <c r="C4036" t="s">
        <v>7456</v>
      </c>
      <c r="D4036" s="3">
        <v>2017</v>
      </c>
      <c r="E4036" t="s">
        <v>7456</v>
      </c>
      <c r="F4036">
        <v>7768</v>
      </c>
      <c r="G4036" t="s">
        <v>1271</v>
      </c>
      <c r="H4036" t="s">
        <v>3587</v>
      </c>
      <c r="I4036" t="s">
        <v>3541</v>
      </c>
      <c r="J4036" s="3">
        <v>186</v>
      </c>
      <c r="K4036" t="s">
        <v>4493</v>
      </c>
      <c r="L4036">
        <v>7221</v>
      </c>
      <c r="M4036" t="s">
        <v>7501</v>
      </c>
      <c r="N4036" s="3">
        <v>162000</v>
      </c>
      <c r="O4036" s="6">
        <v>42927</v>
      </c>
      <c r="P4036">
        <v>20436</v>
      </c>
      <c r="Q4036" t="s">
        <v>885</v>
      </c>
    </row>
    <row r="4037" spans="1:17" x14ac:dyDescent="0.25">
      <c r="A4037">
        <v>2019</v>
      </c>
      <c r="B4037" t="s">
        <v>885</v>
      </c>
      <c r="C4037" t="s">
        <v>7456</v>
      </c>
      <c r="D4037" s="3">
        <v>2017</v>
      </c>
      <c r="E4037" t="s">
        <v>7456</v>
      </c>
      <c r="F4037">
        <v>7835</v>
      </c>
      <c r="G4037" t="s">
        <v>2898</v>
      </c>
      <c r="H4037" t="s">
        <v>3587</v>
      </c>
      <c r="I4037" t="s">
        <v>3541</v>
      </c>
      <c r="J4037" s="3">
        <v>186</v>
      </c>
      <c r="K4037" t="s">
        <v>4493</v>
      </c>
      <c r="L4037">
        <v>7221</v>
      </c>
      <c r="M4037" t="s">
        <v>7501</v>
      </c>
      <c r="N4037" s="3">
        <v>162000</v>
      </c>
      <c r="O4037" s="6">
        <v>42989</v>
      </c>
      <c r="P4037">
        <v>20436</v>
      </c>
      <c r="Q4037" t="s">
        <v>885</v>
      </c>
    </row>
    <row r="4038" spans="1:17" x14ac:dyDescent="0.25">
      <c r="A4038">
        <v>2019</v>
      </c>
      <c r="B4038" t="s">
        <v>885</v>
      </c>
      <c r="C4038" t="s">
        <v>7456</v>
      </c>
      <c r="D4038" s="3">
        <v>2017</v>
      </c>
      <c r="E4038" t="s">
        <v>7456</v>
      </c>
      <c r="F4038">
        <v>7946</v>
      </c>
      <c r="G4038" t="s">
        <v>2519</v>
      </c>
      <c r="H4038" t="s">
        <v>3587</v>
      </c>
      <c r="I4038" t="s">
        <v>3541</v>
      </c>
      <c r="J4038" s="3">
        <v>186</v>
      </c>
      <c r="K4038" t="s">
        <v>4493</v>
      </c>
      <c r="L4038">
        <v>7221</v>
      </c>
      <c r="M4038" t="s">
        <v>7501</v>
      </c>
      <c r="N4038" s="3">
        <v>162000</v>
      </c>
      <c r="O4038" t="s">
        <v>4044</v>
      </c>
      <c r="P4038">
        <v>20436</v>
      </c>
      <c r="Q4038" t="s">
        <v>885</v>
      </c>
    </row>
    <row r="4039" spans="1:17" x14ac:dyDescent="0.25">
      <c r="A4039">
        <v>2019</v>
      </c>
      <c r="B4039" t="s">
        <v>885</v>
      </c>
      <c r="C4039" t="s">
        <v>7456</v>
      </c>
      <c r="D4039" s="3">
        <v>2017</v>
      </c>
      <c r="E4039" t="s">
        <v>7456</v>
      </c>
      <c r="F4039">
        <v>7983</v>
      </c>
      <c r="G4039" t="s">
        <v>1274</v>
      </c>
      <c r="H4039" t="s">
        <v>3587</v>
      </c>
      <c r="I4039" t="s">
        <v>3541</v>
      </c>
      <c r="J4039" s="3">
        <v>186</v>
      </c>
      <c r="K4039" t="s">
        <v>4493</v>
      </c>
      <c r="L4039">
        <v>7221</v>
      </c>
      <c r="M4039" t="s">
        <v>7501</v>
      </c>
      <c r="N4039" s="3">
        <v>162000</v>
      </c>
      <c r="O4039" t="s">
        <v>7240</v>
      </c>
      <c r="P4039">
        <v>20436</v>
      </c>
      <c r="Q4039" t="s">
        <v>885</v>
      </c>
    </row>
    <row r="4040" spans="1:17" x14ac:dyDescent="0.25">
      <c r="A4040">
        <v>2019</v>
      </c>
      <c r="B4040" t="s">
        <v>885</v>
      </c>
      <c r="C4040" t="s">
        <v>7456</v>
      </c>
      <c r="D4040" s="3">
        <v>2017</v>
      </c>
      <c r="E4040" t="s">
        <v>7456</v>
      </c>
      <c r="F4040">
        <v>7925</v>
      </c>
      <c r="G4040" t="s">
        <v>1266</v>
      </c>
      <c r="H4040" t="s">
        <v>3587</v>
      </c>
      <c r="I4040" t="s">
        <v>3541</v>
      </c>
      <c r="J4040" s="3">
        <v>186</v>
      </c>
      <c r="K4040" t="s">
        <v>4493</v>
      </c>
      <c r="L4040">
        <v>7221</v>
      </c>
      <c r="M4040" t="s">
        <v>7501</v>
      </c>
      <c r="N4040" s="3">
        <v>162000</v>
      </c>
      <c r="O4040" s="6">
        <v>42837</v>
      </c>
      <c r="P4040">
        <v>20436</v>
      </c>
      <c r="Q4040" t="s">
        <v>885</v>
      </c>
    </row>
    <row r="4041" spans="1:17" x14ac:dyDescent="0.25">
      <c r="A4041">
        <v>2019</v>
      </c>
      <c r="B4041" t="s">
        <v>885</v>
      </c>
      <c r="C4041" t="s">
        <v>7456</v>
      </c>
      <c r="D4041" s="3">
        <v>2017</v>
      </c>
      <c r="E4041" t="s">
        <v>7456</v>
      </c>
      <c r="F4041">
        <v>7967</v>
      </c>
      <c r="G4041" t="s">
        <v>1260</v>
      </c>
      <c r="H4041" t="s">
        <v>3587</v>
      </c>
      <c r="I4041" t="s">
        <v>3541</v>
      </c>
      <c r="J4041" s="3">
        <v>186</v>
      </c>
      <c r="K4041" t="s">
        <v>4493</v>
      </c>
      <c r="L4041">
        <v>7221</v>
      </c>
      <c r="M4041" t="s">
        <v>7501</v>
      </c>
      <c r="N4041" s="3">
        <v>162000</v>
      </c>
      <c r="O4041" t="s">
        <v>6394</v>
      </c>
      <c r="P4041">
        <v>20436</v>
      </c>
      <c r="Q4041" t="s">
        <v>885</v>
      </c>
    </row>
    <row r="4042" spans="1:17" x14ac:dyDescent="0.25">
      <c r="A4042">
        <v>2019</v>
      </c>
      <c r="B4042" t="s">
        <v>885</v>
      </c>
      <c r="C4042" t="s">
        <v>7456</v>
      </c>
      <c r="D4042" s="3">
        <v>2017</v>
      </c>
      <c r="E4042" t="s">
        <v>7456</v>
      </c>
      <c r="F4042">
        <v>7852</v>
      </c>
      <c r="G4042" t="s">
        <v>7506</v>
      </c>
      <c r="H4042" t="s">
        <v>3587</v>
      </c>
      <c r="I4042" t="s">
        <v>3541</v>
      </c>
      <c r="J4042" s="3">
        <v>230</v>
      </c>
      <c r="K4042" t="s">
        <v>4493</v>
      </c>
      <c r="L4042">
        <v>6991</v>
      </c>
      <c r="M4042" t="s">
        <v>7481</v>
      </c>
      <c r="N4042" s="3">
        <v>206000</v>
      </c>
      <c r="O4042" s="6">
        <v>42896</v>
      </c>
      <c r="P4042">
        <v>20436</v>
      </c>
      <c r="Q4042" t="s">
        <v>885</v>
      </c>
    </row>
    <row r="4043" spans="1:17" x14ac:dyDescent="0.25">
      <c r="A4043">
        <v>2019</v>
      </c>
      <c r="B4043" t="s">
        <v>885</v>
      </c>
      <c r="C4043" t="s">
        <v>7456</v>
      </c>
      <c r="D4043" s="3">
        <v>2017</v>
      </c>
      <c r="E4043" t="s">
        <v>7456</v>
      </c>
      <c r="F4043">
        <v>7884</v>
      </c>
      <c r="G4043" t="s">
        <v>7507</v>
      </c>
      <c r="H4043" t="s">
        <v>3587</v>
      </c>
      <c r="I4043" t="s">
        <v>3541</v>
      </c>
      <c r="J4043" s="3">
        <v>230</v>
      </c>
      <c r="K4043" t="s">
        <v>4493</v>
      </c>
      <c r="L4043">
        <v>6991</v>
      </c>
      <c r="M4043" t="s">
        <v>7481</v>
      </c>
      <c r="N4043" s="3">
        <v>206000</v>
      </c>
      <c r="O4043" t="s">
        <v>5251</v>
      </c>
      <c r="P4043">
        <v>20436</v>
      </c>
      <c r="Q4043" t="s">
        <v>885</v>
      </c>
    </row>
    <row r="4044" spans="1:17" x14ac:dyDescent="0.25">
      <c r="A4044">
        <v>2019</v>
      </c>
      <c r="B4044" t="s">
        <v>885</v>
      </c>
      <c r="C4044" t="s">
        <v>7456</v>
      </c>
      <c r="D4044" s="3">
        <v>2018</v>
      </c>
      <c r="E4044" t="s">
        <v>7456</v>
      </c>
      <c r="F4044">
        <v>8102</v>
      </c>
      <c r="G4044" t="s">
        <v>2777</v>
      </c>
      <c r="H4044" t="s">
        <v>3587</v>
      </c>
      <c r="I4044" t="s">
        <v>3541</v>
      </c>
      <c r="J4044" s="3">
        <v>186</v>
      </c>
      <c r="K4044" t="s">
        <v>4493</v>
      </c>
      <c r="L4044">
        <v>7221</v>
      </c>
      <c r="M4044" t="s">
        <v>7501</v>
      </c>
      <c r="N4044" s="3">
        <v>162000</v>
      </c>
      <c r="O4044" s="6">
        <v>43223</v>
      </c>
      <c r="P4044">
        <v>20436</v>
      </c>
      <c r="Q4044" t="s">
        <v>885</v>
      </c>
    </row>
    <row r="4045" spans="1:17" x14ac:dyDescent="0.25">
      <c r="A4045">
        <v>2019</v>
      </c>
      <c r="B4045" t="s">
        <v>885</v>
      </c>
      <c r="C4045" t="s">
        <v>7456</v>
      </c>
      <c r="D4045" s="3">
        <v>2018</v>
      </c>
      <c r="E4045" t="s">
        <v>7456</v>
      </c>
      <c r="F4045">
        <v>8118</v>
      </c>
      <c r="G4045" t="s">
        <v>1267</v>
      </c>
      <c r="H4045" t="s">
        <v>3587</v>
      </c>
      <c r="I4045" t="s">
        <v>3541</v>
      </c>
      <c r="J4045" s="3">
        <v>186</v>
      </c>
      <c r="K4045" t="s">
        <v>4493</v>
      </c>
      <c r="L4045">
        <v>7221</v>
      </c>
      <c r="M4045" t="s">
        <v>7501</v>
      </c>
      <c r="N4045" s="3">
        <v>162000</v>
      </c>
      <c r="O4045" t="s">
        <v>4305</v>
      </c>
      <c r="P4045">
        <v>20436</v>
      </c>
      <c r="Q4045" t="s">
        <v>885</v>
      </c>
    </row>
    <row r="4046" spans="1:17" x14ac:dyDescent="0.25">
      <c r="A4046">
        <v>2019</v>
      </c>
      <c r="B4046" t="s">
        <v>885</v>
      </c>
      <c r="C4046" t="s">
        <v>7456</v>
      </c>
      <c r="D4046" s="3">
        <v>2018</v>
      </c>
      <c r="E4046" t="s">
        <v>7456</v>
      </c>
      <c r="F4046">
        <v>8135</v>
      </c>
      <c r="G4046" t="s">
        <v>2522</v>
      </c>
      <c r="H4046" t="s">
        <v>3587</v>
      </c>
      <c r="I4046" t="s">
        <v>3541</v>
      </c>
      <c r="J4046" s="3">
        <v>186</v>
      </c>
      <c r="K4046" t="s">
        <v>4493</v>
      </c>
      <c r="L4046">
        <v>7221</v>
      </c>
      <c r="M4046" t="s">
        <v>7501</v>
      </c>
      <c r="N4046" s="3">
        <v>162000</v>
      </c>
      <c r="O4046" t="s">
        <v>7508</v>
      </c>
      <c r="P4046">
        <v>20436</v>
      </c>
      <c r="Q4046" t="s">
        <v>885</v>
      </c>
    </row>
    <row r="4047" spans="1:17" x14ac:dyDescent="0.25">
      <c r="A4047">
        <v>2019</v>
      </c>
      <c r="B4047" t="s">
        <v>885</v>
      </c>
      <c r="C4047" t="s">
        <v>7456</v>
      </c>
      <c r="D4047" s="3">
        <v>2018</v>
      </c>
      <c r="E4047" t="s">
        <v>7456</v>
      </c>
      <c r="F4047">
        <v>8219</v>
      </c>
      <c r="G4047" t="s">
        <v>1265</v>
      </c>
      <c r="H4047" t="s">
        <v>3587</v>
      </c>
      <c r="I4047" t="s">
        <v>3541</v>
      </c>
      <c r="J4047" s="3">
        <v>186</v>
      </c>
      <c r="K4047" t="s">
        <v>4493</v>
      </c>
      <c r="L4047">
        <v>7221</v>
      </c>
      <c r="M4047" t="s">
        <v>7501</v>
      </c>
      <c r="N4047" s="3">
        <v>162000</v>
      </c>
      <c r="O4047" t="s">
        <v>3809</v>
      </c>
      <c r="P4047">
        <v>20436</v>
      </c>
      <c r="Q4047" t="s">
        <v>885</v>
      </c>
    </row>
    <row r="4048" spans="1:17" x14ac:dyDescent="0.25">
      <c r="A4048">
        <v>2019</v>
      </c>
      <c r="B4048" t="s">
        <v>885</v>
      </c>
      <c r="C4048" t="s">
        <v>7456</v>
      </c>
      <c r="D4048" s="3">
        <v>2018</v>
      </c>
      <c r="E4048" t="s">
        <v>7456</v>
      </c>
      <c r="F4048">
        <v>8239</v>
      </c>
      <c r="G4048" t="s">
        <v>896</v>
      </c>
      <c r="H4048" t="s">
        <v>3587</v>
      </c>
      <c r="I4048" t="s">
        <v>3541</v>
      </c>
      <c r="J4048" s="3">
        <v>186</v>
      </c>
      <c r="K4048" t="s">
        <v>4493</v>
      </c>
      <c r="L4048">
        <v>7221</v>
      </c>
      <c r="M4048" t="s">
        <v>7501</v>
      </c>
      <c r="N4048" s="3">
        <v>162000</v>
      </c>
      <c r="O4048" s="6">
        <v>43226</v>
      </c>
      <c r="P4048">
        <v>20436</v>
      </c>
      <c r="Q4048" t="s">
        <v>885</v>
      </c>
    </row>
    <row r="4049" spans="1:17" x14ac:dyDescent="0.25">
      <c r="A4049">
        <v>2019</v>
      </c>
      <c r="B4049" t="s">
        <v>885</v>
      </c>
      <c r="C4049" t="s">
        <v>7456</v>
      </c>
      <c r="D4049" s="3">
        <v>2018</v>
      </c>
      <c r="E4049" t="s">
        <v>7456</v>
      </c>
      <c r="F4049">
        <v>8306</v>
      </c>
      <c r="G4049" t="s">
        <v>3267</v>
      </c>
      <c r="H4049" t="s">
        <v>3587</v>
      </c>
      <c r="I4049" t="s">
        <v>3541</v>
      </c>
      <c r="J4049" s="3">
        <v>186</v>
      </c>
      <c r="K4049" t="s">
        <v>4493</v>
      </c>
      <c r="L4049">
        <v>7221</v>
      </c>
      <c r="M4049" t="s">
        <v>7501</v>
      </c>
      <c r="N4049" s="3">
        <v>162000</v>
      </c>
      <c r="O4049" t="s">
        <v>5228</v>
      </c>
      <c r="P4049">
        <v>20436</v>
      </c>
      <c r="Q4049" t="s">
        <v>885</v>
      </c>
    </row>
    <row r="4050" spans="1:17" x14ac:dyDescent="0.25">
      <c r="A4050">
        <v>2019</v>
      </c>
      <c r="B4050" t="s">
        <v>885</v>
      </c>
      <c r="C4050" t="s">
        <v>7456</v>
      </c>
      <c r="D4050" s="3">
        <v>2018</v>
      </c>
      <c r="E4050" t="s">
        <v>7456</v>
      </c>
      <c r="F4050">
        <v>8307</v>
      </c>
      <c r="G4050" t="s">
        <v>1264</v>
      </c>
      <c r="H4050" t="s">
        <v>3587</v>
      </c>
      <c r="I4050" t="s">
        <v>3541</v>
      </c>
      <c r="J4050" s="3">
        <v>186</v>
      </c>
      <c r="K4050" t="s">
        <v>4493</v>
      </c>
      <c r="L4050">
        <v>7221</v>
      </c>
      <c r="M4050" t="s">
        <v>7501</v>
      </c>
      <c r="N4050" s="3">
        <v>162000</v>
      </c>
      <c r="O4050" t="s">
        <v>7509</v>
      </c>
      <c r="P4050">
        <v>20436</v>
      </c>
      <c r="Q4050" t="s">
        <v>885</v>
      </c>
    </row>
    <row r="4051" spans="1:17" x14ac:dyDescent="0.25">
      <c r="A4051">
        <v>2019</v>
      </c>
      <c r="B4051" t="s">
        <v>885</v>
      </c>
      <c r="C4051" t="s">
        <v>7456</v>
      </c>
      <c r="D4051" s="3">
        <v>2018</v>
      </c>
      <c r="E4051" t="s">
        <v>7456</v>
      </c>
      <c r="F4051">
        <v>8320</v>
      </c>
      <c r="G4051" t="s">
        <v>3044</v>
      </c>
      <c r="H4051" t="s">
        <v>3587</v>
      </c>
      <c r="I4051" t="s">
        <v>3541</v>
      </c>
      <c r="J4051" s="3">
        <v>186</v>
      </c>
      <c r="K4051" t="s">
        <v>4493</v>
      </c>
      <c r="L4051">
        <v>7221</v>
      </c>
      <c r="M4051" t="s">
        <v>7501</v>
      </c>
      <c r="N4051" s="3">
        <v>162000</v>
      </c>
      <c r="O4051" s="6">
        <v>43289</v>
      </c>
      <c r="P4051">
        <v>20436</v>
      </c>
      <c r="Q4051" t="s">
        <v>885</v>
      </c>
    </row>
    <row r="4052" spans="1:17" x14ac:dyDescent="0.25">
      <c r="A4052">
        <v>2019</v>
      </c>
      <c r="B4052" t="s">
        <v>885</v>
      </c>
      <c r="C4052" t="s">
        <v>7456</v>
      </c>
      <c r="D4052" s="3">
        <v>2018</v>
      </c>
      <c r="E4052" t="s">
        <v>7456</v>
      </c>
      <c r="F4052">
        <v>8357</v>
      </c>
      <c r="G4052" t="s">
        <v>2776</v>
      </c>
      <c r="H4052" t="s">
        <v>3587</v>
      </c>
      <c r="I4052" t="s">
        <v>3541</v>
      </c>
      <c r="J4052" s="3">
        <v>186</v>
      </c>
      <c r="K4052" t="s">
        <v>4493</v>
      </c>
      <c r="L4052">
        <v>7221</v>
      </c>
      <c r="M4052" t="s">
        <v>7501</v>
      </c>
      <c r="N4052" s="3">
        <v>162000</v>
      </c>
      <c r="O4052" t="s">
        <v>3826</v>
      </c>
      <c r="P4052">
        <v>20436</v>
      </c>
      <c r="Q4052" t="s">
        <v>885</v>
      </c>
    </row>
    <row r="4053" spans="1:17" x14ac:dyDescent="0.25">
      <c r="A4053">
        <v>2019</v>
      </c>
      <c r="B4053" t="s">
        <v>885</v>
      </c>
      <c r="C4053" t="s">
        <v>7456</v>
      </c>
      <c r="D4053" s="3">
        <v>2018</v>
      </c>
      <c r="E4053" t="s">
        <v>7456</v>
      </c>
      <c r="F4053">
        <v>8402</v>
      </c>
      <c r="G4053" t="s">
        <v>2774</v>
      </c>
      <c r="H4053" t="s">
        <v>3587</v>
      </c>
      <c r="I4053" t="s">
        <v>3541</v>
      </c>
      <c r="J4053" s="3">
        <v>186</v>
      </c>
      <c r="K4053" t="s">
        <v>4493</v>
      </c>
      <c r="L4053">
        <v>7221</v>
      </c>
      <c r="M4053" t="s">
        <v>7501</v>
      </c>
      <c r="N4053" s="3">
        <v>162000</v>
      </c>
      <c r="O4053" t="s">
        <v>3829</v>
      </c>
      <c r="P4053">
        <v>20436</v>
      </c>
      <c r="Q4053" t="s">
        <v>885</v>
      </c>
    </row>
    <row r="4054" spans="1:17" x14ac:dyDescent="0.25">
      <c r="A4054">
        <v>2019</v>
      </c>
      <c r="B4054" t="s">
        <v>885</v>
      </c>
      <c r="C4054" t="s">
        <v>7456</v>
      </c>
      <c r="D4054" s="3">
        <v>2018</v>
      </c>
      <c r="E4054" t="s">
        <v>7456</v>
      </c>
      <c r="F4054">
        <v>8380</v>
      </c>
      <c r="G4054" t="s">
        <v>2775</v>
      </c>
      <c r="H4054" t="s">
        <v>3587</v>
      </c>
      <c r="I4054" t="s">
        <v>3541</v>
      </c>
      <c r="J4054" s="3">
        <v>186</v>
      </c>
      <c r="K4054" t="s">
        <v>4493</v>
      </c>
      <c r="L4054">
        <v>7221</v>
      </c>
      <c r="M4054" t="s">
        <v>7501</v>
      </c>
      <c r="N4054" s="3">
        <v>162000</v>
      </c>
      <c r="O4054" t="s">
        <v>7077</v>
      </c>
      <c r="P4054">
        <v>20436</v>
      </c>
      <c r="Q4054" t="s">
        <v>885</v>
      </c>
    </row>
    <row r="4055" spans="1:17" x14ac:dyDescent="0.25">
      <c r="A4055">
        <v>2019</v>
      </c>
      <c r="B4055" t="s">
        <v>885</v>
      </c>
      <c r="C4055" t="s">
        <v>7456</v>
      </c>
      <c r="D4055" s="3">
        <v>2018</v>
      </c>
      <c r="E4055" t="s">
        <v>7456</v>
      </c>
      <c r="F4055">
        <v>8516</v>
      </c>
      <c r="G4055" t="s">
        <v>1268</v>
      </c>
      <c r="H4055" t="s">
        <v>3587</v>
      </c>
      <c r="I4055" t="s">
        <v>3541</v>
      </c>
      <c r="J4055" s="3">
        <v>186</v>
      </c>
      <c r="K4055" t="s">
        <v>4493</v>
      </c>
      <c r="L4055">
        <v>7221</v>
      </c>
      <c r="M4055" t="s">
        <v>7501</v>
      </c>
      <c r="N4055" s="3">
        <v>162000</v>
      </c>
      <c r="O4055" t="s">
        <v>7510</v>
      </c>
      <c r="P4055">
        <v>20436</v>
      </c>
      <c r="Q4055" t="s">
        <v>885</v>
      </c>
    </row>
    <row r="4056" spans="1:17" x14ac:dyDescent="0.25">
      <c r="A4056">
        <v>2019</v>
      </c>
      <c r="B4056" t="s">
        <v>885</v>
      </c>
      <c r="C4056" t="s">
        <v>7456</v>
      </c>
      <c r="D4056" s="3">
        <v>2018</v>
      </c>
      <c r="E4056" t="s">
        <v>7456</v>
      </c>
      <c r="F4056">
        <v>8535</v>
      </c>
      <c r="G4056" t="s">
        <v>2515</v>
      </c>
      <c r="H4056" t="s">
        <v>3587</v>
      </c>
      <c r="I4056" t="s">
        <v>3541</v>
      </c>
      <c r="J4056" s="3">
        <v>186</v>
      </c>
      <c r="K4056" t="s">
        <v>4493</v>
      </c>
      <c r="L4056">
        <v>7221</v>
      </c>
      <c r="M4056" t="s">
        <v>7501</v>
      </c>
      <c r="N4056" s="3">
        <v>162000</v>
      </c>
      <c r="O4056" t="s">
        <v>7511</v>
      </c>
      <c r="P4056">
        <v>20436</v>
      </c>
      <c r="Q4056" t="s">
        <v>885</v>
      </c>
    </row>
    <row r="4057" spans="1:17" x14ac:dyDescent="0.25">
      <c r="A4057">
        <v>2019</v>
      </c>
      <c r="B4057" t="s">
        <v>885</v>
      </c>
      <c r="C4057" t="s">
        <v>7456</v>
      </c>
      <c r="D4057" s="3">
        <v>2018</v>
      </c>
      <c r="E4057" t="s">
        <v>7456</v>
      </c>
      <c r="F4057">
        <v>8537</v>
      </c>
      <c r="G4057" t="s">
        <v>2517</v>
      </c>
      <c r="H4057" t="s">
        <v>3587</v>
      </c>
      <c r="I4057" t="s">
        <v>3541</v>
      </c>
      <c r="J4057" s="3">
        <v>186</v>
      </c>
      <c r="K4057" t="s">
        <v>4493</v>
      </c>
      <c r="L4057">
        <v>7221</v>
      </c>
      <c r="M4057" t="s">
        <v>7501</v>
      </c>
      <c r="N4057" s="3">
        <v>162000</v>
      </c>
      <c r="O4057" s="6">
        <v>43323</v>
      </c>
      <c r="P4057">
        <v>20436</v>
      </c>
      <c r="Q4057" t="s">
        <v>885</v>
      </c>
    </row>
    <row r="4058" spans="1:17" x14ac:dyDescent="0.25">
      <c r="A4058">
        <v>2019</v>
      </c>
      <c r="B4058" t="s">
        <v>885</v>
      </c>
      <c r="C4058" t="s">
        <v>7456</v>
      </c>
      <c r="D4058" s="3">
        <v>2018</v>
      </c>
      <c r="E4058" t="s">
        <v>7456</v>
      </c>
      <c r="F4058">
        <v>8579</v>
      </c>
      <c r="G4058" t="s">
        <v>7512</v>
      </c>
      <c r="H4058" t="s">
        <v>3587</v>
      </c>
      <c r="I4058" t="s">
        <v>3541</v>
      </c>
      <c r="J4058" s="3">
        <v>230</v>
      </c>
      <c r="K4058" t="s">
        <v>4493</v>
      </c>
      <c r="L4058">
        <v>6991</v>
      </c>
      <c r="M4058" t="s">
        <v>7481</v>
      </c>
      <c r="N4058" s="3">
        <v>206000</v>
      </c>
      <c r="O4058" t="s">
        <v>7513</v>
      </c>
      <c r="P4058">
        <v>20436</v>
      </c>
      <c r="Q4058" t="s">
        <v>885</v>
      </c>
    </row>
    <row r="4059" spans="1:17" x14ac:dyDescent="0.25">
      <c r="A4059">
        <v>2019</v>
      </c>
      <c r="B4059" t="s">
        <v>885</v>
      </c>
      <c r="C4059" t="s">
        <v>7456</v>
      </c>
      <c r="D4059" s="3">
        <v>2018</v>
      </c>
      <c r="E4059" t="s">
        <v>7456</v>
      </c>
      <c r="F4059">
        <v>8640</v>
      </c>
      <c r="G4059" t="s">
        <v>1263</v>
      </c>
      <c r="H4059" t="s">
        <v>3587</v>
      </c>
      <c r="I4059" t="s">
        <v>3541</v>
      </c>
      <c r="J4059" s="3">
        <v>230</v>
      </c>
      <c r="K4059" t="s">
        <v>4493</v>
      </c>
      <c r="L4059">
        <v>6991</v>
      </c>
      <c r="M4059" t="s">
        <v>7481</v>
      </c>
      <c r="N4059" s="3">
        <v>206000</v>
      </c>
      <c r="O4059" t="s">
        <v>5236</v>
      </c>
      <c r="P4059">
        <v>20436</v>
      </c>
      <c r="Q4059" t="s">
        <v>885</v>
      </c>
    </row>
    <row r="4060" spans="1:17" x14ac:dyDescent="0.25">
      <c r="A4060">
        <v>2019</v>
      </c>
      <c r="B4060" t="s">
        <v>885</v>
      </c>
      <c r="C4060" t="s">
        <v>7456</v>
      </c>
      <c r="D4060" s="3">
        <v>2018</v>
      </c>
      <c r="E4060" t="s">
        <v>7456</v>
      </c>
      <c r="F4060">
        <v>8580</v>
      </c>
      <c r="G4060" t="s">
        <v>2411</v>
      </c>
      <c r="H4060" t="s">
        <v>3587</v>
      </c>
      <c r="I4060" t="s">
        <v>3541</v>
      </c>
      <c r="J4060" s="3">
        <v>186</v>
      </c>
      <c r="K4060" t="s">
        <v>4493</v>
      </c>
      <c r="L4060">
        <v>7221</v>
      </c>
      <c r="M4060" t="s">
        <v>7501</v>
      </c>
      <c r="N4060" s="3">
        <v>162000</v>
      </c>
      <c r="O4060" s="6">
        <v>43416</v>
      </c>
      <c r="P4060">
        <v>20436</v>
      </c>
      <c r="Q4060" t="s">
        <v>885</v>
      </c>
    </row>
    <row r="4061" spans="1:17" x14ac:dyDescent="0.25">
      <c r="A4061">
        <v>2019</v>
      </c>
      <c r="B4061" t="s">
        <v>885</v>
      </c>
      <c r="C4061" t="s">
        <v>7456</v>
      </c>
      <c r="D4061" s="3">
        <v>2018</v>
      </c>
      <c r="E4061" t="s">
        <v>7456</v>
      </c>
      <c r="F4061">
        <v>8639</v>
      </c>
      <c r="G4061" t="s">
        <v>2414</v>
      </c>
      <c r="H4061" t="s">
        <v>3587</v>
      </c>
      <c r="I4061" t="s">
        <v>3541</v>
      </c>
      <c r="J4061" s="3">
        <v>186</v>
      </c>
      <c r="K4061" t="s">
        <v>4493</v>
      </c>
      <c r="L4061">
        <v>7221</v>
      </c>
      <c r="M4061" t="s">
        <v>7501</v>
      </c>
      <c r="N4061" s="3">
        <v>162000</v>
      </c>
      <c r="O4061" t="s">
        <v>4321</v>
      </c>
      <c r="P4061">
        <v>20436</v>
      </c>
      <c r="Q4061" t="s">
        <v>885</v>
      </c>
    </row>
    <row r="4062" spans="1:17" x14ac:dyDescent="0.25">
      <c r="A4062">
        <v>2019</v>
      </c>
      <c r="B4062" t="s">
        <v>885</v>
      </c>
      <c r="C4062" t="s">
        <v>7456</v>
      </c>
      <c r="D4062" s="3">
        <v>2019</v>
      </c>
      <c r="E4062" t="s">
        <v>7456</v>
      </c>
      <c r="F4062">
        <v>8642</v>
      </c>
      <c r="G4062" t="s">
        <v>1270</v>
      </c>
      <c r="H4062" t="s">
        <v>3587</v>
      </c>
      <c r="I4062" t="s">
        <v>3541</v>
      </c>
      <c r="J4062" s="3">
        <v>186</v>
      </c>
      <c r="K4062" t="s">
        <v>4493</v>
      </c>
      <c r="L4062">
        <v>7221</v>
      </c>
      <c r="M4062" t="s">
        <v>7501</v>
      </c>
      <c r="N4062" s="3">
        <v>162000</v>
      </c>
      <c r="O4062" t="s">
        <v>7514</v>
      </c>
      <c r="P4062">
        <v>20436</v>
      </c>
      <c r="Q4062" t="s">
        <v>885</v>
      </c>
    </row>
    <row r="4063" spans="1:17" x14ac:dyDescent="0.25">
      <c r="A4063">
        <v>2019</v>
      </c>
      <c r="B4063" t="s">
        <v>885</v>
      </c>
      <c r="C4063" t="s">
        <v>7456</v>
      </c>
      <c r="D4063" s="3">
        <v>2019</v>
      </c>
      <c r="E4063" t="s">
        <v>7456</v>
      </c>
      <c r="F4063">
        <v>8766</v>
      </c>
      <c r="G4063" t="s">
        <v>903</v>
      </c>
      <c r="H4063" t="s">
        <v>3587</v>
      </c>
      <c r="I4063" t="s">
        <v>3541</v>
      </c>
      <c r="J4063" s="3">
        <v>186</v>
      </c>
      <c r="K4063" t="s">
        <v>4493</v>
      </c>
      <c r="L4063">
        <v>7221</v>
      </c>
      <c r="M4063" t="s">
        <v>7501</v>
      </c>
      <c r="N4063" s="3">
        <v>162000</v>
      </c>
      <c r="O4063" s="6">
        <v>43742</v>
      </c>
      <c r="P4063">
        <v>20436</v>
      </c>
      <c r="Q4063" t="s">
        <v>885</v>
      </c>
    </row>
    <row r="4064" spans="1:17" x14ac:dyDescent="0.25">
      <c r="A4064">
        <v>2019</v>
      </c>
      <c r="B4064" t="s">
        <v>885</v>
      </c>
      <c r="C4064" t="s">
        <v>7456</v>
      </c>
      <c r="D4064" s="3">
        <v>2019</v>
      </c>
      <c r="E4064" t="s">
        <v>7456</v>
      </c>
      <c r="F4064">
        <v>8811</v>
      </c>
      <c r="G4064" t="s">
        <v>2778</v>
      </c>
      <c r="H4064" t="s">
        <v>3587</v>
      </c>
      <c r="I4064" t="s">
        <v>3541</v>
      </c>
      <c r="J4064" s="3">
        <v>186</v>
      </c>
      <c r="K4064" t="s">
        <v>4493</v>
      </c>
      <c r="L4064">
        <v>7221</v>
      </c>
      <c r="M4064" t="s">
        <v>7501</v>
      </c>
      <c r="N4064" s="3">
        <v>162000</v>
      </c>
      <c r="O4064" s="6">
        <v>43713</v>
      </c>
      <c r="P4064">
        <v>20436</v>
      </c>
      <c r="Q4064" t="s">
        <v>885</v>
      </c>
    </row>
    <row r="4065" spans="1:17" x14ac:dyDescent="0.25">
      <c r="A4065">
        <v>2019</v>
      </c>
      <c r="B4065" t="s">
        <v>885</v>
      </c>
      <c r="C4065" t="s">
        <v>7456</v>
      </c>
      <c r="D4065" s="3">
        <v>2019</v>
      </c>
      <c r="E4065" t="s">
        <v>7456</v>
      </c>
      <c r="F4065">
        <v>8954</v>
      </c>
      <c r="G4065" t="s">
        <v>891</v>
      </c>
      <c r="H4065" t="s">
        <v>3587</v>
      </c>
      <c r="I4065" t="s">
        <v>3541</v>
      </c>
      <c r="J4065" s="3">
        <v>186</v>
      </c>
      <c r="K4065" t="s">
        <v>4493</v>
      </c>
      <c r="L4065">
        <v>7221</v>
      </c>
      <c r="M4065" t="s">
        <v>7501</v>
      </c>
      <c r="N4065" s="3">
        <v>162000</v>
      </c>
      <c r="O4065" s="6">
        <v>43744</v>
      </c>
      <c r="P4065">
        <v>20436</v>
      </c>
      <c r="Q4065" t="s">
        <v>885</v>
      </c>
    </row>
    <row r="4066" spans="1:17" x14ac:dyDescent="0.25">
      <c r="A4066">
        <v>2019</v>
      </c>
      <c r="B4066" t="s">
        <v>885</v>
      </c>
      <c r="C4066" t="s">
        <v>7456</v>
      </c>
      <c r="D4066" s="3">
        <v>2019</v>
      </c>
      <c r="E4066" t="s">
        <v>7456</v>
      </c>
      <c r="F4066">
        <v>8857</v>
      </c>
      <c r="G4066" t="s">
        <v>2520</v>
      </c>
      <c r="H4066" t="s">
        <v>3587</v>
      </c>
      <c r="I4066" t="s">
        <v>3541</v>
      </c>
      <c r="J4066" s="3">
        <v>186</v>
      </c>
      <c r="K4066" t="s">
        <v>4493</v>
      </c>
      <c r="L4066">
        <v>7221</v>
      </c>
      <c r="M4066" t="s">
        <v>7501</v>
      </c>
      <c r="N4066" s="3">
        <v>162000</v>
      </c>
      <c r="O4066" s="6">
        <v>43743</v>
      </c>
      <c r="P4066">
        <v>20436</v>
      </c>
      <c r="Q4066" t="s">
        <v>885</v>
      </c>
    </row>
    <row r="4067" spans="1:17" x14ac:dyDescent="0.25">
      <c r="A4067">
        <v>2019</v>
      </c>
      <c r="B4067" t="s">
        <v>885</v>
      </c>
      <c r="C4067" t="s">
        <v>7456</v>
      </c>
      <c r="D4067" s="3">
        <v>2019</v>
      </c>
      <c r="E4067" t="s">
        <v>7456</v>
      </c>
      <c r="F4067">
        <v>8913</v>
      </c>
      <c r="G4067" t="s">
        <v>1275</v>
      </c>
      <c r="H4067" t="s">
        <v>3587</v>
      </c>
      <c r="I4067" t="s">
        <v>3541</v>
      </c>
      <c r="J4067" s="3">
        <v>186</v>
      </c>
      <c r="K4067" t="s">
        <v>4493</v>
      </c>
      <c r="L4067">
        <v>7221</v>
      </c>
      <c r="M4067" t="s">
        <v>7501</v>
      </c>
      <c r="N4067" s="3">
        <v>162000</v>
      </c>
      <c r="O4067" t="s">
        <v>7515</v>
      </c>
      <c r="P4067">
        <v>20436</v>
      </c>
      <c r="Q4067" t="s">
        <v>885</v>
      </c>
    </row>
    <row r="4068" spans="1:17" x14ac:dyDescent="0.25">
      <c r="A4068">
        <v>2019</v>
      </c>
      <c r="B4068" t="s">
        <v>885</v>
      </c>
      <c r="C4068" t="s">
        <v>7456</v>
      </c>
      <c r="D4068" s="3">
        <v>2019</v>
      </c>
      <c r="E4068" t="s">
        <v>7456</v>
      </c>
      <c r="F4068">
        <v>8976</v>
      </c>
      <c r="G4068" t="s">
        <v>897</v>
      </c>
      <c r="H4068" t="s">
        <v>3587</v>
      </c>
      <c r="I4068" t="s">
        <v>3541</v>
      </c>
      <c r="J4068" s="3">
        <v>186</v>
      </c>
      <c r="K4068" t="s">
        <v>4493</v>
      </c>
      <c r="L4068">
        <v>7221</v>
      </c>
      <c r="M4068" t="s">
        <v>7501</v>
      </c>
      <c r="N4068" s="3">
        <v>162000</v>
      </c>
      <c r="O4068" t="s">
        <v>5313</v>
      </c>
      <c r="P4068">
        <v>20436</v>
      </c>
      <c r="Q4068" t="s">
        <v>885</v>
      </c>
    </row>
    <row r="4069" spans="1:17" x14ac:dyDescent="0.25">
      <c r="A4069">
        <v>2019</v>
      </c>
      <c r="B4069" t="s">
        <v>885</v>
      </c>
      <c r="C4069" t="s">
        <v>7456</v>
      </c>
      <c r="D4069" s="3">
        <v>2019</v>
      </c>
      <c r="E4069" t="s">
        <v>7456</v>
      </c>
      <c r="F4069">
        <v>8977</v>
      </c>
      <c r="G4069" t="s">
        <v>888</v>
      </c>
      <c r="H4069" t="s">
        <v>3587</v>
      </c>
      <c r="I4069" t="s">
        <v>3541</v>
      </c>
      <c r="J4069" s="3">
        <v>186</v>
      </c>
      <c r="K4069" t="s">
        <v>4493</v>
      </c>
      <c r="L4069">
        <v>7221</v>
      </c>
      <c r="M4069" t="s">
        <v>7501</v>
      </c>
      <c r="N4069" s="3">
        <v>162000</v>
      </c>
      <c r="O4069" s="6">
        <v>43745</v>
      </c>
      <c r="P4069">
        <v>20436</v>
      </c>
      <c r="Q4069" t="s">
        <v>885</v>
      </c>
    </row>
    <row r="4070" spans="1:17" x14ac:dyDescent="0.25">
      <c r="A4070">
        <v>2019</v>
      </c>
      <c r="B4070" t="s">
        <v>885</v>
      </c>
      <c r="C4070" t="s">
        <v>7456</v>
      </c>
      <c r="D4070" s="3">
        <v>2019</v>
      </c>
      <c r="E4070" t="s">
        <v>7456</v>
      </c>
      <c r="F4070">
        <v>9026</v>
      </c>
      <c r="G4070" t="s">
        <v>899</v>
      </c>
      <c r="H4070" t="s">
        <v>3587</v>
      </c>
      <c r="I4070" t="s">
        <v>3541</v>
      </c>
      <c r="J4070" s="3">
        <v>186</v>
      </c>
      <c r="K4070" t="s">
        <v>4493</v>
      </c>
      <c r="L4070">
        <v>7221</v>
      </c>
      <c r="M4070" t="s">
        <v>7501</v>
      </c>
      <c r="N4070" s="3">
        <v>162000</v>
      </c>
      <c r="O4070" s="6">
        <v>43745</v>
      </c>
      <c r="P4070">
        <v>20436</v>
      </c>
      <c r="Q4070" t="s">
        <v>885</v>
      </c>
    </row>
    <row r="4071" spans="1:17" x14ac:dyDescent="0.25">
      <c r="A4071">
        <v>2019</v>
      </c>
      <c r="B4071" t="s">
        <v>885</v>
      </c>
      <c r="C4071" t="s">
        <v>7456</v>
      </c>
      <c r="D4071" s="3">
        <v>2019</v>
      </c>
      <c r="E4071" t="s">
        <v>7456</v>
      </c>
      <c r="F4071">
        <v>9065</v>
      </c>
      <c r="G4071" t="s">
        <v>2895</v>
      </c>
      <c r="H4071" t="s">
        <v>3587</v>
      </c>
      <c r="I4071" t="s">
        <v>3541</v>
      </c>
      <c r="J4071" s="3">
        <v>186</v>
      </c>
      <c r="K4071" t="s">
        <v>4493</v>
      </c>
      <c r="L4071">
        <v>7221</v>
      </c>
      <c r="M4071" t="s">
        <v>7501</v>
      </c>
      <c r="N4071" s="3">
        <v>162000</v>
      </c>
      <c r="O4071" s="6">
        <v>43746</v>
      </c>
      <c r="P4071">
        <v>20436</v>
      </c>
      <c r="Q4071" t="s">
        <v>885</v>
      </c>
    </row>
    <row r="4072" spans="1:17" x14ac:dyDescent="0.25">
      <c r="A4072">
        <v>2019</v>
      </c>
      <c r="B4072" t="s">
        <v>885</v>
      </c>
      <c r="C4072" t="s">
        <v>7456</v>
      </c>
      <c r="D4072" s="3">
        <v>2019</v>
      </c>
      <c r="E4072" t="s">
        <v>7456</v>
      </c>
      <c r="F4072">
        <v>9068</v>
      </c>
      <c r="G4072" t="s">
        <v>2772</v>
      </c>
      <c r="H4072" t="s">
        <v>3587</v>
      </c>
      <c r="I4072" t="s">
        <v>3541</v>
      </c>
      <c r="J4072" s="3">
        <v>186</v>
      </c>
      <c r="K4072" t="s">
        <v>4493</v>
      </c>
      <c r="L4072">
        <v>7221</v>
      </c>
      <c r="M4072" t="s">
        <v>7501</v>
      </c>
      <c r="N4072" s="3">
        <v>162000</v>
      </c>
      <c r="O4072" s="6">
        <v>43625</v>
      </c>
      <c r="P4072">
        <v>20436</v>
      </c>
      <c r="Q4072" t="s">
        <v>885</v>
      </c>
    </row>
    <row r="4073" spans="1:17" x14ac:dyDescent="0.25">
      <c r="A4073">
        <v>2019</v>
      </c>
      <c r="B4073" t="s">
        <v>885</v>
      </c>
      <c r="C4073" t="s">
        <v>7456</v>
      </c>
      <c r="D4073" s="3">
        <v>2019</v>
      </c>
      <c r="E4073" t="s">
        <v>7456</v>
      </c>
      <c r="F4073">
        <v>9177</v>
      </c>
      <c r="G4073" t="s">
        <v>3430</v>
      </c>
      <c r="H4073" t="s">
        <v>3587</v>
      </c>
      <c r="I4073" t="s">
        <v>3541</v>
      </c>
      <c r="J4073" s="3">
        <v>186</v>
      </c>
      <c r="K4073" t="s">
        <v>4493</v>
      </c>
      <c r="L4073">
        <v>7221</v>
      </c>
      <c r="M4073" t="s">
        <v>7501</v>
      </c>
      <c r="N4073" s="3">
        <v>162000</v>
      </c>
      <c r="O4073" s="6">
        <v>43565</v>
      </c>
      <c r="P4073">
        <v>20436</v>
      </c>
      <c r="Q4073" t="s">
        <v>885</v>
      </c>
    </row>
    <row r="4074" spans="1:17" x14ac:dyDescent="0.25">
      <c r="A4074">
        <v>2019</v>
      </c>
      <c r="B4074" t="s">
        <v>885</v>
      </c>
      <c r="C4074" t="s">
        <v>7456</v>
      </c>
      <c r="D4074" s="3">
        <v>2019</v>
      </c>
      <c r="E4074" t="s">
        <v>7456</v>
      </c>
      <c r="F4074">
        <v>9180</v>
      </c>
      <c r="G4074" t="s">
        <v>3421</v>
      </c>
      <c r="H4074" t="s">
        <v>3587</v>
      </c>
      <c r="I4074" t="s">
        <v>3541</v>
      </c>
      <c r="J4074" s="3">
        <v>186</v>
      </c>
      <c r="K4074" t="s">
        <v>4493</v>
      </c>
      <c r="L4074">
        <v>7221</v>
      </c>
      <c r="M4074" t="s">
        <v>7501</v>
      </c>
      <c r="N4074" s="3">
        <v>162000</v>
      </c>
      <c r="O4074" s="6">
        <v>43749</v>
      </c>
      <c r="P4074">
        <v>20436</v>
      </c>
      <c r="Q4074" t="s">
        <v>885</v>
      </c>
    </row>
    <row r="4075" spans="1:17" x14ac:dyDescent="0.25">
      <c r="A4075">
        <v>2019</v>
      </c>
      <c r="B4075" t="s">
        <v>885</v>
      </c>
      <c r="C4075" t="s">
        <v>7456</v>
      </c>
      <c r="D4075" s="3">
        <v>2019</v>
      </c>
      <c r="E4075" t="s">
        <v>7456</v>
      </c>
      <c r="F4075">
        <v>9221</v>
      </c>
      <c r="G4075" t="s">
        <v>3422</v>
      </c>
      <c r="H4075" t="s">
        <v>3587</v>
      </c>
      <c r="I4075" t="s">
        <v>3541</v>
      </c>
      <c r="J4075" s="3">
        <v>186</v>
      </c>
      <c r="K4075" t="s">
        <v>4493</v>
      </c>
      <c r="L4075">
        <v>7221</v>
      </c>
      <c r="M4075" t="s">
        <v>7501</v>
      </c>
      <c r="N4075" s="3">
        <v>162000</v>
      </c>
      <c r="O4075" t="s">
        <v>7516</v>
      </c>
      <c r="P4075">
        <v>20436</v>
      </c>
      <c r="Q4075" t="s">
        <v>885</v>
      </c>
    </row>
    <row r="4076" spans="1:17" x14ac:dyDescent="0.25">
      <c r="A4076">
        <v>2019</v>
      </c>
      <c r="B4076" t="s">
        <v>885</v>
      </c>
      <c r="C4076" t="s">
        <v>7456</v>
      </c>
      <c r="D4076" s="3">
        <v>2019</v>
      </c>
      <c r="E4076" t="s">
        <v>7456</v>
      </c>
      <c r="F4076">
        <v>9222</v>
      </c>
      <c r="G4076" t="s">
        <v>3320</v>
      </c>
      <c r="H4076" t="s">
        <v>3587</v>
      </c>
      <c r="I4076" t="s">
        <v>3541</v>
      </c>
      <c r="J4076" s="3">
        <v>186</v>
      </c>
      <c r="K4076" t="s">
        <v>4493</v>
      </c>
      <c r="L4076">
        <v>7221</v>
      </c>
      <c r="M4076" t="s">
        <v>7501</v>
      </c>
      <c r="N4076" s="3">
        <v>162000</v>
      </c>
      <c r="O4076" t="s">
        <v>7516</v>
      </c>
      <c r="P4076">
        <v>20436</v>
      </c>
      <c r="Q4076" t="s">
        <v>885</v>
      </c>
    </row>
    <row r="4077" spans="1:17" x14ac:dyDescent="0.25">
      <c r="A4077">
        <v>2019</v>
      </c>
      <c r="B4077" t="s">
        <v>885</v>
      </c>
      <c r="C4077" t="s">
        <v>7456</v>
      </c>
      <c r="D4077" s="3">
        <v>2019</v>
      </c>
      <c r="E4077" t="s">
        <v>7456</v>
      </c>
      <c r="F4077">
        <v>9260</v>
      </c>
      <c r="G4077" t="s">
        <v>3345</v>
      </c>
      <c r="H4077" t="s">
        <v>3587</v>
      </c>
      <c r="I4077" t="s">
        <v>3541</v>
      </c>
      <c r="J4077" s="3">
        <v>186</v>
      </c>
      <c r="K4077" t="s">
        <v>4493</v>
      </c>
      <c r="L4077">
        <v>7221</v>
      </c>
      <c r="M4077" t="s">
        <v>7501</v>
      </c>
      <c r="N4077" s="3">
        <v>162000</v>
      </c>
      <c r="O4077" t="s">
        <v>4323</v>
      </c>
      <c r="P4077">
        <v>20436</v>
      </c>
      <c r="Q4077" t="s">
        <v>885</v>
      </c>
    </row>
    <row r="4078" spans="1:17" x14ac:dyDescent="0.25">
      <c r="A4078">
        <v>2019</v>
      </c>
      <c r="B4078" t="s">
        <v>885</v>
      </c>
      <c r="C4078" t="s">
        <v>7456</v>
      </c>
      <c r="D4078" s="3">
        <v>2019</v>
      </c>
      <c r="E4078" t="s">
        <v>7456</v>
      </c>
      <c r="F4078">
        <v>9271</v>
      </c>
      <c r="G4078" t="s">
        <v>3431</v>
      </c>
      <c r="H4078" t="s">
        <v>3587</v>
      </c>
      <c r="I4078" t="s">
        <v>3541</v>
      </c>
      <c r="J4078" s="3">
        <v>186</v>
      </c>
      <c r="K4078" t="s">
        <v>4493</v>
      </c>
      <c r="L4078">
        <v>7221</v>
      </c>
      <c r="M4078" t="s">
        <v>7501</v>
      </c>
      <c r="N4078" s="3">
        <v>162000</v>
      </c>
      <c r="O4078" t="s">
        <v>7157</v>
      </c>
      <c r="P4078">
        <v>20436</v>
      </c>
      <c r="Q4078" t="s">
        <v>885</v>
      </c>
    </row>
    <row r="4079" spans="1:17" x14ac:dyDescent="0.25">
      <c r="A4079">
        <v>2019</v>
      </c>
      <c r="B4079" t="s">
        <v>885</v>
      </c>
      <c r="C4079" t="s">
        <v>7456</v>
      </c>
      <c r="D4079" s="3">
        <v>2019</v>
      </c>
      <c r="E4079" t="s">
        <v>7456</v>
      </c>
      <c r="F4079">
        <v>9340</v>
      </c>
      <c r="G4079" t="s">
        <v>7517</v>
      </c>
      <c r="H4079" t="s">
        <v>3587</v>
      </c>
      <c r="I4079" t="s">
        <v>3541</v>
      </c>
      <c r="J4079" s="3">
        <v>186</v>
      </c>
      <c r="K4079" t="s">
        <v>4493</v>
      </c>
      <c r="L4079">
        <v>7221</v>
      </c>
      <c r="M4079" t="s">
        <v>7501</v>
      </c>
      <c r="N4079" s="3">
        <v>162000</v>
      </c>
      <c r="O4079" t="s">
        <v>7518</v>
      </c>
      <c r="P4079">
        <v>20436</v>
      </c>
      <c r="Q4079" t="s">
        <v>885</v>
      </c>
    </row>
    <row r="4080" spans="1:17" x14ac:dyDescent="0.25">
      <c r="A4080">
        <v>2019</v>
      </c>
      <c r="B4080" t="s">
        <v>7519</v>
      </c>
      <c r="C4080" t="s">
        <v>7520</v>
      </c>
      <c r="D4080" s="3">
        <v>1987</v>
      </c>
      <c r="E4080" t="s">
        <v>7520</v>
      </c>
      <c r="F4080">
        <v>361</v>
      </c>
      <c r="G4080" t="s">
        <v>7521</v>
      </c>
      <c r="H4080" t="s">
        <v>3540</v>
      </c>
      <c r="I4080" t="s">
        <v>3541</v>
      </c>
      <c r="J4080" s="3">
        <v>0</v>
      </c>
      <c r="K4080" t="s">
        <v>7522</v>
      </c>
      <c r="L4080">
        <v>6912</v>
      </c>
      <c r="M4080" t="s">
        <v>7523</v>
      </c>
      <c r="N4080" s="3">
        <v>103568</v>
      </c>
      <c r="O4080" t="s">
        <v>7524</v>
      </c>
      <c r="P4080">
        <v>20107</v>
      </c>
      <c r="Q4080" t="s">
        <v>7519</v>
      </c>
    </row>
    <row r="4081" spans="1:17" x14ac:dyDescent="0.25">
      <c r="A4081">
        <v>2019</v>
      </c>
      <c r="B4081" t="s">
        <v>7519</v>
      </c>
      <c r="C4081" t="s">
        <v>7520</v>
      </c>
      <c r="D4081" s="3">
        <v>1989</v>
      </c>
      <c r="E4081" t="s">
        <v>7520</v>
      </c>
      <c r="F4081">
        <v>388</v>
      </c>
      <c r="G4081" t="s">
        <v>7525</v>
      </c>
      <c r="H4081" t="s">
        <v>3540</v>
      </c>
      <c r="I4081" t="s">
        <v>3541</v>
      </c>
      <c r="J4081" s="3">
        <v>0</v>
      </c>
      <c r="K4081" t="s">
        <v>7522</v>
      </c>
      <c r="L4081">
        <v>6912</v>
      </c>
      <c r="M4081" t="s">
        <v>7523</v>
      </c>
      <c r="N4081" s="3">
        <v>104583</v>
      </c>
      <c r="O4081" t="s">
        <v>7526</v>
      </c>
      <c r="P4081">
        <v>20107</v>
      </c>
      <c r="Q4081" t="s">
        <v>7519</v>
      </c>
    </row>
    <row r="4082" spans="1:17" x14ac:dyDescent="0.25">
      <c r="A4082">
        <v>2019</v>
      </c>
      <c r="B4082" t="s">
        <v>7519</v>
      </c>
      <c r="C4082" t="s">
        <v>7520</v>
      </c>
      <c r="D4082" s="3">
        <v>1989</v>
      </c>
      <c r="E4082" t="s">
        <v>7520</v>
      </c>
      <c r="F4082">
        <v>530</v>
      </c>
      <c r="G4082" t="s">
        <v>7527</v>
      </c>
      <c r="H4082" t="s">
        <v>3540</v>
      </c>
      <c r="I4082" t="s">
        <v>3541</v>
      </c>
      <c r="J4082" s="3">
        <v>0</v>
      </c>
      <c r="K4082" t="s">
        <v>7522</v>
      </c>
      <c r="L4082">
        <v>6912</v>
      </c>
      <c r="M4082" t="s">
        <v>7523</v>
      </c>
      <c r="N4082" s="3">
        <v>103805</v>
      </c>
      <c r="O4082" s="6">
        <v>34919</v>
      </c>
      <c r="P4082">
        <v>20107</v>
      </c>
      <c r="Q4082" t="s">
        <v>7519</v>
      </c>
    </row>
    <row r="4083" spans="1:17" x14ac:dyDescent="0.25">
      <c r="A4083">
        <v>2019</v>
      </c>
      <c r="B4083" t="s">
        <v>7519</v>
      </c>
      <c r="C4083" t="s">
        <v>7520</v>
      </c>
      <c r="D4083" s="3">
        <v>1995</v>
      </c>
      <c r="E4083" t="s">
        <v>7520</v>
      </c>
      <c r="F4083">
        <v>572</v>
      </c>
      <c r="G4083" t="s">
        <v>7528</v>
      </c>
      <c r="H4083" t="s">
        <v>3540</v>
      </c>
      <c r="I4083" t="s">
        <v>3541</v>
      </c>
      <c r="J4083" s="3">
        <v>0</v>
      </c>
      <c r="K4083" t="s">
        <v>7522</v>
      </c>
      <c r="L4083">
        <v>6912</v>
      </c>
      <c r="M4083" t="s">
        <v>7523</v>
      </c>
      <c r="N4083" s="3">
        <v>102155</v>
      </c>
      <c r="O4083" t="s">
        <v>7529</v>
      </c>
      <c r="P4083">
        <v>20107</v>
      </c>
      <c r="Q4083" t="s">
        <v>7519</v>
      </c>
    </row>
    <row r="4084" spans="1:17" x14ac:dyDescent="0.25">
      <c r="A4084">
        <v>2019</v>
      </c>
      <c r="B4084" t="s">
        <v>7519</v>
      </c>
      <c r="C4084" t="s">
        <v>7520</v>
      </c>
      <c r="D4084" s="3">
        <v>1990</v>
      </c>
      <c r="E4084" t="s">
        <v>7520</v>
      </c>
      <c r="F4084">
        <v>575</v>
      </c>
      <c r="G4084" t="s">
        <v>7530</v>
      </c>
      <c r="H4084" t="s">
        <v>3540</v>
      </c>
      <c r="I4084" t="s">
        <v>3541</v>
      </c>
      <c r="J4084" s="3">
        <v>0</v>
      </c>
      <c r="K4084" t="s">
        <v>7522</v>
      </c>
      <c r="L4084">
        <v>6912</v>
      </c>
      <c r="M4084" t="s">
        <v>7523</v>
      </c>
      <c r="N4084" s="3">
        <v>103953</v>
      </c>
      <c r="O4084" t="s">
        <v>7531</v>
      </c>
      <c r="P4084">
        <v>20107</v>
      </c>
      <c r="Q4084" t="s">
        <v>7519</v>
      </c>
    </row>
    <row r="4085" spans="1:17" x14ac:dyDescent="0.25">
      <c r="A4085">
        <v>2019</v>
      </c>
      <c r="B4085" t="s">
        <v>7519</v>
      </c>
      <c r="C4085" t="s">
        <v>7520</v>
      </c>
      <c r="D4085" s="3">
        <v>1991</v>
      </c>
      <c r="E4085" t="s">
        <v>7520</v>
      </c>
      <c r="F4085">
        <v>579</v>
      </c>
      <c r="G4085" t="s">
        <v>7532</v>
      </c>
      <c r="H4085" t="s">
        <v>3540</v>
      </c>
      <c r="I4085" t="s">
        <v>3541</v>
      </c>
      <c r="J4085" s="3">
        <v>0</v>
      </c>
      <c r="K4085" t="s">
        <v>7522</v>
      </c>
      <c r="L4085">
        <v>6912</v>
      </c>
      <c r="M4085" t="s">
        <v>7523</v>
      </c>
      <c r="N4085" s="3">
        <v>102804</v>
      </c>
      <c r="O4085" t="s">
        <v>7533</v>
      </c>
      <c r="P4085">
        <v>20107</v>
      </c>
      <c r="Q4085" t="s">
        <v>7519</v>
      </c>
    </row>
    <row r="4086" spans="1:17" x14ac:dyDescent="0.25">
      <c r="A4086">
        <v>2019</v>
      </c>
      <c r="B4086" t="s">
        <v>7519</v>
      </c>
      <c r="C4086" t="s">
        <v>7520</v>
      </c>
      <c r="D4086" s="3">
        <v>1990</v>
      </c>
      <c r="E4086" t="s">
        <v>7520</v>
      </c>
      <c r="F4086">
        <v>581</v>
      </c>
      <c r="G4086" t="s">
        <v>7534</v>
      </c>
      <c r="H4086" t="s">
        <v>3540</v>
      </c>
      <c r="I4086" t="s">
        <v>3541</v>
      </c>
      <c r="J4086" s="3">
        <v>0</v>
      </c>
      <c r="K4086" t="s">
        <v>7522</v>
      </c>
      <c r="L4086">
        <v>6912</v>
      </c>
      <c r="M4086" t="s">
        <v>7523</v>
      </c>
      <c r="N4086" s="3">
        <v>103904</v>
      </c>
      <c r="O4086" t="s">
        <v>7535</v>
      </c>
      <c r="P4086">
        <v>20107</v>
      </c>
      <c r="Q4086" t="s">
        <v>7519</v>
      </c>
    </row>
    <row r="4087" spans="1:17" x14ac:dyDescent="0.25">
      <c r="A4087">
        <v>2019</v>
      </c>
      <c r="B4087" t="s">
        <v>7519</v>
      </c>
      <c r="C4087" t="s">
        <v>7520</v>
      </c>
      <c r="D4087" s="3">
        <v>1992</v>
      </c>
      <c r="E4087" t="s">
        <v>7520</v>
      </c>
      <c r="F4087">
        <v>657</v>
      </c>
      <c r="G4087" t="s">
        <v>7536</v>
      </c>
      <c r="H4087" t="s">
        <v>3540</v>
      </c>
      <c r="I4087" t="s">
        <v>3541</v>
      </c>
      <c r="J4087" s="3">
        <v>0</v>
      </c>
      <c r="K4087" t="s">
        <v>7522</v>
      </c>
      <c r="L4087">
        <v>6912</v>
      </c>
      <c r="M4087" t="s">
        <v>7523</v>
      </c>
      <c r="N4087" s="3">
        <v>103098</v>
      </c>
      <c r="O4087" s="6">
        <v>34740</v>
      </c>
      <c r="P4087">
        <v>20107</v>
      </c>
      <c r="Q4087" t="s">
        <v>7519</v>
      </c>
    </row>
    <row r="4088" spans="1:17" x14ac:dyDescent="0.25">
      <c r="A4088">
        <v>2019</v>
      </c>
      <c r="B4088" t="s">
        <v>7519</v>
      </c>
      <c r="C4088" t="s">
        <v>7520</v>
      </c>
      <c r="D4088" s="3">
        <v>1992</v>
      </c>
      <c r="E4088" t="s">
        <v>7520</v>
      </c>
      <c r="F4088">
        <v>659</v>
      </c>
      <c r="G4088" t="s">
        <v>7537</v>
      </c>
      <c r="H4088" t="s">
        <v>3540</v>
      </c>
      <c r="I4088" t="s">
        <v>3541</v>
      </c>
      <c r="J4088" s="3">
        <v>0</v>
      </c>
      <c r="K4088" t="s">
        <v>7522</v>
      </c>
      <c r="L4088">
        <v>6912</v>
      </c>
      <c r="M4088" t="s">
        <v>7523</v>
      </c>
      <c r="N4088" s="3">
        <v>102968</v>
      </c>
      <c r="O4088" s="6">
        <v>34740</v>
      </c>
      <c r="P4088">
        <v>20107</v>
      </c>
      <c r="Q4088" t="s">
        <v>7519</v>
      </c>
    </row>
    <row r="4089" spans="1:17" x14ac:dyDescent="0.25">
      <c r="A4089">
        <v>2019</v>
      </c>
      <c r="B4089" t="s">
        <v>7519</v>
      </c>
      <c r="C4089" t="s">
        <v>7520</v>
      </c>
      <c r="D4089" s="3">
        <v>1993</v>
      </c>
      <c r="E4089" t="s">
        <v>7520</v>
      </c>
      <c r="F4089">
        <v>709</v>
      </c>
      <c r="G4089" t="s">
        <v>7538</v>
      </c>
      <c r="H4089" t="s">
        <v>3540</v>
      </c>
      <c r="I4089" t="s">
        <v>3541</v>
      </c>
      <c r="J4089" s="3">
        <v>0</v>
      </c>
      <c r="K4089" t="s">
        <v>7522</v>
      </c>
      <c r="L4089">
        <v>6912</v>
      </c>
      <c r="M4089" t="s">
        <v>7523</v>
      </c>
      <c r="N4089" s="3">
        <v>104947</v>
      </c>
      <c r="O4089" s="6">
        <v>34740</v>
      </c>
      <c r="P4089">
        <v>20107</v>
      </c>
      <c r="Q4089" t="s">
        <v>7519</v>
      </c>
    </row>
    <row r="4090" spans="1:17" x14ac:dyDescent="0.25">
      <c r="A4090">
        <v>2019</v>
      </c>
      <c r="B4090" t="s">
        <v>7519</v>
      </c>
      <c r="C4090" t="s">
        <v>7520</v>
      </c>
      <c r="D4090" s="3">
        <v>1993</v>
      </c>
      <c r="E4090" t="s">
        <v>7520</v>
      </c>
      <c r="F4090">
        <v>713</v>
      </c>
      <c r="G4090" t="s">
        <v>7539</v>
      </c>
      <c r="H4090" t="s">
        <v>3540</v>
      </c>
      <c r="I4090" t="s">
        <v>3541</v>
      </c>
      <c r="J4090" s="3">
        <v>0</v>
      </c>
      <c r="K4090" t="s">
        <v>7522</v>
      </c>
      <c r="L4090">
        <v>6912</v>
      </c>
      <c r="M4090" t="s">
        <v>7523</v>
      </c>
      <c r="N4090" s="3">
        <v>104777</v>
      </c>
      <c r="O4090" s="6">
        <v>34740</v>
      </c>
      <c r="P4090">
        <v>20107</v>
      </c>
      <c r="Q4090" t="s">
        <v>7519</v>
      </c>
    </row>
    <row r="4091" spans="1:17" x14ac:dyDescent="0.25">
      <c r="A4091">
        <v>2019</v>
      </c>
      <c r="B4091" t="s">
        <v>7519</v>
      </c>
      <c r="C4091" t="s">
        <v>7520</v>
      </c>
      <c r="D4091" s="3">
        <v>1993</v>
      </c>
      <c r="E4091" t="s">
        <v>7520</v>
      </c>
      <c r="F4091">
        <v>715</v>
      </c>
      <c r="G4091" t="s">
        <v>7540</v>
      </c>
      <c r="H4091" t="s">
        <v>3540</v>
      </c>
      <c r="I4091" t="s">
        <v>3541</v>
      </c>
      <c r="J4091" s="3">
        <v>0</v>
      </c>
      <c r="K4091" t="s">
        <v>7522</v>
      </c>
      <c r="L4091">
        <v>6912</v>
      </c>
      <c r="M4091" t="s">
        <v>7523</v>
      </c>
      <c r="N4091" s="3">
        <v>104604</v>
      </c>
      <c r="O4091" s="6">
        <v>34740</v>
      </c>
      <c r="P4091">
        <v>20107</v>
      </c>
      <c r="Q4091" t="s">
        <v>7519</v>
      </c>
    </row>
    <row r="4092" spans="1:17" x14ac:dyDescent="0.25">
      <c r="A4092">
        <v>2019</v>
      </c>
      <c r="B4092" t="s">
        <v>7519</v>
      </c>
      <c r="C4092" t="s">
        <v>7520</v>
      </c>
      <c r="D4092" s="3">
        <v>1990</v>
      </c>
      <c r="E4092" t="s">
        <v>7520</v>
      </c>
      <c r="F4092">
        <v>559</v>
      </c>
      <c r="G4092" t="s">
        <v>7541</v>
      </c>
      <c r="H4092" t="s">
        <v>3540</v>
      </c>
      <c r="I4092" t="s">
        <v>3541</v>
      </c>
      <c r="J4092" s="3">
        <v>0</v>
      </c>
      <c r="K4092" t="s">
        <v>7522</v>
      </c>
      <c r="L4092">
        <v>6912</v>
      </c>
      <c r="M4092" t="s">
        <v>7523</v>
      </c>
      <c r="N4092" s="3">
        <v>105215</v>
      </c>
      <c r="O4092" s="6">
        <v>34740</v>
      </c>
      <c r="P4092">
        <v>20107</v>
      </c>
      <c r="Q4092" t="s">
        <v>7519</v>
      </c>
    </row>
    <row r="4093" spans="1:17" x14ac:dyDescent="0.25">
      <c r="A4093">
        <v>2019</v>
      </c>
      <c r="B4093" t="s">
        <v>7519</v>
      </c>
      <c r="C4093" t="s">
        <v>7520</v>
      </c>
      <c r="D4093" s="3">
        <v>1991</v>
      </c>
      <c r="E4093" t="s">
        <v>7520</v>
      </c>
      <c r="F4093">
        <v>611</v>
      </c>
      <c r="G4093" t="s">
        <v>7542</v>
      </c>
      <c r="H4093" t="s">
        <v>3540</v>
      </c>
      <c r="I4093" t="s">
        <v>3541</v>
      </c>
      <c r="J4093" s="3">
        <v>0</v>
      </c>
      <c r="K4093" t="s">
        <v>7522</v>
      </c>
      <c r="L4093">
        <v>6912</v>
      </c>
      <c r="M4093" t="s">
        <v>7523</v>
      </c>
      <c r="N4093" s="3">
        <v>104434</v>
      </c>
      <c r="O4093" s="6">
        <v>39213</v>
      </c>
      <c r="P4093">
        <v>20107</v>
      </c>
      <c r="Q4093" t="s">
        <v>7519</v>
      </c>
    </row>
    <row r="4094" spans="1:17" x14ac:dyDescent="0.25">
      <c r="A4094">
        <v>2019</v>
      </c>
      <c r="B4094" t="s">
        <v>7519</v>
      </c>
      <c r="C4094" t="s">
        <v>7520</v>
      </c>
      <c r="D4094" s="3">
        <v>1991</v>
      </c>
      <c r="E4094" t="s">
        <v>7520</v>
      </c>
      <c r="F4094">
        <v>613</v>
      </c>
      <c r="G4094" t="s">
        <v>7543</v>
      </c>
      <c r="H4094" t="s">
        <v>3540</v>
      </c>
      <c r="I4094" t="s">
        <v>3541</v>
      </c>
      <c r="J4094" s="3">
        <v>0</v>
      </c>
      <c r="K4094" t="s">
        <v>7522</v>
      </c>
      <c r="L4094">
        <v>6912</v>
      </c>
      <c r="M4094" t="s">
        <v>7523</v>
      </c>
      <c r="N4094" s="3">
        <v>104608</v>
      </c>
      <c r="O4094" t="s">
        <v>7544</v>
      </c>
      <c r="P4094">
        <v>20107</v>
      </c>
      <c r="Q4094" t="s">
        <v>7519</v>
      </c>
    </row>
    <row r="4095" spans="1:17" x14ac:dyDescent="0.25">
      <c r="A4095">
        <v>2019</v>
      </c>
      <c r="B4095" t="s">
        <v>7519</v>
      </c>
      <c r="C4095" t="s">
        <v>7520</v>
      </c>
      <c r="D4095" s="3">
        <v>1992</v>
      </c>
      <c r="E4095" t="s">
        <v>7520</v>
      </c>
      <c r="F4095">
        <v>630</v>
      </c>
      <c r="G4095" t="s">
        <v>7545</v>
      </c>
      <c r="H4095" t="s">
        <v>3540</v>
      </c>
      <c r="I4095" t="s">
        <v>3541</v>
      </c>
      <c r="J4095" s="3">
        <v>0</v>
      </c>
      <c r="K4095" t="s">
        <v>7522</v>
      </c>
      <c r="L4095">
        <v>6912</v>
      </c>
      <c r="M4095" t="s">
        <v>7523</v>
      </c>
      <c r="N4095" s="3">
        <v>104652</v>
      </c>
      <c r="O4095" t="s">
        <v>7546</v>
      </c>
      <c r="P4095">
        <v>20107</v>
      </c>
      <c r="Q4095" t="s">
        <v>7519</v>
      </c>
    </row>
    <row r="4096" spans="1:17" x14ac:dyDescent="0.25">
      <c r="A4096">
        <v>2019</v>
      </c>
      <c r="B4096" t="s">
        <v>7519</v>
      </c>
      <c r="C4096" t="s">
        <v>7520</v>
      </c>
      <c r="D4096" s="3">
        <v>1992</v>
      </c>
      <c r="E4096" t="s">
        <v>7520</v>
      </c>
      <c r="F4096">
        <v>668</v>
      </c>
      <c r="G4096" t="s">
        <v>7547</v>
      </c>
      <c r="H4096" t="s">
        <v>3540</v>
      </c>
      <c r="I4096" t="s">
        <v>3541</v>
      </c>
      <c r="J4096" s="3">
        <v>0</v>
      </c>
      <c r="K4096" t="s">
        <v>7522</v>
      </c>
      <c r="L4096">
        <v>6912</v>
      </c>
      <c r="M4096" t="s">
        <v>7523</v>
      </c>
      <c r="N4096" s="3">
        <v>104703</v>
      </c>
      <c r="O4096" s="6">
        <v>39213</v>
      </c>
      <c r="P4096">
        <v>20107</v>
      </c>
      <c r="Q4096" t="s">
        <v>7519</v>
      </c>
    </row>
    <row r="4097" spans="1:17" x14ac:dyDescent="0.25">
      <c r="A4097">
        <v>2019</v>
      </c>
      <c r="B4097" t="s">
        <v>7519</v>
      </c>
      <c r="C4097" t="s">
        <v>7520</v>
      </c>
      <c r="D4097" s="3">
        <v>1992</v>
      </c>
      <c r="E4097" t="s">
        <v>7520</v>
      </c>
      <c r="F4097">
        <v>633</v>
      </c>
      <c r="G4097" t="s">
        <v>7548</v>
      </c>
      <c r="H4097" t="s">
        <v>3540</v>
      </c>
      <c r="I4097" t="s">
        <v>3541</v>
      </c>
      <c r="J4097" s="3">
        <v>0</v>
      </c>
      <c r="K4097" t="s">
        <v>7522</v>
      </c>
      <c r="L4097">
        <v>6912</v>
      </c>
      <c r="M4097" t="s">
        <v>7523</v>
      </c>
      <c r="N4097" s="3">
        <v>104555</v>
      </c>
      <c r="O4097" t="s">
        <v>7549</v>
      </c>
      <c r="P4097">
        <v>20107</v>
      </c>
      <c r="Q4097" t="s">
        <v>7519</v>
      </c>
    </row>
    <row r="4098" spans="1:17" x14ac:dyDescent="0.25">
      <c r="A4098">
        <v>2019</v>
      </c>
      <c r="B4098" t="s">
        <v>7519</v>
      </c>
      <c r="C4098" t="s">
        <v>7520</v>
      </c>
      <c r="D4098" s="3">
        <v>1989</v>
      </c>
      <c r="E4098" t="s">
        <v>7520</v>
      </c>
      <c r="F4098">
        <v>536</v>
      </c>
      <c r="G4098" t="s">
        <v>7550</v>
      </c>
      <c r="H4098" t="s">
        <v>3540</v>
      </c>
      <c r="I4098" t="s">
        <v>3541</v>
      </c>
      <c r="J4098" s="3">
        <v>0</v>
      </c>
      <c r="K4098" t="s">
        <v>7522</v>
      </c>
      <c r="L4098">
        <v>6912</v>
      </c>
      <c r="M4098" t="s">
        <v>7523</v>
      </c>
      <c r="N4098" s="3">
        <v>104615</v>
      </c>
      <c r="O4098" t="s">
        <v>7551</v>
      </c>
      <c r="P4098">
        <v>20107</v>
      </c>
      <c r="Q4098" t="s">
        <v>7519</v>
      </c>
    </row>
    <row r="4099" spans="1:17" x14ac:dyDescent="0.25">
      <c r="A4099">
        <v>2019</v>
      </c>
      <c r="B4099" t="s">
        <v>7519</v>
      </c>
      <c r="C4099" t="s">
        <v>7520</v>
      </c>
      <c r="D4099" s="3">
        <v>1995</v>
      </c>
      <c r="E4099" t="s">
        <v>7520</v>
      </c>
      <c r="F4099">
        <v>477</v>
      </c>
      <c r="G4099" t="s">
        <v>7552</v>
      </c>
      <c r="H4099" t="s">
        <v>3540</v>
      </c>
      <c r="I4099" t="s">
        <v>3541</v>
      </c>
      <c r="J4099" s="3">
        <v>0</v>
      </c>
      <c r="K4099" t="s">
        <v>7522</v>
      </c>
      <c r="L4099">
        <v>6912</v>
      </c>
      <c r="M4099" t="s">
        <v>7523</v>
      </c>
      <c r="N4099" s="3">
        <v>103624</v>
      </c>
      <c r="O4099" t="s">
        <v>7037</v>
      </c>
      <c r="P4099">
        <v>20107</v>
      </c>
      <c r="Q4099" t="s">
        <v>7519</v>
      </c>
    </row>
    <row r="4100" spans="1:17" x14ac:dyDescent="0.25">
      <c r="A4100">
        <v>2019</v>
      </c>
      <c r="B4100" t="s">
        <v>7519</v>
      </c>
      <c r="C4100" t="s">
        <v>7520</v>
      </c>
      <c r="D4100" s="3">
        <v>1988</v>
      </c>
      <c r="E4100" t="s">
        <v>7520</v>
      </c>
      <c r="F4100">
        <v>479</v>
      </c>
      <c r="G4100" t="s">
        <v>7553</v>
      </c>
      <c r="H4100" t="s">
        <v>3540</v>
      </c>
      <c r="I4100" t="s">
        <v>3541</v>
      </c>
      <c r="J4100" s="3">
        <v>0</v>
      </c>
      <c r="K4100" t="s">
        <v>7522</v>
      </c>
      <c r="L4100">
        <v>6912</v>
      </c>
      <c r="M4100" t="s">
        <v>7523</v>
      </c>
      <c r="N4100" s="3">
        <v>104114</v>
      </c>
      <c r="O4100" t="s">
        <v>7554</v>
      </c>
      <c r="P4100">
        <v>20107</v>
      </c>
      <c r="Q4100" t="s">
        <v>7519</v>
      </c>
    </row>
    <row r="4101" spans="1:17" x14ac:dyDescent="0.25">
      <c r="A4101">
        <v>2019</v>
      </c>
      <c r="B4101" t="s">
        <v>7519</v>
      </c>
      <c r="C4101" t="s">
        <v>7520</v>
      </c>
      <c r="D4101" s="3">
        <v>1990</v>
      </c>
      <c r="E4101" t="s">
        <v>7520</v>
      </c>
      <c r="F4101">
        <v>543</v>
      </c>
      <c r="G4101" t="s">
        <v>7555</v>
      </c>
      <c r="H4101" t="s">
        <v>3540</v>
      </c>
      <c r="I4101" t="s">
        <v>3541</v>
      </c>
      <c r="J4101" s="3">
        <v>0</v>
      </c>
      <c r="K4101" t="s">
        <v>7522</v>
      </c>
      <c r="L4101">
        <v>6912</v>
      </c>
      <c r="M4101" t="s">
        <v>7523</v>
      </c>
      <c r="N4101" s="3">
        <v>102616</v>
      </c>
      <c r="O4101" t="s">
        <v>7554</v>
      </c>
      <c r="P4101">
        <v>20107</v>
      </c>
      <c r="Q4101" t="s">
        <v>7519</v>
      </c>
    </row>
    <row r="4102" spans="1:17" x14ac:dyDescent="0.25">
      <c r="A4102">
        <v>2019</v>
      </c>
      <c r="B4102" t="s">
        <v>7519</v>
      </c>
      <c r="C4102" t="s">
        <v>7520</v>
      </c>
      <c r="D4102" s="3">
        <v>1992</v>
      </c>
      <c r="E4102" t="s">
        <v>7520</v>
      </c>
      <c r="F4102">
        <v>664</v>
      </c>
      <c r="G4102" t="s">
        <v>7556</v>
      </c>
      <c r="H4102" t="s">
        <v>3540</v>
      </c>
      <c r="I4102" t="s">
        <v>3541</v>
      </c>
      <c r="J4102" s="3">
        <v>0</v>
      </c>
      <c r="K4102" t="s">
        <v>7522</v>
      </c>
      <c r="L4102">
        <v>6912</v>
      </c>
      <c r="M4102" t="s">
        <v>7523</v>
      </c>
      <c r="N4102" s="3">
        <v>104328</v>
      </c>
      <c r="O4102" t="s">
        <v>6088</v>
      </c>
      <c r="P4102">
        <v>20107</v>
      </c>
      <c r="Q4102" t="s">
        <v>7519</v>
      </c>
    </row>
    <row r="4103" spans="1:17" x14ac:dyDescent="0.25">
      <c r="A4103">
        <v>2019</v>
      </c>
      <c r="B4103" t="s">
        <v>7519</v>
      </c>
      <c r="C4103" t="s">
        <v>7520</v>
      </c>
      <c r="D4103" s="3">
        <v>1993</v>
      </c>
      <c r="E4103" t="s">
        <v>7520</v>
      </c>
      <c r="F4103">
        <v>688</v>
      </c>
      <c r="G4103" t="s">
        <v>7557</v>
      </c>
      <c r="H4103" t="s">
        <v>3540</v>
      </c>
      <c r="I4103" t="s">
        <v>3541</v>
      </c>
      <c r="J4103" s="3">
        <v>0</v>
      </c>
      <c r="K4103" t="s">
        <v>7522</v>
      </c>
      <c r="L4103">
        <v>6912</v>
      </c>
      <c r="M4103" t="s">
        <v>7523</v>
      </c>
      <c r="N4103" s="3">
        <v>103660</v>
      </c>
      <c r="O4103" s="6">
        <v>39458</v>
      </c>
      <c r="P4103">
        <v>20107</v>
      </c>
      <c r="Q4103" t="s">
        <v>7519</v>
      </c>
    </row>
    <row r="4104" spans="1:17" x14ac:dyDescent="0.25">
      <c r="A4104">
        <v>2019</v>
      </c>
      <c r="B4104" t="s">
        <v>7519</v>
      </c>
      <c r="C4104" t="s">
        <v>7520</v>
      </c>
      <c r="D4104" s="3">
        <v>1990</v>
      </c>
      <c r="E4104" t="s">
        <v>7520</v>
      </c>
      <c r="F4104">
        <v>555</v>
      </c>
      <c r="G4104" t="s">
        <v>7558</v>
      </c>
      <c r="H4104" t="s">
        <v>3540</v>
      </c>
      <c r="I4104" t="s">
        <v>3541</v>
      </c>
      <c r="J4104" s="3">
        <v>0</v>
      </c>
      <c r="K4104" t="s">
        <v>7522</v>
      </c>
      <c r="L4104">
        <v>6912</v>
      </c>
      <c r="M4104" t="s">
        <v>7523</v>
      </c>
      <c r="N4104" s="3">
        <v>103277</v>
      </c>
      <c r="O4104" s="6">
        <v>33208</v>
      </c>
      <c r="P4104">
        <v>20107</v>
      </c>
      <c r="Q4104" t="s">
        <v>7519</v>
      </c>
    </row>
    <row r="4105" spans="1:17" x14ac:dyDescent="0.25">
      <c r="A4105">
        <v>2019</v>
      </c>
      <c r="B4105" t="s">
        <v>7519</v>
      </c>
      <c r="C4105" t="s">
        <v>7520</v>
      </c>
      <c r="D4105" s="3">
        <v>1992</v>
      </c>
      <c r="E4105" t="s">
        <v>7520</v>
      </c>
      <c r="F4105">
        <v>625</v>
      </c>
      <c r="G4105" t="s">
        <v>7559</v>
      </c>
      <c r="H4105" t="s">
        <v>3540</v>
      </c>
      <c r="I4105" t="s">
        <v>3541</v>
      </c>
      <c r="J4105" s="3">
        <v>0</v>
      </c>
      <c r="K4105" t="s">
        <v>7522</v>
      </c>
      <c r="L4105">
        <v>6912</v>
      </c>
      <c r="M4105" t="s">
        <v>7523</v>
      </c>
      <c r="N4105" s="3">
        <v>103796</v>
      </c>
      <c r="O4105" s="6">
        <v>39935</v>
      </c>
      <c r="P4105">
        <v>20107</v>
      </c>
      <c r="Q4105" t="s">
        <v>7519</v>
      </c>
    </row>
    <row r="4106" spans="1:17" x14ac:dyDescent="0.25">
      <c r="A4106">
        <v>2019</v>
      </c>
      <c r="B4106" t="s">
        <v>7519</v>
      </c>
      <c r="C4106" t="s">
        <v>7520</v>
      </c>
      <c r="D4106" s="3">
        <v>2007</v>
      </c>
      <c r="E4106" t="s">
        <v>7520</v>
      </c>
      <c r="F4106">
        <v>873</v>
      </c>
      <c r="G4106" t="s">
        <v>7560</v>
      </c>
      <c r="H4106" t="s">
        <v>3540</v>
      </c>
      <c r="I4106" t="s">
        <v>3541</v>
      </c>
      <c r="J4106" s="3">
        <v>0</v>
      </c>
      <c r="K4106" t="s">
        <v>7522</v>
      </c>
      <c r="L4106">
        <v>6912</v>
      </c>
      <c r="M4106" t="s">
        <v>7523</v>
      </c>
      <c r="N4106" s="3">
        <v>104733</v>
      </c>
      <c r="O4106" t="s">
        <v>7561</v>
      </c>
      <c r="P4106">
        <v>20107</v>
      </c>
      <c r="Q4106" t="s">
        <v>7519</v>
      </c>
    </row>
    <row r="4107" spans="1:17" x14ac:dyDescent="0.25">
      <c r="A4107">
        <v>2019</v>
      </c>
      <c r="B4107" t="s">
        <v>7519</v>
      </c>
      <c r="C4107" t="s">
        <v>7520</v>
      </c>
      <c r="D4107" s="3">
        <v>2007</v>
      </c>
      <c r="E4107" t="s">
        <v>7520</v>
      </c>
      <c r="F4107">
        <v>874</v>
      </c>
      <c r="G4107" t="s">
        <v>7562</v>
      </c>
      <c r="H4107" t="s">
        <v>3540</v>
      </c>
      <c r="I4107" t="s">
        <v>3541</v>
      </c>
      <c r="J4107" s="3">
        <v>0</v>
      </c>
      <c r="K4107" t="s">
        <v>7522</v>
      </c>
      <c r="L4107">
        <v>6912</v>
      </c>
      <c r="M4107" t="s">
        <v>7523</v>
      </c>
      <c r="N4107" s="3">
        <v>102958</v>
      </c>
      <c r="O4107" t="s">
        <v>7563</v>
      </c>
      <c r="P4107">
        <v>20107</v>
      </c>
      <c r="Q4107" t="s">
        <v>7519</v>
      </c>
    </row>
    <row r="4108" spans="1:17" x14ac:dyDescent="0.25">
      <c r="A4108">
        <v>2019</v>
      </c>
      <c r="B4108" t="s">
        <v>7519</v>
      </c>
      <c r="C4108" t="s">
        <v>7520</v>
      </c>
      <c r="D4108" s="3">
        <v>2007</v>
      </c>
      <c r="E4108" t="s">
        <v>7520</v>
      </c>
      <c r="F4108">
        <v>875</v>
      </c>
      <c r="G4108" t="s">
        <v>7564</v>
      </c>
      <c r="H4108" t="s">
        <v>3540</v>
      </c>
      <c r="I4108" t="s">
        <v>3541</v>
      </c>
      <c r="J4108" s="3">
        <v>0</v>
      </c>
      <c r="K4108" t="s">
        <v>7522</v>
      </c>
      <c r="L4108">
        <v>6912</v>
      </c>
      <c r="M4108" t="s">
        <v>7523</v>
      </c>
      <c r="N4108" s="3">
        <v>103710</v>
      </c>
      <c r="O4108" s="6">
        <v>39208</v>
      </c>
      <c r="P4108">
        <v>20107</v>
      </c>
      <c r="Q4108" t="s">
        <v>7519</v>
      </c>
    </row>
    <row r="4109" spans="1:17" x14ac:dyDescent="0.25">
      <c r="A4109">
        <v>2019</v>
      </c>
      <c r="B4109" t="s">
        <v>7519</v>
      </c>
      <c r="C4109" t="s">
        <v>7520</v>
      </c>
      <c r="D4109" s="3">
        <v>2007</v>
      </c>
      <c r="E4109" t="s">
        <v>7520</v>
      </c>
      <c r="F4109">
        <v>876</v>
      </c>
      <c r="G4109" t="s">
        <v>7565</v>
      </c>
      <c r="H4109" t="s">
        <v>3540</v>
      </c>
      <c r="I4109" t="s">
        <v>3541</v>
      </c>
      <c r="J4109" s="3">
        <v>0</v>
      </c>
      <c r="K4109" t="s">
        <v>7522</v>
      </c>
      <c r="L4109">
        <v>6912</v>
      </c>
      <c r="M4109" t="s">
        <v>7523</v>
      </c>
      <c r="N4109" s="3">
        <v>103675</v>
      </c>
      <c r="O4109" t="s">
        <v>7566</v>
      </c>
      <c r="P4109">
        <v>20107</v>
      </c>
      <c r="Q4109" t="s">
        <v>7519</v>
      </c>
    </row>
    <row r="4110" spans="1:17" x14ac:dyDescent="0.25">
      <c r="A4110">
        <v>2019</v>
      </c>
      <c r="B4110" t="s">
        <v>7519</v>
      </c>
      <c r="C4110" t="s">
        <v>7520</v>
      </c>
      <c r="D4110" s="3">
        <v>2007</v>
      </c>
      <c r="E4110" t="s">
        <v>7520</v>
      </c>
      <c r="F4110">
        <v>877</v>
      </c>
      <c r="G4110" t="s">
        <v>7567</v>
      </c>
      <c r="H4110" t="s">
        <v>3540</v>
      </c>
      <c r="I4110" t="s">
        <v>3541</v>
      </c>
      <c r="J4110" s="3">
        <v>0</v>
      </c>
      <c r="K4110" t="s">
        <v>7522</v>
      </c>
      <c r="L4110">
        <v>6912</v>
      </c>
      <c r="M4110" t="s">
        <v>7523</v>
      </c>
      <c r="N4110" s="3">
        <v>103779</v>
      </c>
      <c r="O4110" t="s">
        <v>7568</v>
      </c>
      <c r="P4110">
        <v>20107</v>
      </c>
      <c r="Q4110" t="s">
        <v>7519</v>
      </c>
    </row>
    <row r="4111" spans="1:17" x14ac:dyDescent="0.25">
      <c r="A4111">
        <v>2019</v>
      </c>
      <c r="B4111" t="s">
        <v>7519</v>
      </c>
      <c r="C4111" t="s">
        <v>7520</v>
      </c>
      <c r="D4111" s="3">
        <v>1993</v>
      </c>
      <c r="E4111" t="s">
        <v>7520</v>
      </c>
      <c r="F4111">
        <v>726</v>
      </c>
      <c r="G4111" t="s">
        <v>7569</v>
      </c>
      <c r="H4111" t="s">
        <v>3540</v>
      </c>
      <c r="I4111" t="s">
        <v>3541</v>
      </c>
      <c r="J4111" s="3">
        <v>0</v>
      </c>
      <c r="K4111" t="s">
        <v>7522</v>
      </c>
      <c r="L4111">
        <v>6912</v>
      </c>
      <c r="M4111" t="s">
        <v>7570</v>
      </c>
      <c r="N4111" s="3">
        <v>107466</v>
      </c>
      <c r="O4111" t="s">
        <v>5606</v>
      </c>
      <c r="P4111">
        <v>20107</v>
      </c>
      <c r="Q4111" t="s">
        <v>7519</v>
      </c>
    </row>
    <row r="4112" spans="1:17" x14ac:dyDescent="0.25">
      <c r="A4112">
        <v>2019</v>
      </c>
      <c r="B4112" t="s">
        <v>7519</v>
      </c>
      <c r="C4112" t="s">
        <v>7520</v>
      </c>
      <c r="D4112" s="3">
        <v>1994</v>
      </c>
      <c r="E4112" t="s">
        <v>7520</v>
      </c>
      <c r="F4112">
        <v>728</v>
      </c>
      <c r="G4112" t="s">
        <v>7571</v>
      </c>
      <c r="H4112" t="s">
        <v>3540</v>
      </c>
      <c r="I4112" t="s">
        <v>3541</v>
      </c>
      <c r="J4112" s="3">
        <v>0</v>
      </c>
      <c r="K4112" t="s">
        <v>7522</v>
      </c>
      <c r="L4112">
        <v>6912</v>
      </c>
      <c r="M4112" t="s">
        <v>7570</v>
      </c>
      <c r="N4112" s="3">
        <v>107221</v>
      </c>
      <c r="O4112" t="s">
        <v>7572</v>
      </c>
      <c r="P4112">
        <v>20107</v>
      </c>
      <c r="Q4112" t="s">
        <v>7519</v>
      </c>
    </row>
    <row r="4113" spans="1:17" x14ac:dyDescent="0.25">
      <c r="A4113">
        <v>2019</v>
      </c>
      <c r="B4113" t="s">
        <v>7519</v>
      </c>
      <c r="C4113" t="s">
        <v>7520</v>
      </c>
      <c r="D4113" s="3">
        <v>1994</v>
      </c>
      <c r="E4113" t="s">
        <v>7520</v>
      </c>
      <c r="F4113">
        <v>736</v>
      </c>
      <c r="G4113" t="s">
        <v>7573</v>
      </c>
      <c r="H4113" t="s">
        <v>3540</v>
      </c>
      <c r="I4113" t="s">
        <v>3541</v>
      </c>
      <c r="J4113" s="3">
        <v>0</v>
      </c>
      <c r="K4113" t="s">
        <v>7522</v>
      </c>
      <c r="L4113">
        <v>6912</v>
      </c>
      <c r="M4113" t="s">
        <v>7570</v>
      </c>
      <c r="N4113" s="3">
        <v>106905</v>
      </c>
      <c r="O4113" t="s">
        <v>7574</v>
      </c>
      <c r="P4113">
        <v>20107</v>
      </c>
      <c r="Q4113" t="s">
        <v>7519</v>
      </c>
    </row>
    <row r="4114" spans="1:17" x14ac:dyDescent="0.25">
      <c r="A4114">
        <v>2019</v>
      </c>
      <c r="B4114" t="s">
        <v>7519</v>
      </c>
      <c r="C4114" t="s">
        <v>7520</v>
      </c>
      <c r="D4114" s="3">
        <v>1994</v>
      </c>
      <c r="E4114" t="s">
        <v>7520</v>
      </c>
      <c r="F4114">
        <v>738</v>
      </c>
      <c r="G4114" t="s">
        <v>7575</v>
      </c>
      <c r="H4114" t="s">
        <v>3540</v>
      </c>
      <c r="I4114" t="s">
        <v>3541</v>
      </c>
      <c r="J4114" s="3">
        <v>0</v>
      </c>
      <c r="K4114" t="s">
        <v>7522</v>
      </c>
      <c r="L4114">
        <v>6912</v>
      </c>
      <c r="M4114" t="s">
        <v>7570</v>
      </c>
      <c r="N4114" s="3">
        <v>107116</v>
      </c>
      <c r="O4114" t="s">
        <v>7576</v>
      </c>
      <c r="P4114">
        <v>20107</v>
      </c>
      <c r="Q4114" t="s">
        <v>7519</v>
      </c>
    </row>
    <row r="4115" spans="1:17" x14ac:dyDescent="0.25">
      <c r="A4115">
        <v>2019</v>
      </c>
      <c r="B4115" t="s">
        <v>7519</v>
      </c>
      <c r="C4115" t="s">
        <v>7520</v>
      </c>
      <c r="D4115" s="3">
        <v>1994</v>
      </c>
      <c r="E4115" t="s">
        <v>7520</v>
      </c>
      <c r="F4115">
        <v>742</v>
      </c>
      <c r="G4115" t="s">
        <v>7577</v>
      </c>
      <c r="H4115" t="s">
        <v>3540</v>
      </c>
      <c r="I4115" t="s">
        <v>3541</v>
      </c>
      <c r="J4115" s="3">
        <v>0</v>
      </c>
      <c r="K4115" t="s">
        <v>7522</v>
      </c>
      <c r="L4115">
        <v>6912</v>
      </c>
      <c r="M4115" t="s">
        <v>7570</v>
      </c>
      <c r="N4115" s="3">
        <v>107601</v>
      </c>
      <c r="O4115" t="s">
        <v>7578</v>
      </c>
      <c r="P4115">
        <v>20107</v>
      </c>
      <c r="Q4115" t="s">
        <v>7519</v>
      </c>
    </row>
    <row r="4116" spans="1:17" x14ac:dyDescent="0.25">
      <c r="A4116">
        <v>2019</v>
      </c>
      <c r="B4116" t="s">
        <v>7519</v>
      </c>
      <c r="C4116" t="s">
        <v>7520</v>
      </c>
      <c r="D4116" s="3">
        <v>1995</v>
      </c>
      <c r="E4116" t="s">
        <v>7520</v>
      </c>
      <c r="F4116">
        <v>745</v>
      </c>
      <c r="G4116" t="s">
        <v>7579</v>
      </c>
      <c r="H4116" t="s">
        <v>3540</v>
      </c>
      <c r="I4116" t="s">
        <v>3541</v>
      </c>
      <c r="J4116" s="3">
        <v>0</v>
      </c>
      <c r="K4116" t="s">
        <v>7522</v>
      </c>
      <c r="L4116">
        <v>6912</v>
      </c>
      <c r="M4116" t="s">
        <v>7570</v>
      </c>
      <c r="N4116" s="3">
        <v>107099</v>
      </c>
      <c r="O4116" t="s">
        <v>7580</v>
      </c>
      <c r="P4116">
        <v>20107</v>
      </c>
      <c r="Q4116" t="s">
        <v>7519</v>
      </c>
    </row>
    <row r="4117" spans="1:17" x14ac:dyDescent="0.25">
      <c r="A4117">
        <v>2019</v>
      </c>
      <c r="B4117" t="s">
        <v>7519</v>
      </c>
      <c r="C4117" t="s">
        <v>7520</v>
      </c>
      <c r="D4117" s="3">
        <v>1995</v>
      </c>
      <c r="E4117" t="s">
        <v>7520</v>
      </c>
      <c r="F4117">
        <v>748</v>
      </c>
      <c r="G4117" t="s">
        <v>7581</v>
      </c>
      <c r="H4117" t="s">
        <v>3540</v>
      </c>
      <c r="I4117" t="s">
        <v>3541</v>
      </c>
      <c r="J4117" s="3">
        <v>0</v>
      </c>
      <c r="K4117" t="s">
        <v>7522</v>
      </c>
      <c r="L4117">
        <v>6912</v>
      </c>
      <c r="M4117" t="s">
        <v>7570</v>
      </c>
      <c r="N4117" s="3">
        <v>107046</v>
      </c>
      <c r="O4117" s="6">
        <v>34733</v>
      </c>
      <c r="P4117">
        <v>20107</v>
      </c>
      <c r="Q4117" t="s">
        <v>7519</v>
      </c>
    </row>
    <row r="4118" spans="1:17" x14ac:dyDescent="0.25">
      <c r="A4118">
        <v>2019</v>
      </c>
      <c r="B4118" t="s">
        <v>7519</v>
      </c>
      <c r="C4118" t="s">
        <v>7520</v>
      </c>
      <c r="D4118" s="3">
        <v>1995</v>
      </c>
      <c r="E4118" t="s">
        <v>7520</v>
      </c>
      <c r="F4118">
        <v>752</v>
      </c>
      <c r="G4118" t="s">
        <v>7582</v>
      </c>
      <c r="H4118" t="s">
        <v>3540</v>
      </c>
      <c r="I4118" t="s">
        <v>3541</v>
      </c>
      <c r="J4118" s="3">
        <v>0</v>
      </c>
      <c r="K4118" t="s">
        <v>7522</v>
      </c>
      <c r="L4118">
        <v>6912</v>
      </c>
      <c r="M4118" t="s">
        <v>7570</v>
      </c>
      <c r="N4118" s="3">
        <v>107726</v>
      </c>
      <c r="O4118" s="6">
        <v>34794</v>
      </c>
      <c r="P4118">
        <v>20107</v>
      </c>
      <c r="Q4118" t="s">
        <v>7519</v>
      </c>
    </row>
    <row r="4119" spans="1:17" x14ac:dyDescent="0.25">
      <c r="A4119">
        <v>2019</v>
      </c>
      <c r="B4119" t="s">
        <v>7519</v>
      </c>
      <c r="C4119" t="s">
        <v>7520</v>
      </c>
      <c r="D4119" s="3">
        <v>1995</v>
      </c>
      <c r="E4119" t="s">
        <v>7520</v>
      </c>
      <c r="F4119">
        <v>757</v>
      </c>
      <c r="G4119" t="s">
        <v>7583</v>
      </c>
      <c r="H4119" t="s">
        <v>3540</v>
      </c>
      <c r="I4119" t="s">
        <v>3541</v>
      </c>
      <c r="J4119" s="3">
        <v>0</v>
      </c>
      <c r="K4119" t="s">
        <v>7522</v>
      </c>
      <c r="L4119">
        <v>6912</v>
      </c>
      <c r="M4119" t="s">
        <v>7570</v>
      </c>
      <c r="N4119" s="3">
        <v>107101</v>
      </c>
      <c r="O4119" t="s">
        <v>7584</v>
      </c>
      <c r="P4119">
        <v>20107</v>
      </c>
      <c r="Q4119" t="s">
        <v>7519</v>
      </c>
    </row>
    <row r="4120" spans="1:17" x14ac:dyDescent="0.25">
      <c r="A4120">
        <v>2019</v>
      </c>
      <c r="B4120" t="s">
        <v>7519</v>
      </c>
      <c r="C4120" t="s">
        <v>7520</v>
      </c>
      <c r="D4120" s="3">
        <v>1996</v>
      </c>
      <c r="E4120" t="s">
        <v>7520</v>
      </c>
      <c r="F4120">
        <v>761</v>
      </c>
      <c r="G4120" t="s">
        <v>7585</v>
      </c>
      <c r="H4120" t="s">
        <v>3540</v>
      </c>
      <c r="I4120" t="s">
        <v>3541</v>
      </c>
      <c r="J4120" s="3">
        <v>0</v>
      </c>
      <c r="K4120" t="s">
        <v>7522</v>
      </c>
      <c r="L4120">
        <v>6912</v>
      </c>
      <c r="M4120" t="s">
        <v>7570</v>
      </c>
      <c r="N4120" s="3">
        <v>107611</v>
      </c>
      <c r="O4120" t="s">
        <v>7586</v>
      </c>
      <c r="P4120">
        <v>20107</v>
      </c>
      <c r="Q4120" t="s">
        <v>7519</v>
      </c>
    </row>
    <row r="4121" spans="1:17" x14ac:dyDescent="0.25">
      <c r="A4121">
        <v>2019</v>
      </c>
      <c r="B4121" t="s">
        <v>7519</v>
      </c>
      <c r="C4121" t="s">
        <v>7520</v>
      </c>
      <c r="D4121" s="3">
        <v>1996</v>
      </c>
      <c r="E4121" t="s">
        <v>7520</v>
      </c>
      <c r="F4121">
        <v>771</v>
      </c>
      <c r="G4121" t="s">
        <v>7587</v>
      </c>
      <c r="H4121" t="s">
        <v>3540</v>
      </c>
      <c r="I4121" t="s">
        <v>3541</v>
      </c>
      <c r="J4121" s="3">
        <v>0</v>
      </c>
      <c r="K4121" t="s">
        <v>7522</v>
      </c>
      <c r="L4121">
        <v>6912</v>
      </c>
      <c r="M4121" t="s">
        <v>7570</v>
      </c>
      <c r="N4121" s="3">
        <v>107626</v>
      </c>
      <c r="O4121" t="s">
        <v>7588</v>
      </c>
      <c r="P4121">
        <v>20107</v>
      </c>
      <c r="Q4121" t="s">
        <v>7519</v>
      </c>
    </row>
    <row r="4122" spans="1:17" x14ac:dyDescent="0.25">
      <c r="A4122">
        <v>2019</v>
      </c>
      <c r="B4122" t="s">
        <v>7519</v>
      </c>
      <c r="C4122" t="s">
        <v>7520</v>
      </c>
      <c r="D4122" s="3">
        <v>1996</v>
      </c>
      <c r="E4122" t="s">
        <v>7520</v>
      </c>
      <c r="F4122">
        <v>772</v>
      </c>
      <c r="G4122" t="s">
        <v>7589</v>
      </c>
      <c r="H4122" t="s">
        <v>3540</v>
      </c>
      <c r="I4122" t="s">
        <v>3541</v>
      </c>
      <c r="J4122" s="3">
        <v>0</v>
      </c>
      <c r="K4122" t="s">
        <v>7522</v>
      </c>
      <c r="L4122">
        <v>6912</v>
      </c>
      <c r="M4122" t="s">
        <v>7570</v>
      </c>
      <c r="N4122" s="3">
        <v>107183</v>
      </c>
      <c r="O4122" t="s">
        <v>7588</v>
      </c>
      <c r="P4122">
        <v>20107</v>
      </c>
      <c r="Q4122" t="s">
        <v>7519</v>
      </c>
    </row>
    <row r="4123" spans="1:17" x14ac:dyDescent="0.25">
      <c r="A4123">
        <v>2019</v>
      </c>
      <c r="B4123" t="s">
        <v>7519</v>
      </c>
      <c r="C4123" t="s">
        <v>7520</v>
      </c>
      <c r="D4123" s="3">
        <v>1996</v>
      </c>
      <c r="E4123" t="s">
        <v>7520</v>
      </c>
      <c r="F4123">
        <v>774</v>
      </c>
      <c r="G4123" t="s">
        <v>7590</v>
      </c>
      <c r="H4123" t="s">
        <v>3540</v>
      </c>
      <c r="I4123" t="s">
        <v>3541</v>
      </c>
      <c r="J4123" s="3">
        <v>0</v>
      </c>
      <c r="K4123" t="s">
        <v>7522</v>
      </c>
      <c r="L4123">
        <v>6912</v>
      </c>
      <c r="M4123" t="s">
        <v>7570</v>
      </c>
      <c r="N4123" s="3">
        <v>107496</v>
      </c>
      <c r="O4123" t="s">
        <v>7591</v>
      </c>
      <c r="P4123">
        <v>20107</v>
      </c>
      <c r="Q4123" t="s">
        <v>7519</v>
      </c>
    </row>
    <row r="4124" spans="1:17" x14ac:dyDescent="0.25">
      <c r="A4124">
        <v>2019</v>
      </c>
      <c r="B4124" t="s">
        <v>7519</v>
      </c>
      <c r="C4124" t="s">
        <v>7520</v>
      </c>
      <c r="D4124" s="3">
        <v>2007</v>
      </c>
      <c r="E4124" t="s">
        <v>7520</v>
      </c>
      <c r="F4124">
        <v>878</v>
      </c>
      <c r="G4124" t="s">
        <v>7592</v>
      </c>
      <c r="H4124" t="s">
        <v>3540</v>
      </c>
      <c r="I4124" t="s">
        <v>3541</v>
      </c>
      <c r="J4124" s="3">
        <v>0</v>
      </c>
      <c r="K4124" t="s">
        <v>7522</v>
      </c>
      <c r="L4124">
        <v>6912</v>
      </c>
      <c r="M4124" t="s">
        <v>7523</v>
      </c>
      <c r="N4124" s="3">
        <v>103679</v>
      </c>
      <c r="O4124" t="s">
        <v>6870</v>
      </c>
      <c r="P4124">
        <v>20107</v>
      </c>
      <c r="Q4124" t="s">
        <v>7519</v>
      </c>
    </row>
    <row r="4125" spans="1:17" x14ac:dyDescent="0.25">
      <c r="A4125">
        <v>2019</v>
      </c>
      <c r="B4125" t="s">
        <v>7519</v>
      </c>
      <c r="C4125" t="s">
        <v>7520</v>
      </c>
      <c r="D4125" s="3">
        <v>1987</v>
      </c>
      <c r="E4125" t="s">
        <v>7520</v>
      </c>
      <c r="F4125">
        <v>439</v>
      </c>
      <c r="G4125" t="s">
        <v>7593</v>
      </c>
      <c r="H4125" t="s">
        <v>3540</v>
      </c>
      <c r="I4125" t="s">
        <v>3541</v>
      </c>
      <c r="J4125" s="3">
        <v>0</v>
      </c>
      <c r="K4125" t="s">
        <v>7522</v>
      </c>
      <c r="L4125">
        <v>6922</v>
      </c>
      <c r="M4125" t="s">
        <v>7594</v>
      </c>
      <c r="N4125" s="3">
        <v>82990</v>
      </c>
      <c r="O4125" t="s">
        <v>7595</v>
      </c>
      <c r="P4125">
        <v>20107</v>
      </c>
      <c r="Q4125" t="s">
        <v>7519</v>
      </c>
    </row>
    <row r="4126" spans="1:17" x14ac:dyDescent="0.25">
      <c r="A4126">
        <v>2019</v>
      </c>
      <c r="B4126" t="s">
        <v>7519</v>
      </c>
      <c r="C4126" t="s">
        <v>7520</v>
      </c>
      <c r="D4126" s="3">
        <v>1989</v>
      </c>
      <c r="E4126" t="s">
        <v>7520</v>
      </c>
      <c r="F4126">
        <v>170</v>
      </c>
      <c r="G4126" t="s">
        <v>7596</v>
      </c>
      <c r="H4126" t="s">
        <v>3540</v>
      </c>
      <c r="I4126" t="s">
        <v>3541</v>
      </c>
      <c r="J4126" s="3">
        <v>0</v>
      </c>
      <c r="K4126" t="s">
        <v>7597</v>
      </c>
      <c r="L4126">
        <v>4414</v>
      </c>
      <c r="M4126" t="s">
        <v>7598</v>
      </c>
      <c r="N4126" s="3">
        <v>13500</v>
      </c>
      <c r="O4126" s="6">
        <v>37743</v>
      </c>
      <c r="P4126">
        <v>20107</v>
      </c>
      <c r="Q4126" t="s">
        <v>7519</v>
      </c>
    </row>
    <row r="4127" spans="1:17" x14ac:dyDescent="0.25">
      <c r="A4127">
        <v>2019</v>
      </c>
      <c r="B4127" t="s">
        <v>7519</v>
      </c>
      <c r="C4127" t="s">
        <v>7520</v>
      </c>
      <c r="D4127" s="3">
        <v>1990</v>
      </c>
      <c r="E4127" t="s">
        <v>7520</v>
      </c>
      <c r="F4127">
        <v>172</v>
      </c>
      <c r="G4127" t="s">
        <v>7599</v>
      </c>
      <c r="H4127" t="s">
        <v>3540</v>
      </c>
      <c r="I4127" t="s">
        <v>3541</v>
      </c>
      <c r="J4127" s="3">
        <v>0</v>
      </c>
      <c r="K4127" t="s">
        <v>7597</v>
      </c>
      <c r="L4127">
        <v>4414</v>
      </c>
      <c r="M4127" t="s">
        <v>7598</v>
      </c>
      <c r="N4127" s="3">
        <v>13500</v>
      </c>
      <c r="O4127" s="6">
        <v>37967</v>
      </c>
      <c r="P4127">
        <v>20107</v>
      </c>
      <c r="Q4127" t="s">
        <v>7519</v>
      </c>
    </row>
    <row r="4128" spans="1:17" x14ac:dyDescent="0.25">
      <c r="A4128">
        <v>2019</v>
      </c>
      <c r="B4128" t="s">
        <v>7519</v>
      </c>
      <c r="C4128" t="s">
        <v>7520</v>
      </c>
      <c r="D4128" s="3">
        <v>1990</v>
      </c>
      <c r="E4128" t="s">
        <v>7520</v>
      </c>
      <c r="F4128">
        <v>179</v>
      </c>
      <c r="G4128" t="s">
        <v>7600</v>
      </c>
      <c r="H4128" t="s">
        <v>3540</v>
      </c>
      <c r="I4128" t="s">
        <v>3541</v>
      </c>
      <c r="J4128" s="3">
        <v>0</v>
      </c>
      <c r="K4128" t="s">
        <v>7597</v>
      </c>
      <c r="L4128">
        <v>4414</v>
      </c>
      <c r="M4128" t="s">
        <v>7598</v>
      </c>
      <c r="N4128" s="3">
        <v>13500</v>
      </c>
      <c r="O4128" t="s">
        <v>7601</v>
      </c>
      <c r="P4128">
        <v>20107</v>
      </c>
      <c r="Q4128" t="s">
        <v>7519</v>
      </c>
    </row>
    <row r="4129" spans="1:17" x14ac:dyDescent="0.25">
      <c r="A4129">
        <v>2019</v>
      </c>
      <c r="B4129" t="s">
        <v>7519</v>
      </c>
      <c r="C4129" t="s">
        <v>7520</v>
      </c>
      <c r="D4129" s="3">
        <v>1992</v>
      </c>
      <c r="E4129" t="s">
        <v>7520</v>
      </c>
      <c r="F4129">
        <v>280</v>
      </c>
      <c r="G4129" t="s">
        <v>7602</v>
      </c>
      <c r="H4129" t="s">
        <v>3540</v>
      </c>
      <c r="I4129" t="s">
        <v>3541</v>
      </c>
      <c r="J4129" s="3">
        <v>0</v>
      </c>
      <c r="K4129" t="s">
        <v>7597</v>
      </c>
      <c r="L4129">
        <v>4414</v>
      </c>
      <c r="M4129" t="s">
        <v>7598</v>
      </c>
      <c r="N4129" s="3">
        <v>13500</v>
      </c>
      <c r="O4129" t="s">
        <v>7603</v>
      </c>
      <c r="P4129">
        <v>20107</v>
      </c>
      <c r="Q4129" t="s">
        <v>7519</v>
      </c>
    </row>
    <row r="4130" spans="1:17" x14ac:dyDescent="0.25">
      <c r="A4130">
        <v>2019</v>
      </c>
      <c r="B4130" t="s">
        <v>7519</v>
      </c>
      <c r="C4130" t="s">
        <v>7520</v>
      </c>
      <c r="D4130" s="3">
        <v>1992</v>
      </c>
      <c r="E4130" t="s">
        <v>7520</v>
      </c>
      <c r="F4130">
        <v>286</v>
      </c>
      <c r="G4130" t="s">
        <v>7604</v>
      </c>
      <c r="H4130" t="s">
        <v>3540</v>
      </c>
      <c r="I4130" t="s">
        <v>3541</v>
      </c>
      <c r="J4130" s="3">
        <v>0</v>
      </c>
      <c r="K4130" t="s">
        <v>7597</v>
      </c>
      <c r="L4130">
        <v>4414</v>
      </c>
      <c r="M4130" t="s">
        <v>7598</v>
      </c>
      <c r="N4130" s="3">
        <v>13500</v>
      </c>
      <c r="O4130" t="s">
        <v>7605</v>
      </c>
      <c r="P4130">
        <v>20107</v>
      </c>
      <c r="Q4130" t="s">
        <v>7519</v>
      </c>
    </row>
    <row r="4131" spans="1:17" x14ac:dyDescent="0.25">
      <c r="A4131">
        <v>2019</v>
      </c>
      <c r="B4131" t="s">
        <v>7519</v>
      </c>
      <c r="C4131" t="s">
        <v>7520</v>
      </c>
      <c r="D4131" s="3">
        <v>1991</v>
      </c>
      <c r="E4131" t="s">
        <v>7520</v>
      </c>
      <c r="F4131">
        <v>275</v>
      </c>
      <c r="G4131" t="s">
        <v>7606</v>
      </c>
      <c r="H4131" t="s">
        <v>3540</v>
      </c>
      <c r="I4131" t="s">
        <v>3541</v>
      </c>
      <c r="J4131" s="3">
        <v>0</v>
      </c>
      <c r="K4131" t="s">
        <v>7597</v>
      </c>
      <c r="L4131">
        <v>4414</v>
      </c>
      <c r="M4131" t="s">
        <v>7598</v>
      </c>
      <c r="N4131" s="3">
        <v>13500</v>
      </c>
      <c r="O4131" t="s">
        <v>7607</v>
      </c>
      <c r="P4131">
        <v>20107</v>
      </c>
      <c r="Q4131" t="s">
        <v>7519</v>
      </c>
    </row>
    <row r="4132" spans="1:17" x14ac:dyDescent="0.25">
      <c r="A4132">
        <v>2019</v>
      </c>
      <c r="B4132" t="s">
        <v>7519</v>
      </c>
      <c r="C4132" t="s">
        <v>7520</v>
      </c>
      <c r="D4132" s="3">
        <v>1991</v>
      </c>
      <c r="E4132" t="s">
        <v>7520</v>
      </c>
      <c r="F4132">
        <v>277</v>
      </c>
      <c r="G4132" t="s">
        <v>7608</v>
      </c>
      <c r="H4132" t="s">
        <v>3540</v>
      </c>
      <c r="I4132" t="s">
        <v>3541</v>
      </c>
      <c r="J4132" s="3">
        <v>0</v>
      </c>
      <c r="K4132" t="s">
        <v>7597</v>
      </c>
      <c r="L4132">
        <v>4414</v>
      </c>
      <c r="M4132" t="s">
        <v>7598</v>
      </c>
      <c r="N4132" s="3">
        <v>13500</v>
      </c>
      <c r="O4132" s="6">
        <v>37720</v>
      </c>
      <c r="P4132">
        <v>20107</v>
      </c>
      <c r="Q4132" t="s">
        <v>7519</v>
      </c>
    </row>
    <row r="4133" spans="1:17" x14ac:dyDescent="0.25">
      <c r="A4133">
        <v>2019</v>
      </c>
      <c r="B4133" t="s">
        <v>7519</v>
      </c>
      <c r="C4133" t="s">
        <v>7520</v>
      </c>
      <c r="D4133" s="3">
        <v>1987</v>
      </c>
      <c r="E4133" t="s">
        <v>7520</v>
      </c>
      <c r="F4133">
        <v>45</v>
      </c>
      <c r="G4133" t="s">
        <v>7609</v>
      </c>
      <c r="H4133" t="s">
        <v>3540</v>
      </c>
      <c r="I4133" t="s">
        <v>3541</v>
      </c>
      <c r="J4133" s="3">
        <v>0</v>
      </c>
      <c r="K4133" t="s">
        <v>7597</v>
      </c>
      <c r="L4133">
        <v>4414</v>
      </c>
      <c r="M4133" t="s">
        <v>7598</v>
      </c>
      <c r="N4133" s="3">
        <v>13500</v>
      </c>
      <c r="O4133" s="6">
        <v>37662</v>
      </c>
      <c r="P4133">
        <v>20107</v>
      </c>
      <c r="Q4133" t="s">
        <v>7519</v>
      </c>
    </row>
    <row r="4134" spans="1:17" x14ac:dyDescent="0.25">
      <c r="A4134">
        <v>2019</v>
      </c>
      <c r="B4134" t="s">
        <v>7519</v>
      </c>
      <c r="C4134" t="s">
        <v>7520</v>
      </c>
      <c r="D4134" s="3">
        <v>1987</v>
      </c>
      <c r="E4134" t="s">
        <v>7520</v>
      </c>
      <c r="F4134">
        <v>47</v>
      </c>
      <c r="G4134" t="s">
        <v>7610</v>
      </c>
      <c r="H4134" t="s">
        <v>3540</v>
      </c>
      <c r="I4134" t="s">
        <v>3541</v>
      </c>
      <c r="J4134" s="3">
        <v>0</v>
      </c>
      <c r="K4134" t="s">
        <v>7597</v>
      </c>
      <c r="L4134">
        <v>4414</v>
      </c>
      <c r="M4134" t="s">
        <v>7598</v>
      </c>
      <c r="N4134" s="3">
        <v>13500</v>
      </c>
      <c r="O4134" s="6">
        <v>37662</v>
      </c>
      <c r="P4134">
        <v>20107</v>
      </c>
      <c r="Q4134" t="s">
        <v>7519</v>
      </c>
    </row>
    <row r="4135" spans="1:17" x14ac:dyDescent="0.25">
      <c r="A4135">
        <v>2019</v>
      </c>
      <c r="B4135" t="s">
        <v>7519</v>
      </c>
      <c r="C4135" t="s">
        <v>7520</v>
      </c>
      <c r="D4135" s="3">
        <v>1991</v>
      </c>
      <c r="E4135" t="s">
        <v>7520</v>
      </c>
      <c r="F4135">
        <v>250</v>
      </c>
      <c r="G4135" t="s">
        <v>7611</v>
      </c>
      <c r="H4135" t="s">
        <v>3540</v>
      </c>
      <c r="I4135" t="s">
        <v>3541</v>
      </c>
      <c r="J4135" s="3">
        <v>0</v>
      </c>
      <c r="K4135" t="s">
        <v>7597</v>
      </c>
      <c r="L4135">
        <v>4414</v>
      </c>
      <c r="M4135" t="s">
        <v>7598</v>
      </c>
      <c r="N4135" s="3">
        <v>13500</v>
      </c>
      <c r="O4135" t="s">
        <v>7607</v>
      </c>
      <c r="P4135">
        <v>20107</v>
      </c>
      <c r="Q4135" t="s">
        <v>7519</v>
      </c>
    </row>
    <row r="4136" spans="1:17" x14ac:dyDescent="0.25">
      <c r="A4136">
        <v>2019</v>
      </c>
      <c r="B4136" t="s">
        <v>7519</v>
      </c>
      <c r="C4136" t="s">
        <v>7520</v>
      </c>
      <c r="D4136" s="3">
        <v>1992</v>
      </c>
      <c r="E4136" t="s">
        <v>7520</v>
      </c>
      <c r="F4136">
        <v>293</v>
      </c>
      <c r="G4136" t="s">
        <v>7612</v>
      </c>
      <c r="H4136" t="s">
        <v>3540</v>
      </c>
      <c r="I4136" t="s">
        <v>3541</v>
      </c>
      <c r="J4136" s="3">
        <v>0</v>
      </c>
      <c r="K4136" t="s">
        <v>7597</v>
      </c>
      <c r="L4136">
        <v>4414</v>
      </c>
      <c r="M4136" t="s">
        <v>7598</v>
      </c>
      <c r="N4136" s="3">
        <v>13500</v>
      </c>
      <c r="O4136" t="s">
        <v>7613</v>
      </c>
      <c r="P4136">
        <v>20107</v>
      </c>
      <c r="Q4136" t="s">
        <v>7519</v>
      </c>
    </row>
    <row r="4137" spans="1:17" x14ac:dyDescent="0.25">
      <c r="A4137">
        <v>2019</v>
      </c>
      <c r="B4137" t="s">
        <v>7519</v>
      </c>
      <c r="C4137" t="s">
        <v>7520</v>
      </c>
      <c r="D4137" s="3">
        <v>1991</v>
      </c>
      <c r="E4137" t="s">
        <v>7520</v>
      </c>
      <c r="F4137">
        <v>269</v>
      </c>
      <c r="G4137" t="s">
        <v>7614</v>
      </c>
      <c r="H4137" t="s">
        <v>3540</v>
      </c>
      <c r="I4137" t="s">
        <v>3541</v>
      </c>
      <c r="J4137" s="3">
        <v>0</v>
      </c>
      <c r="K4137" t="s">
        <v>7597</v>
      </c>
      <c r="L4137">
        <v>4414</v>
      </c>
      <c r="M4137" t="s">
        <v>7598</v>
      </c>
      <c r="N4137" s="3">
        <v>13500</v>
      </c>
      <c r="O4137" s="6">
        <v>37904</v>
      </c>
      <c r="P4137">
        <v>20107</v>
      </c>
      <c r="Q4137" t="s">
        <v>7519</v>
      </c>
    </row>
    <row r="4138" spans="1:17" x14ac:dyDescent="0.25">
      <c r="A4138">
        <v>2019</v>
      </c>
      <c r="B4138" t="s">
        <v>7519</v>
      </c>
      <c r="C4138" t="s">
        <v>7520</v>
      </c>
      <c r="D4138" s="3">
        <v>1992</v>
      </c>
      <c r="E4138" t="s">
        <v>7520</v>
      </c>
      <c r="F4138">
        <v>314</v>
      </c>
      <c r="G4138" t="s">
        <v>7615</v>
      </c>
      <c r="H4138" t="s">
        <v>3540</v>
      </c>
      <c r="I4138" t="s">
        <v>3541</v>
      </c>
      <c r="J4138" s="3">
        <v>0</v>
      </c>
      <c r="K4138" t="s">
        <v>7597</v>
      </c>
      <c r="L4138">
        <v>4414</v>
      </c>
      <c r="M4138" t="s">
        <v>7598</v>
      </c>
      <c r="N4138" s="3">
        <v>13500</v>
      </c>
      <c r="O4138" t="s">
        <v>7616</v>
      </c>
      <c r="P4138">
        <v>20107</v>
      </c>
      <c r="Q4138" t="s">
        <v>7519</v>
      </c>
    </row>
    <row r="4139" spans="1:17" x14ac:dyDescent="0.25">
      <c r="A4139">
        <v>2019</v>
      </c>
      <c r="B4139" t="s">
        <v>7519</v>
      </c>
      <c r="C4139" t="s">
        <v>7520</v>
      </c>
      <c r="D4139" s="3">
        <v>1993</v>
      </c>
      <c r="E4139" t="s">
        <v>7520</v>
      </c>
      <c r="F4139">
        <v>354</v>
      </c>
      <c r="G4139" t="s">
        <v>7617</v>
      </c>
      <c r="H4139" t="s">
        <v>3540</v>
      </c>
      <c r="I4139" t="s">
        <v>3541</v>
      </c>
      <c r="J4139" s="3">
        <v>0</v>
      </c>
      <c r="K4139" t="s">
        <v>7597</v>
      </c>
      <c r="L4139">
        <v>4414</v>
      </c>
      <c r="M4139" t="s">
        <v>7598</v>
      </c>
      <c r="N4139" s="3">
        <v>13500</v>
      </c>
      <c r="O4139" t="s">
        <v>7616</v>
      </c>
      <c r="P4139">
        <v>20107</v>
      </c>
      <c r="Q4139" t="s">
        <v>7519</v>
      </c>
    </row>
    <row r="4140" spans="1:17" x14ac:dyDescent="0.25">
      <c r="A4140">
        <v>2019</v>
      </c>
      <c r="B4140" t="s">
        <v>7519</v>
      </c>
      <c r="C4140" t="s">
        <v>7520</v>
      </c>
      <c r="D4140" s="3">
        <v>1991</v>
      </c>
      <c r="E4140" t="s">
        <v>7520</v>
      </c>
      <c r="F4140">
        <v>262</v>
      </c>
      <c r="G4140" t="s">
        <v>7618</v>
      </c>
      <c r="H4140" t="s">
        <v>3540</v>
      </c>
      <c r="I4140" t="s">
        <v>3541</v>
      </c>
      <c r="J4140" s="3">
        <v>0</v>
      </c>
      <c r="K4140" t="s">
        <v>7597</v>
      </c>
      <c r="L4140">
        <v>4414</v>
      </c>
      <c r="M4140" t="s">
        <v>7598</v>
      </c>
      <c r="N4140" s="3">
        <v>13500</v>
      </c>
      <c r="O4140" t="s">
        <v>7619</v>
      </c>
      <c r="P4140">
        <v>20107</v>
      </c>
      <c r="Q4140" t="s">
        <v>7519</v>
      </c>
    </row>
    <row r="4141" spans="1:17" x14ac:dyDescent="0.25">
      <c r="A4141">
        <v>2019</v>
      </c>
      <c r="B4141" t="s">
        <v>7519</v>
      </c>
      <c r="C4141" t="s">
        <v>7520</v>
      </c>
      <c r="D4141" s="3">
        <v>1991</v>
      </c>
      <c r="E4141" t="s">
        <v>7520</v>
      </c>
      <c r="F4141">
        <v>266</v>
      </c>
      <c r="G4141" t="s">
        <v>7620</v>
      </c>
      <c r="H4141" t="s">
        <v>3540</v>
      </c>
      <c r="I4141" t="s">
        <v>3541</v>
      </c>
      <c r="J4141" s="3">
        <v>0</v>
      </c>
      <c r="K4141" t="s">
        <v>7597</v>
      </c>
      <c r="L4141">
        <v>4414</v>
      </c>
      <c r="M4141" t="s">
        <v>7598</v>
      </c>
      <c r="N4141" s="3">
        <v>13500</v>
      </c>
      <c r="O4141" t="s">
        <v>7621</v>
      </c>
      <c r="P4141">
        <v>20107</v>
      </c>
      <c r="Q4141" t="s">
        <v>7519</v>
      </c>
    </row>
    <row r="4142" spans="1:17" x14ac:dyDescent="0.25">
      <c r="A4142">
        <v>2019</v>
      </c>
      <c r="B4142" t="s">
        <v>7519</v>
      </c>
      <c r="C4142" t="s">
        <v>7520</v>
      </c>
      <c r="D4142" s="3">
        <v>1992</v>
      </c>
      <c r="E4142" t="s">
        <v>7520</v>
      </c>
      <c r="F4142">
        <v>325</v>
      </c>
      <c r="G4142" t="s">
        <v>7622</v>
      </c>
      <c r="H4142" t="s">
        <v>3540</v>
      </c>
      <c r="I4142" t="s">
        <v>3541</v>
      </c>
      <c r="J4142" s="3">
        <v>0</v>
      </c>
      <c r="K4142" t="s">
        <v>7597</v>
      </c>
      <c r="L4142">
        <v>4414</v>
      </c>
      <c r="M4142" t="s">
        <v>7598</v>
      </c>
      <c r="N4142" s="3">
        <v>13500</v>
      </c>
      <c r="O4142" t="s">
        <v>5042</v>
      </c>
      <c r="P4142">
        <v>20107</v>
      </c>
      <c r="Q4142" t="s">
        <v>7519</v>
      </c>
    </row>
    <row r="4143" spans="1:17" x14ac:dyDescent="0.25">
      <c r="A4143">
        <v>2019</v>
      </c>
      <c r="B4143" t="s">
        <v>7519</v>
      </c>
      <c r="C4143" t="s">
        <v>7520</v>
      </c>
      <c r="D4143" s="3">
        <v>1992</v>
      </c>
      <c r="E4143" t="s">
        <v>7520</v>
      </c>
      <c r="F4143">
        <v>319</v>
      </c>
      <c r="G4143" t="s">
        <v>7623</v>
      </c>
      <c r="H4143" t="s">
        <v>3540</v>
      </c>
      <c r="I4143" t="s">
        <v>3541</v>
      </c>
      <c r="J4143" s="3">
        <v>0</v>
      </c>
      <c r="K4143" t="s">
        <v>7597</v>
      </c>
      <c r="L4143">
        <v>4414</v>
      </c>
      <c r="M4143" t="s">
        <v>7598</v>
      </c>
      <c r="N4143" s="3">
        <v>13500</v>
      </c>
      <c r="O4143" t="s">
        <v>7624</v>
      </c>
      <c r="P4143">
        <v>20107</v>
      </c>
      <c r="Q4143" t="s">
        <v>7519</v>
      </c>
    </row>
    <row r="4144" spans="1:17" x14ac:dyDescent="0.25">
      <c r="A4144">
        <v>2019</v>
      </c>
      <c r="B4144" t="s">
        <v>7519</v>
      </c>
      <c r="C4144" t="s">
        <v>7520</v>
      </c>
      <c r="D4144" s="3">
        <v>1992</v>
      </c>
      <c r="E4144" t="s">
        <v>7520</v>
      </c>
      <c r="F4144">
        <v>282</v>
      </c>
      <c r="G4144" t="s">
        <v>7625</v>
      </c>
      <c r="H4144" t="s">
        <v>3540</v>
      </c>
      <c r="I4144" t="s">
        <v>3541</v>
      </c>
      <c r="J4144" s="3">
        <v>0</v>
      </c>
      <c r="K4144" t="s">
        <v>7597</v>
      </c>
      <c r="L4144">
        <v>4414</v>
      </c>
      <c r="M4144" t="s">
        <v>7598</v>
      </c>
      <c r="N4144" s="3">
        <v>13500</v>
      </c>
      <c r="O4144" s="6">
        <v>38025</v>
      </c>
      <c r="P4144">
        <v>20107</v>
      </c>
      <c r="Q4144" t="s">
        <v>7519</v>
      </c>
    </row>
    <row r="4145" spans="1:17" x14ac:dyDescent="0.25">
      <c r="A4145">
        <v>2019</v>
      </c>
      <c r="B4145" t="s">
        <v>7519</v>
      </c>
      <c r="C4145" t="s">
        <v>7520</v>
      </c>
      <c r="D4145" s="3">
        <v>1989</v>
      </c>
      <c r="E4145" t="s">
        <v>7520</v>
      </c>
      <c r="F4145">
        <v>135</v>
      </c>
      <c r="G4145" t="s">
        <v>7626</v>
      </c>
      <c r="H4145" t="s">
        <v>3540</v>
      </c>
      <c r="I4145" t="s">
        <v>3541</v>
      </c>
      <c r="J4145" s="3">
        <v>0</v>
      </c>
      <c r="K4145" t="s">
        <v>7597</v>
      </c>
      <c r="L4145">
        <v>4414</v>
      </c>
      <c r="M4145" t="s">
        <v>7598</v>
      </c>
      <c r="N4145" s="3">
        <v>13500</v>
      </c>
      <c r="O4145" t="s">
        <v>7627</v>
      </c>
      <c r="P4145">
        <v>20107</v>
      </c>
      <c r="Q4145" t="s">
        <v>7519</v>
      </c>
    </row>
    <row r="4146" spans="1:17" x14ac:dyDescent="0.25">
      <c r="A4146">
        <v>2019</v>
      </c>
      <c r="B4146" t="s">
        <v>7519</v>
      </c>
      <c r="C4146" t="s">
        <v>7520</v>
      </c>
      <c r="D4146" s="3">
        <v>1991</v>
      </c>
      <c r="E4146" t="s">
        <v>7520</v>
      </c>
      <c r="F4146">
        <v>243</v>
      </c>
      <c r="G4146" t="s">
        <v>7628</v>
      </c>
      <c r="H4146" t="s">
        <v>3540</v>
      </c>
      <c r="I4146" t="s">
        <v>3541</v>
      </c>
      <c r="J4146" s="3">
        <v>0</v>
      </c>
      <c r="K4146" t="s">
        <v>7597</v>
      </c>
      <c r="L4146">
        <v>4414</v>
      </c>
      <c r="M4146" t="s">
        <v>7598</v>
      </c>
      <c r="N4146" s="3">
        <v>13500</v>
      </c>
      <c r="O4146" t="s">
        <v>7629</v>
      </c>
      <c r="P4146">
        <v>20107</v>
      </c>
      <c r="Q4146" t="s">
        <v>7519</v>
      </c>
    </row>
    <row r="4147" spans="1:17" x14ac:dyDescent="0.25">
      <c r="A4147">
        <v>2019</v>
      </c>
      <c r="B4147" t="s">
        <v>7519</v>
      </c>
      <c r="C4147" t="s">
        <v>7520</v>
      </c>
      <c r="D4147" s="3">
        <v>1992</v>
      </c>
      <c r="E4147" t="s">
        <v>7520</v>
      </c>
      <c r="F4147">
        <v>310</v>
      </c>
      <c r="G4147" t="s">
        <v>7630</v>
      </c>
      <c r="H4147" t="s">
        <v>3540</v>
      </c>
      <c r="I4147" t="s">
        <v>3541</v>
      </c>
      <c r="J4147" s="3">
        <v>0</v>
      </c>
      <c r="K4147" t="s">
        <v>7597</v>
      </c>
      <c r="L4147">
        <v>4414</v>
      </c>
      <c r="M4147" t="s">
        <v>7598</v>
      </c>
      <c r="N4147" s="3">
        <v>13500</v>
      </c>
      <c r="O4147" t="s">
        <v>7167</v>
      </c>
      <c r="P4147">
        <v>20107</v>
      </c>
      <c r="Q4147" t="s">
        <v>7519</v>
      </c>
    </row>
    <row r="4148" spans="1:17" x14ac:dyDescent="0.25">
      <c r="A4148">
        <v>2019</v>
      </c>
      <c r="B4148" t="s">
        <v>7519</v>
      </c>
      <c r="C4148" t="s">
        <v>7520</v>
      </c>
      <c r="D4148" s="3">
        <v>1992</v>
      </c>
      <c r="E4148" t="s">
        <v>7520</v>
      </c>
      <c r="F4148">
        <v>327</v>
      </c>
      <c r="G4148" t="s">
        <v>7631</v>
      </c>
      <c r="H4148" t="s">
        <v>3540</v>
      </c>
      <c r="I4148" t="s">
        <v>3541</v>
      </c>
      <c r="J4148" s="3">
        <v>0</v>
      </c>
      <c r="K4148" t="s">
        <v>7597</v>
      </c>
      <c r="L4148">
        <v>4414</v>
      </c>
      <c r="M4148" t="s">
        <v>7598</v>
      </c>
      <c r="N4148" s="3">
        <v>13500</v>
      </c>
      <c r="O4148" t="s">
        <v>7632</v>
      </c>
      <c r="P4148">
        <v>20107</v>
      </c>
      <c r="Q4148" t="s">
        <v>7519</v>
      </c>
    </row>
    <row r="4149" spans="1:17" x14ac:dyDescent="0.25">
      <c r="A4149">
        <v>2019</v>
      </c>
      <c r="B4149" t="s">
        <v>7519</v>
      </c>
      <c r="C4149" t="s">
        <v>7520</v>
      </c>
      <c r="D4149" s="3">
        <v>1991</v>
      </c>
      <c r="E4149" t="s">
        <v>7520</v>
      </c>
      <c r="F4149">
        <v>273</v>
      </c>
      <c r="G4149" t="s">
        <v>7633</v>
      </c>
      <c r="H4149" t="s">
        <v>3540</v>
      </c>
      <c r="I4149" t="s">
        <v>3541</v>
      </c>
      <c r="J4149" s="3">
        <v>0</v>
      </c>
      <c r="K4149" t="s">
        <v>7597</v>
      </c>
      <c r="L4149">
        <v>4414</v>
      </c>
      <c r="M4149" t="s">
        <v>7598</v>
      </c>
      <c r="N4149" s="3">
        <v>13500</v>
      </c>
      <c r="O4149" t="s">
        <v>7634</v>
      </c>
      <c r="P4149">
        <v>20107</v>
      </c>
      <c r="Q4149" t="s">
        <v>7519</v>
      </c>
    </row>
    <row r="4150" spans="1:17" x14ac:dyDescent="0.25">
      <c r="A4150">
        <v>2019</v>
      </c>
      <c r="B4150" t="s">
        <v>7519</v>
      </c>
      <c r="C4150" t="s">
        <v>7520</v>
      </c>
      <c r="D4150" s="3">
        <v>1991</v>
      </c>
      <c r="E4150" t="s">
        <v>7520</v>
      </c>
      <c r="F4150">
        <v>141</v>
      </c>
      <c r="G4150" t="s">
        <v>7635</v>
      </c>
      <c r="H4150" t="s">
        <v>3540</v>
      </c>
      <c r="I4150" t="s">
        <v>3541</v>
      </c>
      <c r="J4150" s="3">
        <v>0</v>
      </c>
      <c r="K4150" t="s">
        <v>7597</v>
      </c>
      <c r="L4150">
        <v>4414</v>
      </c>
      <c r="M4150" t="s">
        <v>7598</v>
      </c>
      <c r="N4150" s="3">
        <v>13500</v>
      </c>
      <c r="O4150" t="s">
        <v>7636</v>
      </c>
      <c r="P4150">
        <v>20107</v>
      </c>
      <c r="Q4150" t="s">
        <v>7519</v>
      </c>
    </row>
    <row r="4151" spans="1:17" x14ac:dyDescent="0.25">
      <c r="A4151">
        <v>2019</v>
      </c>
      <c r="B4151" t="s">
        <v>7519</v>
      </c>
      <c r="C4151" t="s">
        <v>7520</v>
      </c>
      <c r="D4151" s="3">
        <v>1992</v>
      </c>
      <c r="E4151" t="s">
        <v>7520</v>
      </c>
      <c r="F4151">
        <v>336</v>
      </c>
      <c r="G4151" t="s">
        <v>7637</v>
      </c>
      <c r="H4151" t="s">
        <v>3540</v>
      </c>
      <c r="I4151" t="s">
        <v>3541</v>
      </c>
      <c r="J4151" s="3">
        <v>0</v>
      </c>
      <c r="K4151" t="s">
        <v>7597</v>
      </c>
      <c r="L4151">
        <v>4424</v>
      </c>
      <c r="M4151" t="s">
        <v>7638</v>
      </c>
      <c r="N4151" s="3">
        <v>20500</v>
      </c>
      <c r="O4151" s="6">
        <v>40427</v>
      </c>
      <c r="P4151">
        <v>20107</v>
      </c>
      <c r="Q4151" t="s">
        <v>7519</v>
      </c>
    </row>
    <row r="4152" spans="1:17" x14ac:dyDescent="0.25">
      <c r="A4152">
        <v>2019</v>
      </c>
      <c r="B4152" t="s">
        <v>7519</v>
      </c>
      <c r="C4152" t="s">
        <v>7520</v>
      </c>
      <c r="D4152" s="3">
        <v>1992</v>
      </c>
      <c r="E4152" t="s">
        <v>7520</v>
      </c>
      <c r="F4152">
        <v>338</v>
      </c>
      <c r="G4152" t="s">
        <v>7639</v>
      </c>
      <c r="H4152" t="s">
        <v>3540</v>
      </c>
      <c r="I4152" t="s">
        <v>3541</v>
      </c>
      <c r="J4152" s="3">
        <v>0</v>
      </c>
      <c r="K4152" t="s">
        <v>7597</v>
      </c>
      <c r="L4152">
        <v>4424</v>
      </c>
      <c r="M4152" t="s">
        <v>7638</v>
      </c>
      <c r="N4152" s="3">
        <v>20500</v>
      </c>
      <c r="O4152" s="6">
        <v>40427</v>
      </c>
      <c r="P4152">
        <v>20107</v>
      </c>
      <c r="Q4152" t="s">
        <v>7519</v>
      </c>
    </row>
    <row r="4153" spans="1:17" x14ac:dyDescent="0.25">
      <c r="A4153">
        <v>2019</v>
      </c>
      <c r="B4153" t="s">
        <v>7519</v>
      </c>
      <c r="C4153" t="s">
        <v>7520</v>
      </c>
      <c r="D4153" s="3">
        <v>1992</v>
      </c>
      <c r="E4153" t="s">
        <v>7520</v>
      </c>
      <c r="F4153">
        <v>344</v>
      </c>
      <c r="G4153" t="s">
        <v>7640</v>
      </c>
      <c r="H4153" t="s">
        <v>3540</v>
      </c>
      <c r="I4153" t="s">
        <v>3541</v>
      </c>
      <c r="J4153" s="3">
        <v>0</v>
      </c>
      <c r="K4153" t="s">
        <v>7597</v>
      </c>
      <c r="L4153">
        <v>4424</v>
      </c>
      <c r="M4153" t="s">
        <v>7638</v>
      </c>
      <c r="N4153" s="3">
        <v>20500</v>
      </c>
      <c r="O4153" t="s">
        <v>4329</v>
      </c>
      <c r="P4153">
        <v>20107</v>
      </c>
      <c r="Q4153" t="s">
        <v>7519</v>
      </c>
    </row>
    <row r="4154" spans="1:17" x14ac:dyDescent="0.25">
      <c r="A4154">
        <v>2019</v>
      </c>
      <c r="B4154" t="s">
        <v>7519</v>
      </c>
      <c r="C4154" t="s">
        <v>7520</v>
      </c>
      <c r="D4154" s="3">
        <v>1993</v>
      </c>
      <c r="E4154" t="s">
        <v>7520</v>
      </c>
      <c r="F4154">
        <v>362</v>
      </c>
      <c r="G4154" t="s">
        <v>7641</v>
      </c>
      <c r="H4154" t="s">
        <v>3540</v>
      </c>
      <c r="I4154" t="s">
        <v>3541</v>
      </c>
      <c r="J4154" s="3">
        <v>0</v>
      </c>
      <c r="K4154" t="s">
        <v>7597</v>
      </c>
      <c r="L4154">
        <v>4424</v>
      </c>
      <c r="M4154" t="s">
        <v>7638</v>
      </c>
      <c r="N4154" s="3">
        <v>20500</v>
      </c>
      <c r="O4154" t="s">
        <v>4329</v>
      </c>
      <c r="P4154">
        <v>20107</v>
      </c>
      <c r="Q4154" t="s">
        <v>7519</v>
      </c>
    </row>
    <row r="4155" spans="1:17" x14ac:dyDescent="0.25">
      <c r="A4155">
        <v>2019</v>
      </c>
      <c r="B4155" t="s">
        <v>7519</v>
      </c>
      <c r="C4155" t="s">
        <v>7520</v>
      </c>
      <c r="D4155" s="3">
        <v>1993</v>
      </c>
      <c r="E4155" t="s">
        <v>7520</v>
      </c>
      <c r="F4155">
        <v>370</v>
      </c>
      <c r="G4155" t="s">
        <v>7642</v>
      </c>
      <c r="H4155" t="s">
        <v>3540</v>
      </c>
      <c r="I4155" t="s">
        <v>3541</v>
      </c>
      <c r="J4155" s="3">
        <v>0</v>
      </c>
      <c r="K4155" t="s">
        <v>7597</v>
      </c>
      <c r="L4155">
        <v>4424</v>
      </c>
      <c r="M4155" t="s">
        <v>7638</v>
      </c>
      <c r="N4155" s="3">
        <v>20500</v>
      </c>
      <c r="O4155" s="6">
        <v>40427</v>
      </c>
      <c r="P4155">
        <v>20107</v>
      </c>
      <c r="Q4155" t="s">
        <v>7519</v>
      </c>
    </row>
    <row r="4156" spans="1:17" x14ac:dyDescent="0.25">
      <c r="A4156">
        <v>2019</v>
      </c>
      <c r="B4156" t="s">
        <v>7519</v>
      </c>
      <c r="C4156" t="s">
        <v>7520</v>
      </c>
      <c r="D4156" s="3">
        <v>1993</v>
      </c>
      <c r="E4156" t="s">
        <v>7520</v>
      </c>
      <c r="F4156">
        <v>372</v>
      </c>
      <c r="G4156" t="s">
        <v>7643</v>
      </c>
      <c r="H4156" t="s">
        <v>3540</v>
      </c>
      <c r="I4156" t="s">
        <v>3541</v>
      </c>
      <c r="J4156" s="3">
        <v>0</v>
      </c>
      <c r="K4156" t="s">
        <v>7597</v>
      </c>
      <c r="L4156">
        <v>4424</v>
      </c>
      <c r="M4156" t="s">
        <v>7638</v>
      </c>
      <c r="N4156" s="3">
        <v>20500</v>
      </c>
      <c r="O4156" s="6">
        <v>40427</v>
      </c>
      <c r="P4156">
        <v>20107</v>
      </c>
      <c r="Q4156" t="s">
        <v>7519</v>
      </c>
    </row>
    <row r="4157" spans="1:17" x14ac:dyDescent="0.25">
      <c r="A4157">
        <v>2019</v>
      </c>
      <c r="B4157" t="s">
        <v>7519</v>
      </c>
      <c r="C4157" t="s">
        <v>7520</v>
      </c>
      <c r="D4157" s="3">
        <v>1993</v>
      </c>
      <c r="E4157" t="s">
        <v>7520</v>
      </c>
      <c r="F4157">
        <v>375</v>
      </c>
      <c r="G4157" t="s">
        <v>7644</v>
      </c>
      <c r="H4157" t="s">
        <v>3540</v>
      </c>
      <c r="I4157" t="s">
        <v>3541</v>
      </c>
      <c r="J4157" s="3">
        <v>0</v>
      </c>
      <c r="K4157" t="s">
        <v>7597</v>
      </c>
      <c r="L4157">
        <v>4424</v>
      </c>
      <c r="M4157" t="s">
        <v>7638</v>
      </c>
      <c r="N4157" s="3">
        <v>20500</v>
      </c>
      <c r="O4157" s="6">
        <v>40427</v>
      </c>
      <c r="P4157">
        <v>20107</v>
      </c>
      <c r="Q4157" t="s">
        <v>7519</v>
      </c>
    </row>
    <row r="4158" spans="1:17" x14ac:dyDescent="0.25">
      <c r="A4158">
        <v>2019</v>
      </c>
      <c r="B4158" t="s">
        <v>7519</v>
      </c>
      <c r="C4158" t="s">
        <v>7520</v>
      </c>
      <c r="D4158" s="3">
        <v>1993</v>
      </c>
      <c r="E4158" t="s">
        <v>7520</v>
      </c>
      <c r="F4158">
        <v>383</v>
      </c>
      <c r="G4158" t="s">
        <v>7645</v>
      </c>
      <c r="H4158" t="s">
        <v>3540</v>
      </c>
      <c r="I4158" t="s">
        <v>3541</v>
      </c>
      <c r="J4158" s="3">
        <v>0</v>
      </c>
      <c r="K4158" t="s">
        <v>7597</v>
      </c>
      <c r="L4158">
        <v>4424</v>
      </c>
      <c r="M4158" t="s">
        <v>7638</v>
      </c>
      <c r="N4158" s="3">
        <v>20500</v>
      </c>
      <c r="O4158" s="6">
        <v>40427</v>
      </c>
      <c r="P4158">
        <v>20107</v>
      </c>
      <c r="Q4158" t="s">
        <v>7519</v>
      </c>
    </row>
    <row r="4159" spans="1:17" x14ac:dyDescent="0.25">
      <c r="A4159">
        <v>2019</v>
      </c>
      <c r="B4159" t="s">
        <v>7519</v>
      </c>
      <c r="C4159" t="s">
        <v>7520</v>
      </c>
      <c r="D4159" s="3">
        <v>1991</v>
      </c>
      <c r="E4159" t="s">
        <v>7520</v>
      </c>
      <c r="F4159">
        <v>217</v>
      </c>
      <c r="G4159" t="s">
        <v>7646</v>
      </c>
      <c r="H4159" t="s">
        <v>3540</v>
      </c>
      <c r="I4159" t="s">
        <v>3541</v>
      </c>
      <c r="J4159" s="3">
        <v>0</v>
      </c>
      <c r="K4159" t="s">
        <v>7597</v>
      </c>
      <c r="L4159">
        <v>4424</v>
      </c>
      <c r="M4159" t="s">
        <v>7638</v>
      </c>
      <c r="N4159" s="3">
        <v>20500</v>
      </c>
      <c r="O4159" s="6">
        <v>37842</v>
      </c>
      <c r="P4159">
        <v>20107</v>
      </c>
      <c r="Q4159" t="s">
        <v>7519</v>
      </c>
    </row>
    <row r="4160" spans="1:17" x14ac:dyDescent="0.25">
      <c r="A4160">
        <v>2019</v>
      </c>
      <c r="B4160" t="s">
        <v>7519</v>
      </c>
      <c r="C4160" t="s">
        <v>7520</v>
      </c>
      <c r="D4160" s="3">
        <v>1991</v>
      </c>
      <c r="E4160" t="s">
        <v>7520</v>
      </c>
      <c r="F4160">
        <v>220</v>
      </c>
      <c r="G4160" t="s">
        <v>7647</v>
      </c>
      <c r="H4160" t="s">
        <v>3540</v>
      </c>
      <c r="I4160" t="s">
        <v>3541</v>
      </c>
      <c r="J4160" s="3">
        <v>0</v>
      </c>
      <c r="K4160" t="s">
        <v>7597</v>
      </c>
      <c r="L4160">
        <v>4424</v>
      </c>
      <c r="M4160" t="s">
        <v>7638</v>
      </c>
      <c r="N4160" s="3">
        <v>20500</v>
      </c>
      <c r="O4160" s="6">
        <v>37842</v>
      </c>
      <c r="P4160">
        <v>20107</v>
      </c>
      <c r="Q4160" t="s">
        <v>7519</v>
      </c>
    </row>
    <row r="4161" spans="1:17" x14ac:dyDescent="0.25">
      <c r="A4161">
        <v>2019</v>
      </c>
      <c r="B4161" t="s">
        <v>7519</v>
      </c>
      <c r="C4161" t="s">
        <v>7520</v>
      </c>
      <c r="D4161" s="3">
        <v>1992</v>
      </c>
      <c r="E4161" t="s">
        <v>7520</v>
      </c>
      <c r="F4161">
        <v>283</v>
      </c>
      <c r="G4161" t="s">
        <v>7648</v>
      </c>
      <c r="H4161" t="s">
        <v>3540</v>
      </c>
      <c r="I4161" t="s">
        <v>3541</v>
      </c>
      <c r="J4161" s="3">
        <v>0</v>
      </c>
      <c r="K4161" t="s">
        <v>7597</v>
      </c>
      <c r="L4161">
        <v>4424</v>
      </c>
      <c r="M4161" t="s">
        <v>7638</v>
      </c>
      <c r="N4161" s="3">
        <v>20500</v>
      </c>
      <c r="O4161" t="s">
        <v>4142</v>
      </c>
      <c r="P4161">
        <v>20107</v>
      </c>
      <c r="Q4161" t="s">
        <v>7519</v>
      </c>
    </row>
    <row r="4162" spans="1:17" x14ac:dyDescent="0.25">
      <c r="A4162">
        <v>2019</v>
      </c>
      <c r="B4162" t="s">
        <v>7519</v>
      </c>
      <c r="C4162" t="s">
        <v>7520</v>
      </c>
      <c r="D4162" s="3">
        <v>1994</v>
      </c>
      <c r="E4162" t="s">
        <v>7520</v>
      </c>
      <c r="F4162">
        <v>404</v>
      </c>
      <c r="G4162" t="s">
        <v>7649</v>
      </c>
      <c r="H4162" t="s">
        <v>3540</v>
      </c>
      <c r="I4162" t="s">
        <v>3541</v>
      </c>
      <c r="J4162" s="3">
        <v>0</v>
      </c>
      <c r="K4162" t="s">
        <v>7597</v>
      </c>
      <c r="L4162">
        <v>4424</v>
      </c>
      <c r="M4162" t="s">
        <v>7638</v>
      </c>
      <c r="N4162" s="3">
        <v>20500</v>
      </c>
      <c r="O4162" t="s">
        <v>7467</v>
      </c>
      <c r="P4162">
        <v>20107</v>
      </c>
      <c r="Q4162" t="s">
        <v>7519</v>
      </c>
    </row>
    <row r="4163" spans="1:17" x14ac:dyDescent="0.25">
      <c r="A4163">
        <v>2019</v>
      </c>
      <c r="B4163" t="s">
        <v>7519</v>
      </c>
      <c r="C4163" t="s">
        <v>7520</v>
      </c>
      <c r="D4163" s="3">
        <v>1992</v>
      </c>
      <c r="E4163" t="s">
        <v>7520</v>
      </c>
      <c r="F4163">
        <v>292</v>
      </c>
      <c r="G4163" t="s">
        <v>7650</v>
      </c>
      <c r="H4163" t="s">
        <v>3540</v>
      </c>
      <c r="I4163" t="s">
        <v>3541</v>
      </c>
      <c r="J4163" s="3">
        <v>0</v>
      </c>
      <c r="K4163" t="s">
        <v>7597</v>
      </c>
      <c r="L4163">
        <v>4424</v>
      </c>
      <c r="M4163" t="s">
        <v>7638</v>
      </c>
      <c r="N4163" s="3">
        <v>20500</v>
      </c>
      <c r="O4163" s="6">
        <v>38394</v>
      </c>
      <c r="P4163">
        <v>20107</v>
      </c>
      <c r="Q4163" t="s">
        <v>7519</v>
      </c>
    </row>
    <row r="4164" spans="1:17" x14ac:dyDescent="0.25">
      <c r="A4164">
        <v>2019</v>
      </c>
      <c r="B4164" t="s">
        <v>7519</v>
      </c>
      <c r="C4164" t="s">
        <v>7520</v>
      </c>
      <c r="D4164" s="3">
        <v>1991</v>
      </c>
      <c r="E4164" t="s">
        <v>7520</v>
      </c>
      <c r="F4164">
        <v>224</v>
      </c>
      <c r="G4164" t="s">
        <v>7651</v>
      </c>
      <c r="H4164" t="s">
        <v>3540</v>
      </c>
      <c r="I4164" t="s">
        <v>3541</v>
      </c>
      <c r="J4164" s="3">
        <v>0</v>
      </c>
      <c r="K4164" t="s">
        <v>7597</v>
      </c>
      <c r="L4164">
        <v>4424</v>
      </c>
      <c r="M4164" t="s">
        <v>7638</v>
      </c>
      <c r="N4164" s="3">
        <v>20500</v>
      </c>
      <c r="O4164" s="6">
        <v>38603</v>
      </c>
      <c r="P4164">
        <v>20107</v>
      </c>
      <c r="Q4164" t="s">
        <v>7519</v>
      </c>
    </row>
    <row r="4165" spans="1:17" x14ac:dyDescent="0.25">
      <c r="A4165">
        <v>2019</v>
      </c>
      <c r="B4165" t="s">
        <v>7519</v>
      </c>
      <c r="C4165" t="s">
        <v>7520</v>
      </c>
      <c r="D4165" s="3">
        <v>1991</v>
      </c>
      <c r="E4165" t="s">
        <v>7520</v>
      </c>
      <c r="F4165">
        <v>229</v>
      </c>
      <c r="G4165" t="s">
        <v>7652</v>
      </c>
      <c r="H4165" t="s">
        <v>3540</v>
      </c>
      <c r="I4165" t="s">
        <v>3541</v>
      </c>
      <c r="J4165" s="3">
        <v>0</v>
      </c>
      <c r="K4165" t="s">
        <v>7597</v>
      </c>
      <c r="L4165">
        <v>4424</v>
      </c>
      <c r="M4165" t="s">
        <v>7638</v>
      </c>
      <c r="N4165" s="3">
        <v>20500</v>
      </c>
      <c r="O4165" s="6">
        <v>38542</v>
      </c>
      <c r="P4165">
        <v>20107</v>
      </c>
      <c r="Q4165" t="s">
        <v>7519</v>
      </c>
    </row>
    <row r="4166" spans="1:17" x14ac:dyDescent="0.25">
      <c r="A4166">
        <v>2019</v>
      </c>
      <c r="B4166" t="s">
        <v>7519</v>
      </c>
      <c r="C4166" t="s">
        <v>7520</v>
      </c>
      <c r="D4166" s="3">
        <v>1993</v>
      </c>
      <c r="E4166" t="s">
        <v>7520</v>
      </c>
      <c r="F4166">
        <v>347</v>
      </c>
      <c r="G4166" t="s">
        <v>7653</v>
      </c>
      <c r="H4166" t="s">
        <v>3540</v>
      </c>
      <c r="I4166" t="s">
        <v>3541</v>
      </c>
      <c r="J4166" s="3">
        <v>0</v>
      </c>
      <c r="K4166" t="s">
        <v>7597</v>
      </c>
      <c r="L4166">
        <v>4424</v>
      </c>
      <c r="M4166" t="s">
        <v>7638</v>
      </c>
      <c r="N4166" s="3">
        <v>20500</v>
      </c>
      <c r="O4166" s="6">
        <v>38452</v>
      </c>
      <c r="P4166">
        <v>20107</v>
      </c>
      <c r="Q4166" t="s">
        <v>7519</v>
      </c>
    </row>
    <row r="4167" spans="1:17" x14ac:dyDescent="0.25">
      <c r="A4167">
        <v>2019</v>
      </c>
      <c r="B4167" t="s">
        <v>7519</v>
      </c>
      <c r="C4167" t="s">
        <v>7520</v>
      </c>
      <c r="D4167" s="3">
        <v>1991</v>
      </c>
      <c r="E4167" t="s">
        <v>7520</v>
      </c>
      <c r="F4167">
        <v>256</v>
      </c>
      <c r="G4167" t="s">
        <v>7654</v>
      </c>
      <c r="H4167" t="s">
        <v>3540</v>
      </c>
      <c r="I4167" t="s">
        <v>3541</v>
      </c>
      <c r="J4167" s="3">
        <v>0</v>
      </c>
      <c r="K4167" t="s">
        <v>7597</v>
      </c>
      <c r="L4167">
        <v>4424</v>
      </c>
      <c r="M4167" t="s">
        <v>7638</v>
      </c>
      <c r="N4167" s="3">
        <v>20500</v>
      </c>
      <c r="O4167" t="s">
        <v>7655</v>
      </c>
      <c r="P4167">
        <v>20107</v>
      </c>
      <c r="Q4167" t="s">
        <v>7519</v>
      </c>
    </row>
    <row r="4168" spans="1:17" x14ac:dyDescent="0.25">
      <c r="A4168">
        <v>2019</v>
      </c>
      <c r="B4168" t="s">
        <v>7519</v>
      </c>
      <c r="C4168" t="s">
        <v>7520</v>
      </c>
      <c r="D4168" s="3">
        <v>1992</v>
      </c>
      <c r="E4168" t="s">
        <v>7520</v>
      </c>
      <c r="F4168">
        <v>294</v>
      </c>
      <c r="G4168" t="s">
        <v>7656</v>
      </c>
      <c r="H4168" t="s">
        <v>3540</v>
      </c>
      <c r="I4168" t="s">
        <v>3541</v>
      </c>
      <c r="J4168" s="3">
        <v>0</v>
      </c>
      <c r="K4168" t="s">
        <v>7597</v>
      </c>
      <c r="L4168">
        <v>4424</v>
      </c>
      <c r="M4168" t="s">
        <v>7638</v>
      </c>
      <c r="N4168" s="3">
        <v>20500</v>
      </c>
      <c r="O4168" s="6">
        <v>38838</v>
      </c>
      <c r="P4168">
        <v>20107</v>
      </c>
      <c r="Q4168" t="s">
        <v>7519</v>
      </c>
    </row>
    <row r="4169" spans="1:17" x14ac:dyDescent="0.25">
      <c r="A4169">
        <v>2019</v>
      </c>
      <c r="B4169" t="s">
        <v>7519</v>
      </c>
      <c r="C4169" t="s">
        <v>7520</v>
      </c>
      <c r="D4169" s="3">
        <v>1993</v>
      </c>
      <c r="E4169" t="s">
        <v>7520</v>
      </c>
      <c r="F4169">
        <v>359</v>
      </c>
      <c r="G4169" t="s">
        <v>7657</v>
      </c>
      <c r="H4169" t="s">
        <v>3540</v>
      </c>
      <c r="I4169" t="s">
        <v>3541</v>
      </c>
      <c r="J4169" s="3">
        <v>0</v>
      </c>
      <c r="K4169" t="s">
        <v>7597</v>
      </c>
      <c r="L4169">
        <v>4424</v>
      </c>
      <c r="M4169" t="s">
        <v>7638</v>
      </c>
      <c r="N4169" s="3">
        <v>20500</v>
      </c>
      <c r="O4169" s="6">
        <v>39022</v>
      </c>
      <c r="P4169">
        <v>20107</v>
      </c>
      <c r="Q4169" t="s">
        <v>7519</v>
      </c>
    </row>
    <row r="4170" spans="1:17" x14ac:dyDescent="0.25">
      <c r="A4170">
        <v>2019</v>
      </c>
      <c r="B4170" t="s">
        <v>7519</v>
      </c>
      <c r="C4170" t="s">
        <v>7520</v>
      </c>
      <c r="D4170" s="3">
        <v>1991</v>
      </c>
      <c r="E4170" t="s">
        <v>7520</v>
      </c>
      <c r="F4170">
        <v>248</v>
      </c>
      <c r="G4170" t="s">
        <v>7658</v>
      </c>
      <c r="H4170" t="s">
        <v>3540</v>
      </c>
      <c r="I4170" t="s">
        <v>3541</v>
      </c>
      <c r="J4170" s="3">
        <v>0</v>
      </c>
      <c r="K4170" t="s">
        <v>7597</v>
      </c>
      <c r="L4170">
        <v>4424</v>
      </c>
      <c r="M4170" t="s">
        <v>7638</v>
      </c>
      <c r="N4170" s="3">
        <v>20500</v>
      </c>
      <c r="O4170" t="s">
        <v>7659</v>
      </c>
      <c r="P4170">
        <v>20107</v>
      </c>
      <c r="Q4170" t="s">
        <v>7519</v>
      </c>
    </row>
    <row r="4171" spans="1:17" x14ac:dyDescent="0.25">
      <c r="A4171">
        <v>2019</v>
      </c>
      <c r="B4171" t="s">
        <v>7519</v>
      </c>
      <c r="C4171" t="s">
        <v>7520</v>
      </c>
      <c r="D4171" s="3">
        <v>1991</v>
      </c>
      <c r="E4171" t="s">
        <v>7520</v>
      </c>
      <c r="F4171">
        <v>253</v>
      </c>
      <c r="G4171" t="s">
        <v>7660</v>
      </c>
      <c r="H4171" t="s">
        <v>3540</v>
      </c>
      <c r="I4171" t="s">
        <v>3541</v>
      </c>
      <c r="J4171" s="3">
        <v>0</v>
      </c>
      <c r="K4171" t="s">
        <v>7597</v>
      </c>
      <c r="L4171">
        <v>4424</v>
      </c>
      <c r="M4171" t="s">
        <v>7638</v>
      </c>
      <c r="N4171" s="3">
        <v>20500</v>
      </c>
      <c r="O4171" t="s">
        <v>7659</v>
      </c>
      <c r="P4171">
        <v>20107</v>
      </c>
      <c r="Q4171" t="s">
        <v>7519</v>
      </c>
    </row>
    <row r="4172" spans="1:17" x14ac:dyDescent="0.25">
      <c r="A4172">
        <v>2019</v>
      </c>
      <c r="B4172" t="s">
        <v>7519</v>
      </c>
      <c r="C4172" t="s">
        <v>7520</v>
      </c>
      <c r="D4172" s="3">
        <v>1990</v>
      </c>
      <c r="E4172" t="s">
        <v>7520</v>
      </c>
      <c r="F4172" t="s">
        <v>7661</v>
      </c>
      <c r="G4172" t="s">
        <v>7662</v>
      </c>
      <c r="H4172" t="s">
        <v>3540</v>
      </c>
      <c r="I4172" t="s">
        <v>3541</v>
      </c>
      <c r="J4172" s="3">
        <v>0</v>
      </c>
      <c r="K4172" t="s">
        <v>7663</v>
      </c>
      <c r="L4172">
        <v>4162</v>
      </c>
      <c r="M4172" t="s">
        <v>7664</v>
      </c>
      <c r="N4172" s="3">
        <v>3500</v>
      </c>
      <c r="O4172" s="6">
        <v>33036</v>
      </c>
      <c r="P4172">
        <v>20107</v>
      </c>
      <c r="Q4172" t="s">
        <v>7519</v>
      </c>
    </row>
    <row r="4173" spans="1:17" x14ac:dyDescent="0.25">
      <c r="A4173">
        <v>2019</v>
      </c>
      <c r="B4173" t="s">
        <v>7519</v>
      </c>
      <c r="C4173" t="s">
        <v>7520</v>
      </c>
      <c r="D4173" s="3">
        <v>1990</v>
      </c>
      <c r="E4173" t="s">
        <v>7520</v>
      </c>
      <c r="F4173" t="s">
        <v>7665</v>
      </c>
      <c r="G4173" t="s">
        <v>7666</v>
      </c>
      <c r="H4173" t="s">
        <v>3540</v>
      </c>
      <c r="I4173" t="s">
        <v>3541</v>
      </c>
      <c r="J4173" s="3">
        <v>0</v>
      </c>
      <c r="K4173" t="s">
        <v>7663</v>
      </c>
      <c r="L4173">
        <v>4162</v>
      </c>
      <c r="M4173" t="s">
        <v>7664</v>
      </c>
      <c r="N4173" s="3">
        <v>3500</v>
      </c>
      <c r="O4173" s="6">
        <v>33088</v>
      </c>
      <c r="P4173">
        <v>20107</v>
      </c>
      <c r="Q4173" t="s">
        <v>7519</v>
      </c>
    </row>
    <row r="4174" spans="1:17" x14ac:dyDescent="0.25">
      <c r="A4174">
        <v>2019</v>
      </c>
      <c r="B4174" t="s">
        <v>7519</v>
      </c>
      <c r="C4174" t="s">
        <v>7520</v>
      </c>
      <c r="D4174" s="3">
        <v>1995</v>
      </c>
      <c r="E4174" t="s">
        <v>7520</v>
      </c>
      <c r="F4174" t="s">
        <v>7667</v>
      </c>
      <c r="G4174" t="s">
        <v>7668</v>
      </c>
      <c r="H4174" t="s">
        <v>3540</v>
      </c>
      <c r="I4174" t="s">
        <v>3541</v>
      </c>
      <c r="J4174" s="3">
        <v>0</v>
      </c>
      <c r="K4174" t="s">
        <v>7663</v>
      </c>
      <c r="L4174">
        <v>4162</v>
      </c>
      <c r="M4174" t="s">
        <v>7664</v>
      </c>
      <c r="N4174" s="3">
        <v>3500</v>
      </c>
      <c r="O4174" t="s">
        <v>7669</v>
      </c>
      <c r="P4174">
        <v>20107</v>
      </c>
      <c r="Q4174" t="s">
        <v>7519</v>
      </c>
    </row>
    <row r="4175" spans="1:17" x14ac:dyDescent="0.25">
      <c r="A4175">
        <v>2019</v>
      </c>
      <c r="B4175" t="s">
        <v>7519</v>
      </c>
      <c r="C4175" t="s">
        <v>7520</v>
      </c>
      <c r="D4175" s="3">
        <v>1995</v>
      </c>
      <c r="E4175" t="s">
        <v>7520</v>
      </c>
      <c r="F4175" t="s">
        <v>7670</v>
      </c>
      <c r="G4175" t="s">
        <v>7671</v>
      </c>
      <c r="H4175" t="s">
        <v>3540</v>
      </c>
      <c r="I4175" t="s">
        <v>3541</v>
      </c>
      <c r="J4175" s="3">
        <v>0</v>
      </c>
      <c r="K4175" t="s">
        <v>7663</v>
      </c>
      <c r="L4175">
        <v>4162</v>
      </c>
      <c r="M4175" t="s">
        <v>7664</v>
      </c>
      <c r="N4175" s="3">
        <v>3500</v>
      </c>
      <c r="O4175" t="s">
        <v>7672</v>
      </c>
      <c r="P4175">
        <v>20107</v>
      </c>
      <c r="Q4175" t="s">
        <v>7519</v>
      </c>
    </row>
    <row r="4176" spans="1:17" x14ac:dyDescent="0.25">
      <c r="A4176">
        <v>2019</v>
      </c>
      <c r="B4176" t="s">
        <v>7519</v>
      </c>
      <c r="C4176" t="s">
        <v>7520</v>
      </c>
      <c r="D4176" s="3">
        <v>1990</v>
      </c>
      <c r="E4176" t="s">
        <v>7520</v>
      </c>
      <c r="F4176" t="s">
        <v>7673</v>
      </c>
      <c r="G4176" t="s">
        <v>7674</v>
      </c>
      <c r="H4176" t="s">
        <v>3540</v>
      </c>
      <c r="I4176" t="s">
        <v>3541</v>
      </c>
      <c r="J4176" s="3">
        <v>0</v>
      </c>
      <c r="K4176" t="s">
        <v>7663</v>
      </c>
      <c r="L4176">
        <v>4162</v>
      </c>
      <c r="M4176" t="s">
        <v>7664</v>
      </c>
      <c r="N4176" s="3">
        <v>3500</v>
      </c>
      <c r="O4176" s="6">
        <v>33150</v>
      </c>
      <c r="P4176">
        <v>20107</v>
      </c>
      <c r="Q4176" t="s">
        <v>7519</v>
      </c>
    </row>
    <row r="4177" spans="1:17" x14ac:dyDescent="0.25">
      <c r="A4177">
        <v>2019</v>
      </c>
      <c r="B4177" t="s">
        <v>7519</v>
      </c>
      <c r="C4177" t="s">
        <v>7520</v>
      </c>
      <c r="D4177" s="3">
        <v>1987</v>
      </c>
      <c r="E4177" t="s">
        <v>7520</v>
      </c>
      <c r="F4177" t="s">
        <v>7675</v>
      </c>
      <c r="G4177" t="s">
        <v>7676</v>
      </c>
      <c r="H4177" t="s">
        <v>3540</v>
      </c>
      <c r="I4177" t="s">
        <v>3541</v>
      </c>
      <c r="J4177" s="3">
        <v>0</v>
      </c>
      <c r="K4177" t="s">
        <v>7663</v>
      </c>
      <c r="L4177">
        <v>4162</v>
      </c>
      <c r="M4177" t="s">
        <v>7664</v>
      </c>
      <c r="N4177" s="3">
        <v>3500</v>
      </c>
      <c r="O4177" t="s">
        <v>7677</v>
      </c>
      <c r="P4177">
        <v>20107</v>
      </c>
      <c r="Q4177" t="s">
        <v>7519</v>
      </c>
    </row>
    <row r="4178" spans="1:17" x14ac:dyDescent="0.25">
      <c r="A4178">
        <v>2019</v>
      </c>
      <c r="B4178" t="s">
        <v>7519</v>
      </c>
      <c r="C4178" t="s">
        <v>7520</v>
      </c>
      <c r="D4178" s="3">
        <v>1989</v>
      </c>
      <c r="E4178" t="s">
        <v>7520</v>
      </c>
      <c r="F4178" t="s">
        <v>7678</v>
      </c>
      <c r="G4178" t="s">
        <v>7679</v>
      </c>
      <c r="H4178" t="s">
        <v>3540</v>
      </c>
      <c r="I4178" t="s">
        <v>3541</v>
      </c>
      <c r="J4178" s="3">
        <v>0</v>
      </c>
      <c r="K4178" t="s">
        <v>7663</v>
      </c>
      <c r="L4178">
        <v>4162</v>
      </c>
      <c r="M4178" t="s">
        <v>7664</v>
      </c>
      <c r="N4178" s="3">
        <v>3500</v>
      </c>
      <c r="O4178" t="s">
        <v>7680</v>
      </c>
      <c r="P4178">
        <v>20107</v>
      </c>
      <c r="Q4178" t="s">
        <v>7519</v>
      </c>
    </row>
    <row r="4179" spans="1:17" x14ac:dyDescent="0.25">
      <c r="A4179">
        <v>2019</v>
      </c>
      <c r="B4179" t="s">
        <v>7519</v>
      </c>
      <c r="C4179" t="s">
        <v>7520</v>
      </c>
      <c r="D4179" s="3">
        <v>1987</v>
      </c>
      <c r="E4179" t="s">
        <v>7520</v>
      </c>
      <c r="F4179" t="s">
        <v>7681</v>
      </c>
      <c r="G4179" t="s">
        <v>7682</v>
      </c>
      <c r="H4179" t="s">
        <v>3540</v>
      </c>
      <c r="I4179" t="s">
        <v>3541</v>
      </c>
      <c r="J4179" s="3">
        <v>0</v>
      </c>
      <c r="K4179" t="s">
        <v>7663</v>
      </c>
      <c r="L4179">
        <v>4162</v>
      </c>
      <c r="M4179" t="s">
        <v>7664</v>
      </c>
      <c r="N4179" s="3">
        <v>3500</v>
      </c>
      <c r="O4179" s="6">
        <v>32029</v>
      </c>
      <c r="P4179">
        <v>20107</v>
      </c>
      <c r="Q4179" t="s">
        <v>7519</v>
      </c>
    </row>
    <row r="4180" spans="1:17" x14ac:dyDescent="0.25">
      <c r="A4180">
        <v>2019</v>
      </c>
      <c r="B4180" t="s">
        <v>7519</v>
      </c>
      <c r="C4180" t="s">
        <v>7520</v>
      </c>
      <c r="D4180" s="3">
        <v>1987</v>
      </c>
      <c r="E4180" t="s">
        <v>7520</v>
      </c>
      <c r="F4180" t="s">
        <v>7683</v>
      </c>
      <c r="G4180" t="s">
        <v>7684</v>
      </c>
      <c r="H4180" t="s">
        <v>3540</v>
      </c>
      <c r="I4180" t="s">
        <v>3541</v>
      </c>
      <c r="J4180" s="3">
        <v>0</v>
      </c>
      <c r="K4180" t="s">
        <v>7663</v>
      </c>
      <c r="L4180">
        <v>4162</v>
      </c>
      <c r="M4180" t="s">
        <v>7664</v>
      </c>
      <c r="N4180" s="3">
        <v>3500</v>
      </c>
      <c r="O4180" t="s">
        <v>7595</v>
      </c>
      <c r="P4180">
        <v>20107</v>
      </c>
      <c r="Q4180" t="s">
        <v>7519</v>
      </c>
    </row>
    <row r="4181" spans="1:17" x14ac:dyDescent="0.25">
      <c r="A4181">
        <v>2019</v>
      </c>
      <c r="B4181" t="s">
        <v>7519</v>
      </c>
      <c r="C4181" t="s">
        <v>7520</v>
      </c>
      <c r="D4181" s="3">
        <v>1988</v>
      </c>
      <c r="E4181" t="s">
        <v>7520</v>
      </c>
      <c r="F4181" t="s">
        <v>7685</v>
      </c>
      <c r="G4181" t="s">
        <v>7686</v>
      </c>
      <c r="H4181" t="s">
        <v>3540</v>
      </c>
      <c r="I4181" t="s">
        <v>3541</v>
      </c>
      <c r="J4181" s="3">
        <v>0</v>
      </c>
      <c r="K4181" t="s">
        <v>7663</v>
      </c>
      <c r="L4181">
        <v>4162</v>
      </c>
      <c r="M4181" t="s">
        <v>7664</v>
      </c>
      <c r="N4181" s="3">
        <v>3500</v>
      </c>
      <c r="O4181" t="s">
        <v>7687</v>
      </c>
      <c r="P4181">
        <v>20107</v>
      </c>
      <c r="Q4181" t="s">
        <v>7519</v>
      </c>
    </row>
    <row r="4182" spans="1:17" x14ac:dyDescent="0.25">
      <c r="A4182">
        <v>2019</v>
      </c>
      <c r="B4182" t="s">
        <v>7519</v>
      </c>
      <c r="C4182" t="s">
        <v>7520</v>
      </c>
      <c r="D4182" s="3">
        <v>1988</v>
      </c>
      <c r="E4182" t="s">
        <v>7520</v>
      </c>
      <c r="F4182" t="s">
        <v>7688</v>
      </c>
      <c r="G4182" t="s">
        <v>7689</v>
      </c>
      <c r="H4182" t="s">
        <v>3540</v>
      </c>
      <c r="I4182" t="s">
        <v>3541</v>
      </c>
      <c r="J4182" s="3">
        <v>0</v>
      </c>
      <c r="K4182" t="s">
        <v>7663</v>
      </c>
      <c r="L4182">
        <v>4162</v>
      </c>
      <c r="M4182" t="s">
        <v>7664</v>
      </c>
      <c r="N4182" s="3">
        <v>3500</v>
      </c>
      <c r="O4182" s="6">
        <v>32457</v>
      </c>
      <c r="P4182">
        <v>20107</v>
      </c>
      <c r="Q4182" t="s">
        <v>7519</v>
      </c>
    </row>
    <row r="4183" spans="1:17" x14ac:dyDescent="0.25">
      <c r="A4183">
        <v>2019</v>
      </c>
      <c r="B4183" t="s">
        <v>7519</v>
      </c>
      <c r="C4183" t="s">
        <v>7520</v>
      </c>
      <c r="D4183" s="3">
        <v>1990</v>
      </c>
      <c r="E4183" t="s">
        <v>7520</v>
      </c>
      <c r="F4183" t="s">
        <v>7690</v>
      </c>
      <c r="G4183" t="s">
        <v>7691</v>
      </c>
      <c r="H4183" t="s">
        <v>3540</v>
      </c>
      <c r="I4183" t="s">
        <v>3541</v>
      </c>
      <c r="J4183" s="3">
        <v>0</v>
      </c>
      <c r="K4183" t="s">
        <v>7663</v>
      </c>
      <c r="L4183">
        <v>4162</v>
      </c>
      <c r="M4183" t="s">
        <v>7664</v>
      </c>
      <c r="N4183" s="3">
        <v>3500</v>
      </c>
      <c r="O4183" t="s">
        <v>7692</v>
      </c>
      <c r="P4183">
        <v>20107</v>
      </c>
      <c r="Q4183" t="s">
        <v>7519</v>
      </c>
    </row>
    <row r="4184" spans="1:17" x14ac:dyDescent="0.25">
      <c r="A4184">
        <v>2019</v>
      </c>
      <c r="B4184" t="s">
        <v>7519</v>
      </c>
      <c r="C4184" t="s">
        <v>7520</v>
      </c>
      <c r="D4184" s="3">
        <v>1988</v>
      </c>
      <c r="E4184" t="s">
        <v>7520</v>
      </c>
      <c r="F4184" t="s">
        <v>7693</v>
      </c>
      <c r="G4184" t="s">
        <v>7694</v>
      </c>
      <c r="H4184" t="s">
        <v>3540</v>
      </c>
      <c r="I4184" t="s">
        <v>3541</v>
      </c>
      <c r="J4184" s="3">
        <v>0</v>
      </c>
      <c r="K4184" t="s">
        <v>7663</v>
      </c>
      <c r="L4184">
        <v>4162</v>
      </c>
      <c r="M4184" t="s">
        <v>7664</v>
      </c>
      <c r="N4184" s="3">
        <v>3500</v>
      </c>
      <c r="O4184" t="s">
        <v>7695</v>
      </c>
      <c r="P4184">
        <v>20107</v>
      </c>
      <c r="Q4184" t="s">
        <v>7519</v>
      </c>
    </row>
    <row r="4185" spans="1:17" x14ac:dyDescent="0.25">
      <c r="A4185">
        <v>2019</v>
      </c>
      <c r="B4185" t="s">
        <v>7519</v>
      </c>
      <c r="C4185" t="s">
        <v>7520</v>
      </c>
      <c r="D4185" s="3">
        <v>1989</v>
      </c>
      <c r="E4185" t="s">
        <v>7520</v>
      </c>
      <c r="F4185" t="s">
        <v>7696</v>
      </c>
      <c r="G4185" t="s">
        <v>7697</v>
      </c>
      <c r="H4185" t="s">
        <v>3540</v>
      </c>
      <c r="I4185" t="s">
        <v>3541</v>
      </c>
      <c r="J4185" s="3">
        <v>0</v>
      </c>
      <c r="K4185" t="s">
        <v>7663</v>
      </c>
      <c r="L4185">
        <v>4162</v>
      </c>
      <c r="M4185" t="s">
        <v>7664</v>
      </c>
      <c r="N4185" s="3">
        <v>3500</v>
      </c>
      <c r="O4185" t="s">
        <v>7698</v>
      </c>
      <c r="P4185">
        <v>20107</v>
      </c>
      <c r="Q4185" t="s">
        <v>7519</v>
      </c>
    </row>
    <row r="4186" spans="1:17" x14ac:dyDescent="0.25">
      <c r="A4186">
        <v>2019</v>
      </c>
      <c r="B4186" t="s">
        <v>7519</v>
      </c>
      <c r="C4186" t="s">
        <v>7520</v>
      </c>
      <c r="D4186" s="3">
        <v>1989</v>
      </c>
      <c r="E4186" t="s">
        <v>7520</v>
      </c>
      <c r="F4186" t="s">
        <v>7699</v>
      </c>
      <c r="G4186" t="s">
        <v>7700</v>
      </c>
      <c r="H4186" t="s">
        <v>3540</v>
      </c>
      <c r="I4186" t="s">
        <v>3541</v>
      </c>
      <c r="J4186" s="3">
        <v>0</v>
      </c>
      <c r="K4186" t="s">
        <v>7663</v>
      </c>
      <c r="L4186">
        <v>4162</v>
      </c>
      <c r="M4186" t="s">
        <v>7664</v>
      </c>
      <c r="N4186" s="3">
        <v>3500</v>
      </c>
      <c r="O4186" t="s">
        <v>7701</v>
      </c>
      <c r="P4186">
        <v>20107</v>
      </c>
      <c r="Q4186" t="s">
        <v>7519</v>
      </c>
    </row>
    <row r="4187" spans="1:17" x14ac:dyDescent="0.25">
      <c r="A4187">
        <v>2019</v>
      </c>
      <c r="B4187" t="s">
        <v>7519</v>
      </c>
      <c r="C4187" t="s">
        <v>7520</v>
      </c>
      <c r="D4187" s="3">
        <v>1989</v>
      </c>
      <c r="E4187" t="s">
        <v>7520</v>
      </c>
      <c r="F4187" t="s">
        <v>7702</v>
      </c>
      <c r="G4187" t="s">
        <v>7703</v>
      </c>
      <c r="H4187" t="s">
        <v>3540</v>
      </c>
      <c r="I4187" t="s">
        <v>3541</v>
      </c>
      <c r="J4187" s="3">
        <v>0</v>
      </c>
      <c r="K4187" t="s">
        <v>7663</v>
      </c>
      <c r="L4187">
        <v>4162</v>
      </c>
      <c r="M4187" t="s">
        <v>7664</v>
      </c>
      <c r="N4187" s="3">
        <v>3500</v>
      </c>
      <c r="O4187" t="s">
        <v>7701</v>
      </c>
      <c r="P4187">
        <v>20107</v>
      </c>
      <c r="Q4187" t="s">
        <v>7519</v>
      </c>
    </row>
    <row r="4188" spans="1:17" x14ac:dyDescent="0.25">
      <c r="A4188">
        <v>2019</v>
      </c>
      <c r="B4188" t="s">
        <v>7519</v>
      </c>
      <c r="C4188" t="s">
        <v>7520</v>
      </c>
      <c r="D4188" s="3">
        <v>1989</v>
      </c>
      <c r="E4188" t="s">
        <v>7520</v>
      </c>
      <c r="F4188" t="s">
        <v>7704</v>
      </c>
      <c r="G4188" t="s">
        <v>7705</v>
      </c>
      <c r="H4188" t="s">
        <v>3540</v>
      </c>
      <c r="I4188" t="s">
        <v>3541</v>
      </c>
      <c r="J4188" s="3">
        <v>0</v>
      </c>
      <c r="K4188" t="s">
        <v>7663</v>
      </c>
      <c r="L4188">
        <v>4162</v>
      </c>
      <c r="M4188" t="s">
        <v>7664</v>
      </c>
      <c r="N4188" s="3">
        <v>3500</v>
      </c>
      <c r="O4188" t="s">
        <v>7706</v>
      </c>
      <c r="P4188">
        <v>20107</v>
      </c>
      <c r="Q4188" t="s">
        <v>7519</v>
      </c>
    </row>
    <row r="4189" spans="1:17" x14ac:dyDescent="0.25">
      <c r="A4189">
        <v>2019</v>
      </c>
      <c r="B4189" t="s">
        <v>7519</v>
      </c>
      <c r="C4189" t="s">
        <v>7520</v>
      </c>
      <c r="D4189" s="3">
        <v>1989</v>
      </c>
      <c r="E4189" t="s">
        <v>7520</v>
      </c>
      <c r="F4189" t="s">
        <v>7707</v>
      </c>
      <c r="G4189" t="s">
        <v>7708</v>
      </c>
      <c r="H4189" t="s">
        <v>3540</v>
      </c>
      <c r="I4189" t="s">
        <v>3541</v>
      </c>
      <c r="J4189" s="3">
        <v>0</v>
      </c>
      <c r="K4189" t="s">
        <v>7663</v>
      </c>
      <c r="L4189">
        <v>4162</v>
      </c>
      <c r="M4189" t="s">
        <v>7664</v>
      </c>
      <c r="N4189" s="3">
        <v>3500</v>
      </c>
      <c r="O4189" t="s">
        <v>7709</v>
      </c>
      <c r="P4189">
        <v>20107</v>
      </c>
      <c r="Q4189" t="s">
        <v>7519</v>
      </c>
    </row>
    <row r="4190" spans="1:17" x14ac:dyDescent="0.25">
      <c r="A4190">
        <v>2019</v>
      </c>
      <c r="B4190" t="s">
        <v>7519</v>
      </c>
      <c r="C4190" t="s">
        <v>7520</v>
      </c>
      <c r="D4190" s="3">
        <v>1989</v>
      </c>
      <c r="E4190" t="s">
        <v>7520</v>
      </c>
      <c r="F4190" t="s">
        <v>7710</v>
      </c>
      <c r="G4190" t="s">
        <v>7711</v>
      </c>
      <c r="H4190" t="s">
        <v>3540</v>
      </c>
      <c r="I4190" t="s">
        <v>3541</v>
      </c>
      <c r="J4190" s="3">
        <v>0</v>
      </c>
      <c r="K4190" t="s">
        <v>7663</v>
      </c>
      <c r="L4190">
        <v>4162</v>
      </c>
      <c r="M4190" t="s">
        <v>7664</v>
      </c>
      <c r="N4190" s="3">
        <v>3500</v>
      </c>
      <c r="O4190" t="s">
        <v>7709</v>
      </c>
      <c r="P4190">
        <v>20107</v>
      </c>
      <c r="Q4190" t="s">
        <v>7519</v>
      </c>
    </row>
    <row r="4191" spans="1:17" x14ac:dyDescent="0.25">
      <c r="A4191">
        <v>2019</v>
      </c>
      <c r="B4191" t="s">
        <v>7519</v>
      </c>
      <c r="C4191" t="s">
        <v>7520</v>
      </c>
      <c r="D4191" s="3">
        <v>1989</v>
      </c>
      <c r="E4191" t="s">
        <v>7520</v>
      </c>
      <c r="F4191" t="s">
        <v>7712</v>
      </c>
      <c r="G4191" t="s">
        <v>7713</v>
      </c>
      <c r="H4191" t="s">
        <v>3540</v>
      </c>
      <c r="I4191" t="s">
        <v>3541</v>
      </c>
      <c r="J4191" s="3">
        <v>0</v>
      </c>
      <c r="K4191" t="s">
        <v>7663</v>
      </c>
      <c r="L4191">
        <v>4162</v>
      </c>
      <c r="M4191" t="s">
        <v>7664</v>
      </c>
      <c r="N4191" s="3">
        <v>3500</v>
      </c>
      <c r="O4191" t="s">
        <v>7714</v>
      </c>
      <c r="P4191">
        <v>20107</v>
      </c>
      <c r="Q4191" t="s">
        <v>7519</v>
      </c>
    </row>
    <row r="4192" spans="1:17" x14ac:dyDescent="0.25">
      <c r="A4192">
        <v>2019</v>
      </c>
      <c r="B4192" t="s">
        <v>7519</v>
      </c>
      <c r="C4192" t="s">
        <v>7520</v>
      </c>
      <c r="D4192" s="3">
        <v>1989</v>
      </c>
      <c r="E4192" t="s">
        <v>7520</v>
      </c>
      <c r="F4192" t="s">
        <v>7715</v>
      </c>
      <c r="G4192" t="s">
        <v>7716</v>
      </c>
      <c r="H4192" t="s">
        <v>3540</v>
      </c>
      <c r="I4192" t="s">
        <v>3541</v>
      </c>
      <c r="J4192" s="3">
        <v>0</v>
      </c>
      <c r="K4192" t="s">
        <v>7663</v>
      </c>
      <c r="L4192">
        <v>4162</v>
      </c>
      <c r="M4192" t="s">
        <v>7664</v>
      </c>
      <c r="N4192" s="3">
        <v>3500</v>
      </c>
      <c r="O4192" t="s">
        <v>7717</v>
      </c>
      <c r="P4192">
        <v>20107</v>
      </c>
      <c r="Q4192" t="s">
        <v>7519</v>
      </c>
    </row>
    <row r="4193" spans="1:17" x14ac:dyDescent="0.25">
      <c r="A4193">
        <v>2019</v>
      </c>
      <c r="B4193" t="s">
        <v>7519</v>
      </c>
      <c r="C4193" t="s">
        <v>7520</v>
      </c>
      <c r="D4193" s="3">
        <v>1989</v>
      </c>
      <c r="E4193" t="s">
        <v>7520</v>
      </c>
      <c r="F4193" t="s">
        <v>7718</v>
      </c>
      <c r="G4193" t="s">
        <v>7719</v>
      </c>
      <c r="H4193" t="s">
        <v>3540</v>
      </c>
      <c r="I4193" t="s">
        <v>3541</v>
      </c>
      <c r="J4193" s="3">
        <v>0</v>
      </c>
      <c r="K4193" t="s">
        <v>7663</v>
      </c>
      <c r="L4193">
        <v>4162</v>
      </c>
      <c r="M4193" t="s">
        <v>7664</v>
      </c>
      <c r="N4193" s="3">
        <v>3500</v>
      </c>
      <c r="O4193" t="s">
        <v>7717</v>
      </c>
      <c r="P4193">
        <v>20107</v>
      </c>
      <c r="Q4193" t="s">
        <v>7519</v>
      </c>
    </row>
    <row r="4194" spans="1:17" x14ac:dyDescent="0.25">
      <c r="A4194">
        <v>2019</v>
      </c>
      <c r="B4194" t="s">
        <v>7519</v>
      </c>
      <c r="C4194" t="s">
        <v>7520</v>
      </c>
      <c r="D4194" s="3">
        <v>1989</v>
      </c>
      <c r="E4194" t="s">
        <v>7520</v>
      </c>
      <c r="F4194" t="s">
        <v>7720</v>
      </c>
      <c r="G4194" t="s">
        <v>7721</v>
      </c>
      <c r="H4194" t="s">
        <v>3540</v>
      </c>
      <c r="I4194" t="s">
        <v>3541</v>
      </c>
      <c r="J4194" s="3">
        <v>0</v>
      </c>
      <c r="K4194" t="s">
        <v>7663</v>
      </c>
      <c r="L4194">
        <v>4162</v>
      </c>
      <c r="M4194" t="s">
        <v>7664</v>
      </c>
      <c r="N4194" s="3">
        <v>3500</v>
      </c>
      <c r="O4194" t="s">
        <v>7722</v>
      </c>
      <c r="P4194">
        <v>20107</v>
      </c>
      <c r="Q4194" t="s">
        <v>7519</v>
      </c>
    </row>
    <row r="4195" spans="1:17" x14ac:dyDescent="0.25">
      <c r="A4195">
        <v>2019</v>
      </c>
      <c r="B4195" t="s">
        <v>7519</v>
      </c>
      <c r="C4195" t="s">
        <v>7520</v>
      </c>
      <c r="D4195" s="3">
        <v>1990</v>
      </c>
      <c r="E4195" t="s">
        <v>7520</v>
      </c>
      <c r="F4195" t="s">
        <v>7723</v>
      </c>
      <c r="G4195" t="s">
        <v>7724</v>
      </c>
      <c r="H4195" t="s">
        <v>3540</v>
      </c>
      <c r="I4195" t="s">
        <v>3541</v>
      </c>
      <c r="J4195" s="3">
        <v>0</v>
      </c>
      <c r="K4195" t="s">
        <v>7663</v>
      </c>
      <c r="L4195">
        <v>4162</v>
      </c>
      <c r="M4195" t="s">
        <v>7664</v>
      </c>
      <c r="N4195" s="3">
        <v>3500</v>
      </c>
      <c r="O4195" t="s">
        <v>7725</v>
      </c>
      <c r="P4195">
        <v>20107</v>
      </c>
      <c r="Q4195" t="s">
        <v>7519</v>
      </c>
    </row>
    <row r="4196" spans="1:17" x14ac:dyDescent="0.25">
      <c r="A4196">
        <v>2019</v>
      </c>
      <c r="B4196" t="s">
        <v>7519</v>
      </c>
      <c r="C4196" t="s">
        <v>7520</v>
      </c>
      <c r="D4196" s="3">
        <v>1989</v>
      </c>
      <c r="E4196" t="s">
        <v>7520</v>
      </c>
      <c r="F4196" t="s">
        <v>7726</v>
      </c>
      <c r="G4196" t="s">
        <v>7727</v>
      </c>
      <c r="H4196" t="s">
        <v>3540</v>
      </c>
      <c r="I4196" t="s">
        <v>3541</v>
      </c>
      <c r="J4196" s="3">
        <v>0</v>
      </c>
      <c r="K4196" t="s">
        <v>7663</v>
      </c>
      <c r="L4196">
        <v>4162</v>
      </c>
      <c r="M4196" t="s">
        <v>7664</v>
      </c>
      <c r="N4196" s="3">
        <v>3500</v>
      </c>
      <c r="O4196" t="s">
        <v>7728</v>
      </c>
      <c r="P4196">
        <v>20107</v>
      </c>
      <c r="Q4196" t="s">
        <v>7519</v>
      </c>
    </row>
    <row r="4197" spans="1:17" x14ac:dyDescent="0.25">
      <c r="A4197">
        <v>2019</v>
      </c>
      <c r="B4197" t="s">
        <v>7519</v>
      </c>
      <c r="C4197" t="s">
        <v>7520</v>
      </c>
      <c r="D4197" s="3">
        <v>1989</v>
      </c>
      <c r="E4197" t="s">
        <v>7520</v>
      </c>
      <c r="F4197" t="s">
        <v>7729</v>
      </c>
      <c r="G4197" t="s">
        <v>7730</v>
      </c>
      <c r="H4197" t="s">
        <v>3540</v>
      </c>
      <c r="I4197" t="s">
        <v>3541</v>
      </c>
      <c r="J4197" s="3">
        <v>0</v>
      </c>
      <c r="K4197" t="s">
        <v>7663</v>
      </c>
      <c r="L4197">
        <v>4162</v>
      </c>
      <c r="M4197" t="s">
        <v>7664</v>
      </c>
      <c r="N4197" s="3">
        <v>3500</v>
      </c>
      <c r="O4197" t="s">
        <v>7728</v>
      </c>
      <c r="P4197">
        <v>20107</v>
      </c>
      <c r="Q4197" t="s">
        <v>7519</v>
      </c>
    </row>
    <row r="4198" spans="1:17" x14ac:dyDescent="0.25">
      <c r="A4198">
        <v>2019</v>
      </c>
      <c r="B4198" t="s">
        <v>7519</v>
      </c>
      <c r="C4198" t="s">
        <v>7520</v>
      </c>
      <c r="D4198" s="3">
        <v>1989</v>
      </c>
      <c r="E4198" t="s">
        <v>7520</v>
      </c>
      <c r="F4198" t="s">
        <v>7731</v>
      </c>
      <c r="G4198" t="s">
        <v>7732</v>
      </c>
      <c r="H4198" t="s">
        <v>3540</v>
      </c>
      <c r="I4198" t="s">
        <v>3541</v>
      </c>
      <c r="J4198" s="3">
        <v>0</v>
      </c>
      <c r="K4198" t="s">
        <v>7663</v>
      </c>
      <c r="L4198">
        <v>4162</v>
      </c>
      <c r="M4198" t="s">
        <v>7664</v>
      </c>
      <c r="N4198" s="3">
        <v>3500</v>
      </c>
      <c r="O4198" t="s">
        <v>7733</v>
      </c>
      <c r="P4198">
        <v>20107</v>
      </c>
      <c r="Q4198" t="s">
        <v>7519</v>
      </c>
    </row>
    <row r="4199" spans="1:17" x14ac:dyDescent="0.25">
      <c r="A4199">
        <v>2019</v>
      </c>
      <c r="B4199" t="s">
        <v>7519</v>
      </c>
      <c r="C4199" t="s">
        <v>7520</v>
      </c>
      <c r="D4199" s="3">
        <v>1989</v>
      </c>
      <c r="E4199" t="s">
        <v>7520</v>
      </c>
      <c r="F4199" t="s">
        <v>7734</v>
      </c>
      <c r="G4199" t="s">
        <v>7735</v>
      </c>
      <c r="H4199" t="s">
        <v>3540</v>
      </c>
      <c r="I4199" t="s">
        <v>3541</v>
      </c>
      <c r="J4199" s="3">
        <v>0</v>
      </c>
      <c r="K4199" t="s">
        <v>7663</v>
      </c>
      <c r="L4199">
        <v>4162</v>
      </c>
      <c r="M4199" t="s">
        <v>7664</v>
      </c>
      <c r="N4199" s="3">
        <v>3500</v>
      </c>
      <c r="O4199" t="s">
        <v>7736</v>
      </c>
      <c r="P4199">
        <v>20107</v>
      </c>
      <c r="Q4199" t="s">
        <v>7519</v>
      </c>
    </row>
    <row r="4200" spans="1:17" x14ac:dyDescent="0.25">
      <c r="A4200">
        <v>2019</v>
      </c>
      <c r="B4200" t="s">
        <v>7519</v>
      </c>
      <c r="C4200" t="s">
        <v>7520</v>
      </c>
      <c r="D4200" s="3">
        <v>1989</v>
      </c>
      <c r="E4200" t="s">
        <v>7520</v>
      </c>
      <c r="F4200" t="s">
        <v>7737</v>
      </c>
      <c r="G4200" t="s">
        <v>7738</v>
      </c>
      <c r="H4200" t="s">
        <v>3540</v>
      </c>
      <c r="I4200" t="s">
        <v>3541</v>
      </c>
      <c r="J4200" s="3">
        <v>0</v>
      </c>
      <c r="K4200" t="s">
        <v>7663</v>
      </c>
      <c r="L4200">
        <v>4162</v>
      </c>
      <c r="M4200" t="s">
        <v>7664</v>
      </c>
      <c r="N4200" s="3">
        <v>3500</v>
      </c>
      <c r="O4200" s="6">
        <v>32789</v>
      </c>
      <c r="P4200">
        <v>20107</v>
      </c>
      <c r="Q4200" t="s">
        <v>7519</v>
      </c>
    </row>
    <row r="4201" spans="1:17" x14ac:dyDescent="0.25">
      <c r="A4201">
        <v>2019</v>
      </c>
      <c r="B4201" t="s">
        <v>7519</v>
      </c>
      <c r="C4201" t="s">
        <v>7520</v>
      </c>
      <c r="D4201" s="3">
        <v>1989</v>
      </c>
      <c r="E4201" t="s">
        <v>7520</v>
      </c>
      <c r="F4201" t="s">
        <v>7739</v>
      </c>
      <c r="G4201" t="s">
        <v>7740</v>
      </c>
      <c r="H4201" t="s">
        <v>3540</v>
      </c>
      <c r="I4201" t="s">
        <v>3541</v>
      </c>
      <c r="J4201" s="3">
        <v>0</v>
      </c>
      <c r="K4201" t="s">
        <v>7663</v>
      </c>
      <c r="L4201">
        <v>4162</v>
      </c>
      <c r="M4201" t="s">
        <v>7664</v>
      </c>
      <c r="N4201" s="3">
        <v>3500</v>
      </c>
      <c r="O4201" s="6">
        <v>32789</v>
      </c>
      <c r="P4201">
        <v>20107</v>
      </c>
      <c r="Q4201" t="s">
        <v>7519</v>
      </c>
    </row>
    <row r="4202" spans="1:17" x14ac:dyDescent="0.25">
      <c r="A4202">
        <v>2019</v>
      </c>
      <c r="B4202" t="s">
        <v>7519</v>
      </c>
      <c r="C4202" t="s">
        <v>7520</v>
      </c>
      <c r="D4202" s="3">
        <v>1989</v>
      </c>
      <c r="E4202" t="s">
        <v>7520</v>
      </c>
      <c r="F4202" t="s">
        <v>7741</v>
      </c>
      <c r="G4202" t="s">
        <v>7742</v>
      </c>
      <c r="H4202" t="s">
        <v>3540</v>
      </c>
      <c r="I4202" t="s">
        <v>3541</v>
      </c>
      <c r="J4202" s="3">
        <v>0</v>
      </c>
      <c r="K4202" t="s">
        <v>7663</v>
      </c>
      <c r="L4202">
        <v>4162</v>
      </c>
      <c r="M4202" t="s">
        <v>7664</v>
      </c>
      <c r="N4202" s="3">
        <v>3500</v>
      </c>
      <c r="O4202" t="s">
        <v>7743</v>
      </c>
      <c r="P4202">
        <v>20107</v>
      </c>
      <c r="Q4202" t="s">
        <v>7519</v>
      </c>
    </row>
    <row r="4203" spans="1:17" x14ac:dyDescent="0.25">
      <c r="A4203">
        <v>2019</v>
      </c>
      <c r="B4203" t="s">
        <v>7519</v>
      </c>
      <c r="C4203" t="s">
        <v>7520</v>
      </c>
      <c r="D4203" s="3">
        <v>1989</v>
      </c>
      <c r="E4203" t="s">
        <v>7520</v>
      </c>
      <c r="F4203" t="s">
        <v>7744</v>
      </c>
      <c r="G4203" t="s">
        <v>7745</v>
      </c>
      <c r="H4203" t="s">
        <v>3540</v>
      </c>
      <c r="I4203" t="s">
        <v>3541</v>
      </c>
      <c r="J4203" s="3">
        <v>0</v>
      </c>
      <c r="K4203" t="s">
        <v>7663</v>
      </c>
      <c r="L4203">
        <v>4162</v>
      </c>
      <c r="M4203" t="s">
        <v>7664</v>
      </c>
      <c r="N4203" s="3">
        <v>3500</v>
      </c>
      <c r="O4203" t="s">
        <v>7743</v>
      </c>
      <c r="P4203">
        <v>20107</v>
      </c>
      <c r="Q4203" t="s">
        <v>7519</v>
      </c>
    </row>
    <row r="4204" spans="1:17" x14ac:dyDescent="0.25">
      <c r="A4204">
        <v>2019</v>
      </c>
      <c r="B4204" t="s">
        <v>7519</v>
      </c>
      <c r="C4204" t="s">
        <v>7520</v>
      </c>
      <c r="D4204" s="3">
        <v>1989</v>
      </c>
      <c r="E4204" t="s">
        <v>7520</v>
      </c>
      <c r="F4204" t="s">
        <v>7746</v>
      </c>
      <c r="G4204" t="s">
        <v>7747</v>
      </c>
      <c r="H4204" t="s">
        <v>3540</v>
      </c>
      <c r="I4204" t="s">
        <v>3541</v>
      </c>
      <c r="J4204" s="3">
        <v>0</v>
      </c>
      <c r="K4204" t="s">
        <v>7663</v>
      </c>
      <c r="L4204">
        <v>4162</v>
      </c>
      <c r="M4204" t="s">
        <v>7664</v>
      </c>
      <c r="N4204" s="3">
        <v>3500</v>
      </c>
      <c r="O4204" s="6">
        <v>32698</v>
      </c>
      <c r="P4204">
        <v>20107</v>
      </c>
      <c r="Q4204" t="s">
        <v>7519</v>
      </c>
    </row>
    <row r="4205" spans="1:17" x14ac:dyDescent="0.25">
      <c r="A4205">
        <v>2019</v>
      </c>
      <c r="B4205" t="s">
        <v>7519</v>
      </c>
      <c r="C4205" t="s">
        <v>7520</v>
      </c>
      <c r="D4205" s="3">
        <v>1989</v>
      </c>
      <c r="E4205" t="s">
        <v>7520</v>
      </c>
      <c r="F4205" t="s">
        <v>7748</v>
      </c>
      <c r="G4205" t="s">
        <v>7749</v>
      </c>
      <c r="H4205" t="s">
        <v>3540</v>
      </c>
      <c r="I4205" t="s">
        <v>3541</v>
      </c>
      <c r="J4205" s="3">
        <v>0</v>
      </c>
      <c r="K4205" t="s">
        <v>7663</v>
      </c>
      <c r="L4205">
        <v>4162</v>
      </c>
      <c r="M4205" t="s">
        <v>7664</v>
      </c>
      <c r="N4205" s="3">
        <v>3500</v>
      </c>
      <c r="O4205" s="6">
        <v>32698</v>
      </c>
      <c r="P4205">
        <v>20107</v>
      </c>
      <c r="Q4205" t="s">
        <v>7519</v>
      </c>
    </row>
    <row r="4206" spans="1:17" x14ac:dyDescent="0.25">
      <c r="A4206">
        <v>2019</v>
      </c>
      <c r="B4206" t="s">
        <v>7519</v>
      </c>
      <c r="C4206" t="s">
        <v>7520</v>
      </c>
      <c r="D4206" s="3">
        <v>1989</v>
      </c>
      <c r="E4206" t="s">
        <v>7520</v>
      </c>
      <c r="F4206" t="s">
        <v>7750</v>
      </c>
      <c r="G4206" t="s">
        <v>7751</v>
      </c>
      <c r="H4206" t="s">
        <v>3540</v>
      </c>
      <c r="I4206" t="s">
        <v>3541</v>
      </c>
      <c r="J4206" s="3">
        <v>0</v>
      </c>
      <c r="K4206" t="s">
        <v>7663</v>
      </c>
      <c r="L4206">
        <v>4162</v>
      </c>
      <c r="M4206" t="s">
        <v>7664</v>
      </c>
      <c r="N4206" s="3">
        <v>3500</v>
      </c>
      <c r="O4206" t="s">
        <v>7752</v>
      </c>
      <c r="P4206">
        <v>20107</v>
      </c>
      <c r="Q4206" t="s">
        <v>7519</v>
      </c>
    </row>
    <row r="4207" spans="1:17" x14ac:dyDescent="0.25">
      <c r="A4207">
        <v>2019</v>
      </c>
      <c r="B4207" t="s">
        <v>7519</v>
      </c>
      <c r="C4207" t="s">
        <v>7520</v>
      </c>
      <c r="D4207" s="3">
        <v>1989</v>
      </c>
      <c r="E4207" t="s">
        <v>7520</v>
      </c>
      <c r="F4207" t="s">
        <v>7753</v>
      </c>
      <c r="G4207" t="s">
        <v>7754</v>
      </c>
      <c r="H4207" t="s">
        <v>3540</v>
      </c>
      <c r="I4207" t="s">
        <v>3541</v>
      </c>
      <c r="J4207" s="3">
        <v>0</v>
      </c>
      <c r="K4207" t="s">
        <v>7663</v>
      </c>
      <c r="L4207">
        <v>4162</v>
      </c>
      <c r="M4207" t="s">
        <v>7664</v>
      </c>
      <c r="N4207" s="3">
        <v>3500</v>
      </c>
      <c r="O4207" t="s">
        <v>7755</v>
      </c>
      <c r="P4207">
        <v>20107</v>
      </c>
      <c r="Q4207" t="s">
        <v>7519</v>
      </c>
    </row>
    <row r="4208" spans="1:17" x14ac:dyDescent="0.25">
      <c r="A4208">
        <v>2019</v>
      </c>
      <c r="B4208" t="s">
        <v>7519</v>
      </c>
      <c r="C4208" t="s">
        <v>7520</v>
      </c>
      <c r="D4208" s="3">
        <v>1989</v>
      </c>
      <c r="E4208" t="s">
        <v>7520</v>
      </c>
      <c r="F4208" t="s">
        <v>7756</v>
      </c>
      <c r="G4208" t="s">
        <v>7757</v>
      </c>
      <c r="H4208" t="s">
        <v>3540</v>
      </c>
      <c r="I4208" t="s">
        <v>3541</v>
      </c>
      <c r="J4208" s="3">
        <v>0</v>
      </c>
      <c r="K4208" t="s">
        <v>7663</v>
      </c>
      <c r="L4208">
        <v>4162</v>
      </c>
      <c r="M4208" t="s">
        <v>7664</v>
      </c>
      <c r="N4208" s="3">
        <v>3500</v>
      </c>
      <c r="O4208" t="s">
        <v>7758</v>
      </c>
      <c r="P4208">
        <v>20107</v>
      </c>
      <c r="Q4208" t="s">
        <v>7519</v>
      </c>
    </row>
    <row r="4209" spans="1:17" x14ac:dyDescent="0.25">
      <c r="A4209">
        <v>2019</v>
      </c>
      <c r="B4209" t="s">
        <v>7519</v>
      </c>
      <c r="C4209" t="s">
        <v>7520</v>
      </c>
      <c r="D4209" s="3">
        <v>1989</v>
      </c>
      <c r="E4209" t="s">
        <v>7520</v>
      </c>
      <c r="F4209" t="s">
        <v>7759</v>
      </c>
      <c r="G4209" t="s">
        <v>7760</v>
      </c>
      <c r="H4209" t="s">
        <v>3540</v>
      </c>
      <c r="I4209" t="s">
        <v>3541</v>
      </c>
      <c r="J4209" s="3">
        <v>0</v>
      </c>
      <c r="K4209" t="s">
        <v>7663</v>
      </c>
      <c r="L4209">
        <v>4162</v>
      </c>
      <c r="M4209" t="s">
        <v>7664</v>
      </c>
      <c r="N4209" s="3">
        <v>3500</v>
      </c>
      <c r="O4209" t="s">
        <v>7761</v>
      </c>
      <c r="P4209">
        <v>20107</v>
      </c>
      <c r="Q4209" t="s">
        <v>7519</v>
      </c>
    </row>
    <row r="4210" spans="1:17" x14ac:dyDescent="0.25">
      <c r="A4210">
        <v>2019</v>
      </c>
      <c r="B4210" t="s">
        <v>7519</v>
      </c>
      <c r="C4210" t="s">
        <v>7520</v>
      </c>
      <c r="D4210" s="3">
        <v>1989</v>
      </c>
      <c r="E4210" t="s">
        <v>7520</v>
      </c>
      <c r="F4210" t="s">
        <v>7762</v>
      </c>
      <c r="G4210" t="s">
        <v>7763</v>
      </c>
      <c r="H4210" t="s">
        <v>3540</v>
      </c>
      <c r="I4210" t="s">
        <v>3541</v>
      </c>
      <c r="J4210" s="3">
        <v>0</v>
      </c>
      <c r="K4210" t="s">
        <v>7663</v>
      </c>
      <c r="L4210">
        <v>4162</v>
      </c>
      <c r="M4210" t="s">
        <v>7664</v>
      </c>
      <c r="N4210" s="3">
        <v>3500</v>
      </c>
      <c r="O4210" t="s">
        <v>7764</v>
      </c>
      <c r="P4210">
        <v>20107</v>
      </c>
      <c r="Q4210" t="s">
        <v>7519</v>
      </c>
    </row>
    <row r="4211" spans="1:17" x14ac:dyDescent="0.25">
      <c r="A4211">
        <v>2019</v>
      </c>
      <c r="B4211" t="s">
        <v>7519</v>
      </c>
      <c r="C4211" t="s">
        <v>7520</v>
      </c>
      <c r="D4211" s="3">
        <v>1989</v>
      </c>
      <c r="E4211" t="s">
        <v>7520</v>
      </c>
      <c r="F4211" t="s">
        <v>7765</v>
      </c>
      <c r="G4211" t="s">
        <v>7766</v>
      </c>
      <c r="H4211" t="s">
        <v>3540</v>
      </c>
      <c r="I4211" t="s">
        <v>3541</v>
      </c>
      <c r="J4211" s="3">
        <v>0</v>
      </c>
      <c r="K4211" t="s">
        <v>7663</v>
      </c>
      <c r="L4211">
        <v>4162</v>
      </c>
      <c r="M4211" t="s">
        <v>7664</v>
      </c>
      <c r="N4211" s="3">
        <v>3500</v>
      </c>
      <c r="O4211" t="s">
        <v>7767</v>
      </c>
      <c r="P4211">
        <v>20107</v>
      </c>
      <c r="Q4211" t="s">
        <v>7519</v>
      </c>
    </row>
    <row r="4212" spans="1:17" x14ac:dyDescent="0.25">
      <c r="A4212">
        <v>2019</v>
      </c>
      <c r="B4212" t="s">
        <v>7519</v>
      </c>
      <c r="C4212" t="s">
        <v>7520</v>
      </c>
      <c r="D4212" s="3">
        <v>1990</v>
      </c>
      <c r="E4212" t="s">
        <v>7520</v>
      </c>
      <c r="F4212" t="s">
        <v>7768</v>
      </c>
      <c r="G4212" t="s">
        <v>7769</v>
      </c>
      <c r="H4212" t="s">
        <v>3540</v>
      </c>
      <c r="I4212" t="s">
        <v>3541</v>
      </c>
      <c r="J4212" s="3">
        <v>0</v>
      </c>
      <c r="K4212" t="s">
        <v>7663</v>
      </c>
      <c r="L4212">
        <v>4162</v>
      </c>
      <c r="M4212" t="s">
        <v>7664</v>
      </c>
      <c r="N4212" s="3">
        <v>3500</v>
      </c>
      <c r="O4212" t="s">
        <v>7770</v>
      </c>
      <c r="P4212">
        <v>20107</v>
      </c>
      <c r="Q4212" t="s">
        <v>7519</v>
      </c>
    </row>
    <row r="4213" spans="1:17" x14ac:dyDescent="0.25">
      <c r="A4213">
        <v>2019</v>
      </c>
      <c r="B4213" t="s">
        <v>7519</v>
      </c>
      <c r="C4213" t="s">
        <v>7520</v>
      </c>
      <c r="D4213" s="3">
        <v>1990</v>
      </c>
      <c r="E4213" t="s">
        <v>7520</v>
      </c>
      <c r="F4213" t="s">
        <v>7771</v>
      </c>
      <c r="G4213" t="s">
        <v>7772</v>
      </c>
      <c r="H4213" t="s">
        <v>3540</v>
      </c>
      <c r="I4213" t="s">
        <v>3541</v>
      </c>
      <c r="J4213" s="3">
        <v>0</v>
      </c>
      <c r="K4213" t="s">
        <v>7663</v>
      </c>
      <c r="L4213">
        <v>4162</v>
      </c>
      <c r="M4213" t="s">
        <v>7664</v>
      </c>
      <c r="N4213" s="3">
        <v>3500</v>
      </c>
      <c r="O4213" t="s">
        <v>7773</v>
      </c>
      <c r="P4213">
        <v>20107</v>
      </c>
      <c r="Q4213" t="s">
        <v>7519</v>
      </c>
    </row>
    <row r="4214" spans="1:17" x14ac:dyDescent="0.25">
      <c r="A4214">
        <v>2019</v>
      </c>
      <c r="B4214" t="s">
        <v>7519</v>
      </c>
      <c r="C4214" t="s">
        <v>7520</v>
      </c>
      <c r="D4214" s="3">
        <v>1990</v>
      </c>
      <c r="E4214" t="s">
        <v>7520</v>
      </c>
      <c r="F4214" t="s">
        <v>7774</v>
      </c>
      <c r="G4214" t="s">
        <v>7775</v>
      </c>
      <c r="H4214" t="s">
        <v>3540</v>
      </c>
      <c r="I4214" t="s">
        <v>3541</v>
      </c>
      <c r="J4214" s="3">
        <v>0</v>
      </c>
      <c r="K4214" t="s">
        <v>7663</v>
      </c>
      <c r="L4214">
        <v>4162</v>
      </c>
      <c r="M4214" t="s">
        <v>7664</v>
      </c>
      <c r="N4214" s="3">
        <v>3500</v>
      </c>
      <c r="O4214" t="s">
        <v>7773</v>
      </c>
      <c r="P4214">
        <v>20107</v>
      </c>
      <c r="Q4214" t="s">
        <v>7519</v>
      </c>
    </row>
    <row r="4215" spans="1:17" x14ac:dyDescent="0.25">
      <c r="A4215">
        <v>2019</v>
      </c>
      <c r="B4215" t="s">
        <v>7519</v>
      </c>
      <c r="C4215" t="s">
        <v>7520</v>
      </c>
      <c r="D4215" s="3">
        <v>1990</v>
      </c>
      <c r="E4215" t="s">
        <v>7520</v>
      </c>
      <c r="F4215" t="s">
        <v>7776</v>
      </c>
      <c r="G4215" t="s">
        <v>7777</v>
      </c>
      <c r="H4215" t="s">
        <v>3540</v>
      </c>
      <c r="I4215" t="s">
        <v>3541</v>
      </c>
      <c r="J4215" s="3">
        <v>0</v>
      </c>
      <c r="K4215" t="s">
        <v>7663</v>
      </c>
      <c r="L4215">
        <v>4162</v>
      </c>
      <c r="M4215" t="s">
        <v>7664</v>
      </c>
      <c r="N4215" s="3">
        <v>3500</v>
      </c>
      <c r="O4215" t="s">
        <v>7778</v>
      </c>
      <c r="P4215">
        <v>20107</v>
      </c>
      <c r="Q4215" t="s">
        <v>7519</v>
      </c>
    </row>
    <row r="4216" spans="1:17" x14ac:dyDescent="0.25">
      <c r="A4216">
        <v>2019</v>
      </c>
      <c r="B4216" t="s">
        <v>7519</v>
      </c>
      <c r="C4216" t="s">
        <v>7520</v>
      </c>
      <c r="D4216" s="3">
        <v>1990</v>
      </c>
      <c r="E4216" t="s">
        <v>7520</v>
      </c>
      <c r="F4216" t="s">
        <v>7779</v>
      </c>
      <c r="G4216" t="s">
        <v>7780</v>
      </c>
      <c r="H4216" t="s">
        <v>3540</v>
      </c>
      <c r="I4216" t="s">
        <v>3541</v>
      </c>
      <c r="J4216" s="3">
        <v>0</v>
      </c>
      <c r="K4216" t="s">
        <v>7663</v>
      </c>
      <c r="L4216">
        <v>4162</v>
      </c>
      <c r="M4216" t="s">
        <v>7664</v>
      </c>
      <c r="N4216" s="3">
        <v>3500</v>
      </c>
      <c r="O4216" s="6">
        <v>33150</v>
      </c>
      <c r="P4216">
        <v>20107</v>
      </c>
      <c r="Q4216" t="s">
        <v>7519</v>
      </c>
    </row>
    <row r="4217" spans="1:17" x14ac:dyDescent="0.25">
      <c r="A4217">
        <v>2019</v>
      </c>
      <c r="B4217" t="s">
        <v>7519</v>
      </c>
      <c r="C4217" t="s">
        <v>7520</v>
      </c>
      <c r="D4217" s="3">
        <v>1990</v>
      </c>
      <c r="E4217" t="s">
        <v>7520</v>
      </c>
      <c r="F4217" t="s">
        <v>7781</v>
      </c>
      <c r="G4217" t="s">
        <v>7782</v>
      </c>
      <c r="H4217" t="s">
        <v>3540</v>
      </c>
      <c r="I4217" t="s">
        <v>3541</v>
      </c>
      <c r="J4217" s="3">
        <v>0</v>
      </c>
      <c r="K4217" t="s">
        <v>7663</v>
      </c>
      <c r="L4217">
        <v>4162</v>
      </c>
      <c r="M4217" t="s">
        <v>7664</v>
      </c>
      <c r="N4217" s="3">
        <v>3500</v>
      </c>
      <c r="O4217" t="s">
        <v>7783</v>
      </c>
      <c r="P4217">
        <v>20107</v>
      </c>
      <c r="Q4217" t="s">
        <v>7519</v>
      </c>
    </row>
    <row r="4218" spans="1:17" x14ac:dyDescent="0.25">
      <c r="A4218">
        <v>2019</v>
      </c>
      <c r="B4218" t="s">
        <v>7519</v>
      </c>
      <c r="C4218" t="s">
        <v>7520</v>
      </c>
      <c r="D4218" s="3">
        <v>1990</v>
      </c>
      <c r="E4218" t="s">
        <v>7520</v>
      </c>
      <c r="F4218" t="s">
        <v>7784</v>
      </c>
      <c r="G4218" t="s">
        <v>7785</v>
      </c>
      <c r="H4218" t="s">
        <v>3540</v>
      </c>
      <c r="I4218" t="s">
        <v>3541</v>
      </c>
      <c r="J4218" s="3">
        <v>0</v>
      </c>
      <c r="K4218" t="s">
        <v>7663</v>
      </c>
      <c r="L4218">
        <v>4162</v>
      </c>
      <c r="M4218" t="s">
        <v>7664</v>
      </c>
      <c r="N4218" s="3">
        <v>3500</v>
      </c>
      <c r="O4218" t="s">
        <v>7725</v>
      </c>
      <c r="P4218">
        <v>20107</v>
      </c>
      <c r="Q4218" t="s">
        <v>7519</v>
      </c>
    </row>
    <row r="4219" spans="1:17" x14ac:dyDescent="0.25">
      <c r="A4219">
        <v>2019</v>
      </c>
      <c r="B4219" t="s">
        <v>7519</v>
      </c>
      <c r="C4219" t="s">
        <v>7520</v>
      </c>
      <c r="D4219" s="3">
        <v>1990</v>
      </c>
      <c r="E4219" t="s">
        <v>7520</v>
      </c>
      <c r="F4219" t="s">
        <v>7786</v>
      </c>
      <c r="G4219" t="s">
        <v>7787</v>
      </c>
      <c r="H4219" t="s">
        <v>3540</v>
      </c>
      <c r="I4219" t="s">
        <v>3541</v>
      </c>
      <c r="J4219" s="3">
        <v>0</v>
      </c>
      <c r="K4219" t="s">
        <v>7663</v>
      </c>
      <c r="L4219">
        <v>4162</v>
      </c>
      <c r="M4219" t="s">
        <v>7664</v>
      </c>
      <c r="N4219" s="3">
        <v>3500</v>
      </c>
      <c r="O4219" t="s">
        <v>7788</v>
      </c>
      <c r="P4219">
        <v>20107</v>
      </c>
      <c r="Q4219" t="s">
        <v>7519</v>
      </c>
    </row>
    <row r="4220" spans="1:17" x14ac:dyDescent="0.25">
      <c r="A4220">
        <v>2019</v>
      </c>
      <c r="B4220" t="s">
        <v>7519</v>
      </c>
      <c r="C4220" t="s">
        <v>7520</v>
      </c>
      <c r="D4220" s="3">
        <v>1990</v>
      </c>
      <c r="E4220" t="s">
        <v>7520</v>
      </c>
      <c r="F4220" t="s">
        <v>7789</v>
      </c>
      <c r="G4220" t="s">
        <v>7790</v>
      </c>
      <c r="H4220" t="s">
        <v>3540</v>
      </c>
      <c r="I4220" t="s">
        <v>3541</v>
      </c>
      <c r="J4220" s="3">
        <v>0</v>
      </c>
      <c r="K4220" t="s">
        <v>7663</v>
      </c>
      <c r="L4220">
        <v>4162</v>
      </c>
      <c r="M4220" t="s">
        <v>7664</v>
      </c>
      <c r="N4220" s="3">
        <v>3500</v>
      </c>
      <c r="O4220" s="6">
        <v>33088</v>
      </c>
      <c r="P4220">
        <v>20107</v>
      </c>
      <c r="Q4220" t="s">
        <v>7519</v>
      </c>
    </row>
    <row r="4221" spans="1:17" x14ac:dyDescent="0.25">
      <c r="A4221">
        <v>2019</v>
      </c>
      <c r="B4221" t="s">
        <v>7519</v>
      </c>
      <c r="C4221" t="s">
        <v>7520</v>
      </c>
      <c r="D4221" s="3">
        <v>1989</v>
      </c>
      <c r="E4221" t="s">
        <v>7520</v>
      </c>
      <c r="F4221" t="s">
        <v>7791</v>
      </c>
      <c r="G4221" t="s">
        <v>7792</v>
      </c>
      <c r="H4221" t="s">
        <v>3540</v>
      </c>
      <c r="I4221" t="s">
        <v>3541</v>
      </c>
      <c r="J4221" s="3">
        <v>0</v>
      </c>
      <c r="K4221" t="s">
        <v>7663</v>
      </c>
      <c r="L4221">
        <v>4162</v>
      </c>
      <c r="M4221" t="s">
        <v>7664</v>
      </c>
      <c r="N4221" s="3">
        <v>3500</v>
      </c>
      <c r="O4221" t="s">
        <v>7793</v>
      </c>
      <c r="P4221">
        <v>20107</v>
      </c>
      <c r="Q4221" t="s">
        <v>7519</v>
      </c>
    </row>
    <row r="4222" spans="1:17" x14ac:dyDescent="0.25">
      <c r="A4222">
        <v>2019</v>
      </c>
      <c r="B4222" t="s">
        <v>7519</v>
      </c>
      <c r="C4222" t="s">
        <v>7520</v>
      </c>
      <c r="D4222" s="3">
        <v>1989</v>
      </c>
      <c r="E4222" t="s">
        <v>7520</v>
      </c>
      <c r="F4222" t="s">
        <v>7794</v>
      </c>
      <c r="G4222" t="s">
        <v>7795</v>
      </c>
      <c r="H4222" t="s">
        <v>3540</v>
      </c>
      <c r="I4222" t="s">
        <v>3541</v>
      </c>
      <c r="J4222" s="3">
        <v>0</v>
      </c>
      <c r="K4222" t="s">
        <v>7663</v>
      </c>
      <c r="L4222">
        <v>4162</v>
      </c>
      <c r="M4222" t="s">
        <v>7664</v>
      </c>
      <c r="N4222" s="3">
        <v>3500</v>
      </c>
      <c r="O4222" t="s">
        <v>7752</v>
      </c>
      <c r="P4222">
        <v>20107</v>
      </c>
      <c r="Q4222" t="s">
        <v>7519</v>
      </c>
    </row>
    <row r="4223" spans="1:17" x14ac:dyDescent="0.25">
      <c r="A4223">
        <v>2019</v>
      </c>
      <c r="B4223" t="s">
        <v>7519</v>
      </c>
      <c r="C4223" t="s">
        <v>7520</v>
      </c>
      <c r="D4223" s="3">
        <v>1990</v>
      </c>
      <c r="E4223" t="s">
        <v>7520</v>
      </c>
      <c r="F4223" t="s">
        <v>7796</v>
      </c>
      <c r="G4223" t="s">
        <v>7797</v>
      </c>
      <c r="H4223" t="s">
        <v>3540</v>
      </c>
      <c r="I4223" t="s">
        <v>3541</v>
      </c>
      <c r="J4223" s="3">
        <v>0</v>
      </c>
      <c r="K4223" t="s">
        <v>7663</v>
      </c>
      <c r="L4223">
        <v>4162</v>
      </c>
      <c r="M4223" t="s">
        <v>7664</v>
      </c>
      <c r="N4223" s="3">
        <v>3500</v>
      </c>
      <c r="O4223" t="s">
        <v>7798</v>
      </c>
      <c r="P4223">
        <v>20107</v>
      </c>
      <c r="Q4223" t="s">
        <v>7519</v>
      </c>
    </row>
    <row r="4224" spans="1:17" x14ac:dyDescent="0.25">
      <c r="A4224">
        <v>2019</v>
      </c>
      <c r="B4224" t="s">
        <v>7519</v>
      </c>
      <c r="C4224" t="s">
        <v>7520</v>
      </c>
      <c r="D4224" s="3">
        <v>1990</v>
      </c>
      <c r="E4224" t="s">
        <v>7520</v>
      </c>
      <c r="F4224" t="s">
        <v>7799</v>
      </c>
      <c r="G4224" t="s">
        <v>7800</v>
      </c>
      <c r="H4224" t="s">
        <v>3540</v>
      </c>
      <c r="I4224" t="s">
        <v>3541</v>
      </c>
      <c r="J4224" s="3">
        <v>0</v>
      </c>
      <c r="K4224" t="s">
        <v>7663</v>
      </c>
      <c r="L4224">
        <v>4162</v>
      </c>
      <c r="M4224" t="s">
        <v>7664</v>
      </c>
      <c r="N4224" s="3">
        <v>3500</v>
      </c>
      <c r="O4224" t="s">
        <v>7798</v>
      </c>
      <c r="P4224">
        <v>20107</v>
      </c>
      <c r="Q4224" t="s">
        <v>7519</v>
      </c>
    </row>
    <row r="4225" spans="1:17" x14ac:dyDescent="0.25">
      <c r="A4225">
        <v>2019</v>
      </c>
      <c r="B4225" t="s">
        <v>7519</v>
      </c>
      <c r="C4225" t="s">
        <v>7520</v>
      </c>
      <c r="D4225" s="3">
        <v>1990</v>
      </c>
      <c r="E4225" t="s">
        <v>7520</v>
      </c>
      <c r="F4225" t="s">
        <v>7801</v>
      </c>
      <c r="G4225" t="s">
        <v>7802</v>
      </c>
      <c r="H4225" t="s">
        <v>3540</v>
      </c>
      <c r="I4225" t="s">
        <v>3541</v>
      </c>
      <c r="J4225" s="3">
        <v>0</v>
      </c>
      <c r="K4225" t="s">
        <v>7663</v>
      </c>
      <c r="L4225">
        <v>4162</v>
      </c>
      <c r="M4225" t="s">
        <v>7664</v>
      </c>
      <c r="N4225" s="3">
        <v>3500</v>
      </c>
      <c r="O4225" t="s">
        <v>7803</v>
      </c>
      <c r="P4225">
        <v>20107</v>
      </c>
      <c r="Q4225" t="s">
        <v>7519</v>
      </c>
    </row>
    <row r="4226" spans="1:17" x14ac:dyDescent="0.25">
      <c r="A4226">
        <v>2019</v>
      </c>
      <c r="B4226" t="s">
        <v>7519</v>
      </c>
      <c r="C4226" t="s">
        <v>7520</v>
      </c>
      <c r="D4226" s="3">
        <v>1990</v>
      </c>
      <c r="E4226" t="s">
        <v>7520</v>
      </c>
      <c r="F4226" t="s">
        <v>7804</v>
      </c>
      <c r="G4226" t="s">
        <v>7805</v>
      </c>
      <c r="H4226" t="s">
        <v>3540</v>
      </c>
      <c r="I4226" t="s">
        <v>3541</v>
      </c>
      <c r="J4226" s="3">
        <v>0</v>
      </c>
      <c r="K4226" t="s">
        <v>7663</v>
      </c>
      <c r="L4226">
        <v>4162</v>
      </c>
      <c r="M4226" t="s">
        <v>7664</v>
      </c>
      <c r="N4226" s="3">
        <v>3500</v>
      </c>
      <c r="O4226" s="6">
        <v>32999</v>
      </c>
      <c r="P4226">
        <v>20107</v>
      </c>
      <c r="Q4226" t="s">
        <v>7519</v>
      </c>
    </row>
    <row r="4227" spans="1:17" x14ac:dyDescent="0.25">
      <c r="A4227">
        <v>2019</v>
      </c>
      <c r="B4227" t="s">
        <v>7519</v>
      </c>
      <c r="C4227" t="s">
        <v>7520</v>
      </c>
      <c r="D4227" s="3">
        <v>1990</v>
      </c>
      <c r="E4227" t="s">
        <v>7520</v>
      </c>
      <c r="F4227" t="s">
        <v>7806</v>
      </c>
      <c r="G4227" t="s">
        <v>7807</v>
      </c>
      <c r="H4227" t="s">
        <v>3540</v>
      </c>
      <c r="I4227" t="s">
        <v>3541</v>
      </c>
      <c r="J4227" s="3">
        <v>0</v>
      </c>
      <c r="K4227" t="s">
        <v>7663</v>
      </c>
      <c r="L4227">
        <v>4162</v>
      </c>
      <c r="M4227" t="s">
        <v>7664</v>
      </c>
      <c r="N4227" s="3">
        <v>3500</v>
      </c>
      <c r="O4227" t="s">
        <v>7808</v>
      </c>
      <c r="P4227">
        <v>20107</v>
      </c>
      <c r="Q4227" t="s">
        <v>7519</v>
      </c>
    </row>
    <row r="4228" spans="1:17" x14ac:dyDescent="0.25">
      <c r="A4228">
        <v>2019</v>
      </c>
      <c r="B4228" t="s">
        <v>7519</v>
      </c>
      <c r="C4228" t="s">
        <v>7520</v>
      </c>
      <c r="D4228" s="3">
        <v>1990</v>
      </c>
      <c r="E4228" t="s">
        <v>7520</v>
      </c>
      <c r="F4228" t="s">
        <v>7809</v>
      </c>
      <c r="G4228" t="s">
        <v>7810</v>
      </c>
      <c r="H4228" t="s">
        <v>3540</v>
      </c>
      <c r="I4228" t="s">
        <v>3541</v>
      </c>
      <c r="J4228" s="3">
        <v>0</v>
      </c>
      <c r="K4228" t="s">
        <v>7663</v>
      </c>
      <c r="L4228">
        <v>4162</v>
      </c>
      <c r="M4228" t="s">
        <v>7664</v>
      </c>
      <c r="N4228" s="3">
        <v>3500</v>
      </c>
      <c r="O4228" t="s">
        <v>7808</v>
      </c>
      <c r="P4228">
        <v>20107</v>
      </c>
      <c r="Q4228" t="s">
        <v>7519</v>
      </c>
    </row>
    <row r="4229" spans="1:17" x14ac:dyDescent="0.25">
      <c r="A4229">
        <v>2019</v>
      </c>
      <c r="B4229" t="s">
        <v>7519</v>
      </c>
      <c r="C4229" t="s">
        <v>7520</v>
      </c>
      <c r="D4229" s="3">
        <v>1990</v>
      </c>
      <c r="E4229" t="s">
        <v>7520</v>
      </c>
      <c r="F4229" t="s">
        <v>7811</v>
      </c>
      <c r="G4229" t="s">
        <v>7812</v>
      </c>
      <c r="H4229" t="s">
        <v>3540</v>
      </c>
      <c r="I4229" t="s">
        <v>3541</v>
      </c>
      <c r="J4229" s="3">
        <v>0</v>
      </c>
      <c r="K4229" t="s">
        <v>7663</v>
      </c>
      <c r="L4229">
        <v>4162</v>
      </c>
      <c r="M4229" t="s">
        <v>7664</v>
      </c>
      <c r="N4229" s="3">
        <v>3500</v>
      </c>
      <c r="O4229" t="s">
        <v>6970</v>
      </c>
      <c r="P4229">
        <v>20107</v>
      </c>
      <c r="Q4229" t="s">
        <v>7519</v>
      </c>
    </row>
    <row r="4230" spans="1:17" x14ac:dyDescent="0.25">
      <c r="A4230">
        <v>2019</v>
      </c>
      <c r="B4230" t="s">
        <v>7519</v>
      </c>
      <c r="C4230" t="s">
        <v>7520</v>
      </c>
      <c r="D4230" s="3">
        <v>1987</v>
      </c>
      <c r="E4230" t="s">
        <v>7520</v>
      </c>
      <c r="F4230" t="s">
        <v>7813</v>
      </c>
      <c r="G4230" t="s">
        <v>7814</v>
      </c>
      <c r="H4230" t="s">
        <v>3540</v>
      </c>
      <c r="I4230" t="s">
        <v>3541</v>
      </c>
      <c r="J4230" s="3">
        <v>0</v>
      </c>
      <c r="K4230" t="s">
        <v>7663</v>
      </c>
      <c r="L4230">
        <v>4162</v>
      </c>
      <c r="M4230" t="s">
        <v>7664</v>
      </c>
      <c r="N4230" s="3">
        <v>3500</v>
      </c>
      <c r="O4230" s="6">
        <v>31900</v>
      </c>
      <c r="P4230">
        <v>20107</v>
      </c>
      <c r="Q4230" t="s">
        <v>7519</v>
      </c>
    </row>
    <row r="4231" spans="1:17" x14ac:dyDescent="0.25">
      <c r="A4231">
        <v>2019</v>
      </c>
      <c r="B4231" t="s">
        <v>7519</v>
      </c>
      <c r="C4231" t="s">
        <v>7520</v>
      </c>
      <c r="D4231" s="3">
        <v>1990</v>
      </c>
      <c r="E4231" t="s">
        <v>7520</v>
      </c>
      <c r="F4231" t="s">
        <v>7815</v>
      </c>
      <c r="G4231" t="s">
        <v>7816</v>
      </c>
      <c r="H4231" t="s">
        <v>3540</v>
      </c>
      <c r="I4231" t="s">
        <v>3541</v>
      </c>
      <c r="J4231" s="3">
        <v>0</v>
      </c>
      <c r="K4231" t="s">
        <v>7663</v>
      </c>
      <c r="L4231">
        <v>4162</v>
      </c>
      <c r="M4231" t="s">
        <v>7664</v>
      </c>
      <c r="N4231" s="3">
        <v>3500</v>
      </c>
      <c r="O4231" t="s">
        <v>7692</v>
      </c>
      <c r="P4231">
        <v>20107</v>
      </c>
      <c r="Q4231" t="s">
        <v>7519</v>
      </c>
    </row>
    <row r="4232" spans="1:17" x14ac:dyDescent="0.25">
      <c r="A4232">
        <v>2019</v>
      </c>
      <c r="B4232" t="s">
        <v>7519</v>
      </c>
      <c r="C4232" t="s">
        <v>7520</v>
      </c>
      <c r="D4232" s="3">
        <v>1990</v>
      </c>
      <c r="E4232" t="s">
        <v>7520</v>
      </c>
      <c r="F4232" t="s">
        <v>7817</v>
      </c>
      <c r="G4232" t="s">
        <v>7818</v>
      </c>
      <c r="H4232" t="s">
        <v>3540</v>
      </c>
      <c r="I4232" t="s">
        <v>3541</v>
      </c>
      <c r="J4232" s="3">
        <v>0</v>
      </c>
      <c r="K4232" t="s">
        <v>7663</v>
      </c>
      <c r="L4232">
        <v>4162</v>
      </c>
      <c r="M4232" t="s">
        <v>7664</v>
      </c>
      <c r="N4232" s="3">
        <v>3500</v>
      </c>
      <c r="O4232" t="s">
        <v>7819</v>
      </c>
      <c r="P4232">
        <v>20107</v>
      </c>
      <c r="Q4232" t="s">
        <v>7519</v>
      </c>
    </row>
    <row r="4233" spans="1:17" x14ac:dyDescent="0.25">
      <c r="A4233">
        <v>2019</v>
      </c>
      <c r="B4233" t="s">
        <v>7519</v>
      </c>
      <c r="C4233" t="s">
        <v>7520</v>
      </c>
      <c r="D4233" s="3">
        <v>1990</v>
      </c>
      <c r="E4233" t="s">
        <v>7520</v>
      </c>
      <c r="F4233" t="s">
        <v>7820</v>
      </c>
      <c r="G4233" t="s">
        <v>7821</v>
      </c>
      <c r="H4233" t="s">
        <v>3540</v>
      </c>
      <c r="I4233" t="s">
        <v>3541</v>
      </c>
      <c r="J4233" s="3">
        <v>0</v>
      </c>
      <c r="K4233" t="s">
        <v>7663</v>
      </c>
      <c r="L4233">
        <v>4162</v>
      </c>
      <c r="M4233" t="s">
        <v>7664</v>
      </c>
      <c r="N4233" s="3">
        <v>3500</v>
      </c>
      <c r="O4233" s="6">
        <v>33002</v>
      </c>
      <c r="P4233">
        <v>20107</v>
      </c>
      <c r="Q4233" t="s">
        <v>7519</v>
      </c>
    </row>
    <row r="4234" spans="1:17" x14ac:dyDescent="0.25">
      <c r="A4234">
        <v>2019</v>
      </c>
      <c r="B4234" t="s">
        <v>7519</v>
      </c>
      <c r="C4234" t="s">
        <v>7520</v>
      </c>
      <c r="D4234" s="3">
        <v>1987</v>
      </c>
      <c r="E4234" t="s">
        <v>7520</v>
      </c>
      <c r="F4234" t="s">
        <v>7822</v>
      </c>
      <c r="G4234" t="s">
        <v>7823</v>
      </c>
      <c r="H4234" t="s">
        <v>3540</v>
      </c>
      <c r="I4234" t="s">
        <v>3541</v>
      </c>
      <c r="J4234" s="3">
        <v>0</v>
      </c>
      <c r="K4234" t="s">
        <v>7663</v>
      </c>
      <c r="L4234">
        <v>4162</v>
      </c>
      <c r="M4234" t="s">
        <v>7664</v>
      </c>
      <c r="N4234" s="3">
        <v>3500</v>
      </c>
      <c r="O4234" s="6">
        <v>32122</v>
      </c>
      <c r="P4234">
        <v>20107</v>
      </c>
      <c r="Q4234" t="s">
        <v>7519</v>
      </c>
    </row>
    <row r="4235" spans="1:17" x14ac:dyDescent="0.25">
      <c r="A4235">
        <v>2019</v>
      </c>
      <c r="B4235" t="s">
        <v>7519</v>
      </c>
      <c r="C4235" t="s">
        <v>7520</v>
      </c>
      <c r="D4235" s="3">
        <v>1986</v>
      </c>
      <c r="E4235" t="s">
        <v>7520</v>
      </c>
      <c r="F4235" t="s">
        <v>7824</v>
      </c>
      <c r="G4235" t="s">
        <v>7825</v>
      </c>
      <c r="H4235" t="s">
        <v>3540</v>
      </c>
      <c r="I4235" t="s">
        <v>3541</v>
      </c>
      <c r="J4235" s="3">
        <v>0</v>
      </c>
      <c r="K4235" t="s">
        <v>7663</v>
      </c>
      <c r="L4235">
        <v>4162</v>
      </c>
      <c r="M4235" t="s">
        <v>7664</v>
      </c>
      <c r="N4235" s="3">
        <v>3500</v>
      </c>
      <c r="O4235" t="s">
        <v>7826</v>
      </c>
      <c r="P4235">
        <v>20107</v>
      </c>
      <c r="Q4235" t="s">
        <v>7519</v>
      </c>
    </row>
    <row r="4236" spans="1:17" x14ac:dyDescent="0.25">
      <c r="A4236">
        <v>2019</v>
      </c>
      <c r="B4236" t="s">
        <v>7519</v>
      </c>
      <c r="C4236" t="s">
        <v>7520</v>
      </c>
      <c r="D4236" s="3">
        <v>1986</v>
      </c>
      <c r="E4236" t="s">
        <v>7520</v>
      </c>
      <c r="F4236" t="s">
        <v>7827</v>
      </c>
      <c r="G4236" t="s">
        <v>7828</v>
      </c>
      <c r="H4236" t="s">
        <v>3540</v>
      </c>
      <c r="I4236" t="s">
        <v>3541</v>
      </c>
      <c r="J4236" s="3">
        <v>0</v>
      </c>
      <c r="K4236" t="s">
        <v>7663</v>
      </c>
      <c r="L4236">
        <v>4162</v>
      </c>
      <c r="M4236" t="s">
        <v>7664</v>
      </c>
      <c r="N4236" s="3">
        <v>3500</v>
      </c>
      <c r="O4236" t="s">
        <v>7829</v>
      </c>
      <c r="P4236">
        <v>20107</v>
      </c>
      <c r="Q4236" t="s">
        <v>7519</v>
      </c>
    </row>
    <row r="4237" spans="1:17" x14ac:dyDescent="0.25">
      <c r="A4237">
        <v>2019</v>
      </c>
      <c r="B4237" t="s">
        <v>7519</v>
      </c>
      <c r="C4237" t="s">
        <v>7520</v>
      </c>
      <c r="D4237" s="3">
        <v>1986</v>
      </c>
      <c r="E4237" t="s">
        <v>7520</v>
      </c>
      <c r="F4237" t="s">
        <v>7830</v>
      </c>
      <c r="G4237" t="s">
        <v>7831</v>
      </c>
      <c r="H4237" t="s">
        <v>3540</v>
      </c>
      <c r="I4237" t="s">
        <v>3541</v>
      </c>
      <c r="J4237" s="3">
        <v>0</v>
      </c>
      <c r="K4237" t="s">
        <v>7663</v>
      </c>
      <c r="L4237">
        <v>4162</v>
      </c>
      <c r="M4237" t="s">
        <v>7664</v>
      </c>
      <c r="N4237" s="3">
        <v>3500</v>
      </c>
      <c r="O4237" t="s">
        <v>7832</v>
      </c>
      <c r="P4237">
        <v>20107</v>
      </c>
      <c r="Q4237" t="s">
        <v>7519</v>
      </c>
    </row>
    <row r="4238" spans="1:17" x14ac:dyDescent="0.25">
      <c r="A4238">
        <v>2019</v>
      </c>
      <c r="B4238" t="s">
        <v>7519</v>
      </c>
      <c r="C4238" t="s">
        <v>7520</v>
      </c>
      <c r="D4238" s="3">
        <v>1986</v>
      </c>
      <c r="E4238" t="s">
        <v>7520</v>
      </c>
      <c r="F4238" t="s">
        <v>7833</v>
      </c>
      <c r="G4238" t="s">
        <v>7834</v>
      </c>
      <c r="H4238" t="s">
        <v>3540</v>
      </c>
      <c r="I4238" t="s">
        <v>3541</v>
      </c>
      <c r="J4238" s="3">
        <v>0</v>
      </c>
      <c r="K4238" t="s">
        <v>7663</v>
      </c>
      <c r="L4238">
        <v>4162</v>
      </c>
      <c r="M4238" t="s">
        <v>7664</v>
      </c>
      <c r="N4238" s="3">
        <v>3500</v>
      </c>
      <c r="O4238" s="6">
        <v>31483</v>
      </c>
      <c r="P4238">
        <v>20107</v>
      </c>
      <c r="Q4238" t="s">
        <v>7519</v>
      </c>
    </row>
    <row r="4239" spans="1:17" x14ac:dyDescent="0.25">
      <c r="A4239">
        <v>2019</v>
      </c>
      <c r="B4239" t="s">
        <v>7519</v>
      </c>
      <c r="C4239" t="s">
        <v>7520</v>
      </c>
      <c r="D4239" s="3">
        <v>1986</v>
      </c>
      <c r="E4239" t="s">
        <v>7520</v>
      </c>
      <c r="F4239" t="s">
        <v>7835</v>
      </c>
      <c r="G4239" t="s">
        <v>7836</v>
      </c>
      <c r="H4239" t="s">
        <v>3540</v>
      </c>
      <c r="I4239" t="s">
        <v>3541</v>
      </c>
      <c r="J4239" s="3">
        <v>0</v>
      </c>
      <c r="K4239" t="s">
        <v>7663</v>
      </c>
      <c r="L4239">
        <v>4162</v>
      </c>
      <c r="M4239" t="s">
        <v>7664</v>
      </c>
      <c r="N4239" s="3">
        <v>3500</v>
      </c>
      <c r="O4239" s="6">
        <v>31667</v>
      </c>
      <c r="P4239">
        <v>20107</v>
      </c>
      <c r="Q4239" t="s">
        <v>7519</v>
      </c>
    </row>
    <row r="4240" spans="1:17" x14ac:dyDescent="0.25">
      <c r="A4240">
        <v>2019</v>
      </c>
      <c r="B4240" t="s">
        <v>7519</v>
      </c>
      <c r="C4240" t="s">
        <v>7520</v>
      </c>
      <c r="D4240" s="3">
        <v>1986</v>
      </c>
      <c r="E4240" t="s">
        <v>7520</v>
      </c>
      <c r="F4240" t="s">
        <v>7837</v>
      </c>
      <c r="G4240" t="s">
        <v>7838</v>
      </c>
      <c r="H4240" t="s">
        <v>3540</v>
      </c>
      <c r="I4240" t="s">
        <v>3541</v>
      </c>
      <c r="J4240" s="3">
        <v>0</v>
      </c>
      <c r="K4240" t="s">
        <v>7663</v>
      </c>
      <c r="L4240">
        <v>4162</v>
      </c>
      <c r="M4240" t="s">
        <v>7664</v>
      </c>
      <c r="N4240" s="3">
        <v>3500</v>
      </c>
      <c r="O4240" t="s">
        <v>7839</v>
      </c>
      <c r="P4240">
        <v>20107</v>
      </c>
      <c r="Q4240" t="s">
        <v>7519</v>
      </c>
    </row>
    <row r="4241" spans="1:17" x14ac:dyDescent="0.25">
      <c r="A4241">
        <v>2019</v>
      </c>
      <c r="B4241" t="s">
        <v>7519</v>
      </c>
      <c r="C4241" t="s">
        <v>7520</v>
      </c>
      <c r="D4241" s="3">
        <v>1986</v>
      </c>
      <c r="E4241" t="s">
        <v>7520</v>
      </c>
      <c r="F4241" t="s">
        <v>7840</v>
      </c>
      <c r="G4241" t="s">
        <v>7841</v>
      </c>
      <c r="H4241" t="s">
        <v>3540</v>
      </c>
      <c r="I4241" t="s">
        <v>3541</v>
      </c>
      <c r="J4241" s="3">
        <v>0</v>
      </c>
      <c r="K4241" t="s">
        <v>7663</v>
      </c>
      <c r="L4241">
        <v>4162</v>
      </c>
      <c r="M4241" t="s">
        <v>7664</v>
      </c>
      <c r="N4241" s="3">
        <v>3500</v>
      </c>
      <c r="O4241" t="s">
        <v>7839</v>
      </c>
      <c r="P4241">
        <v>20107</v>
      </c>
      <c r="Q4241" t="s">
        <v>7519</v>
      </c>
    </row>
    <row r="4242" spans="1:17" x14ac:dyDescent="0.25">
      <c r="A4242">
        <v>2019</v>
      </c>
      <c r="B4242" t="s">
        <v>7519</v>
      </c>
      <c r="C4242" t="s">
        <v>7520</v>
      </c>
      <c r="D4242" s="3">
        <v>1986</v>
      </c>
      <c r="E4242" t="s">
        <v>7520</v>
      </c>
      <c r="F4242" t="s">
        <v>7842</v>
      </c>
      <c r="G4242" t="s">
        <v>7843</v>
      </c>
      <c r="H4242" t="s">
        <v>3540</v>
      </c>
      <c r="I4242" t="s">
        <v>3541</v>
      </c>
      <c r="J4242" s="3">
        <v>0</v>
      </c>
      <c r="K4242" t="s">
        <v>7663</v>
      </c>
      <c r="L4242">
        <v>4162</v>
      </c>
      <c r="M4242" t="s">
        <v>7664</v>
      </c>
      <c r="N4242" s="3">
        <v>3500</v>
      </c>
      <c r="O4242" t="s">
        <v>7844</v>
      </c>
      <c r="P4242">
        <v>20107</v>
      </c>
      <c r="Q4242" t="s">
        <v>7519</v>
      </c>
    </row>
    <row r="4243" spans="1:17" x14ac:dyDescent="0.25">
      <c r="A4243">
        <v>2019</v>
      </c>
      <c r="B4243" t="s">
        <v>7519</v>
      </c>
      <c r="C4243" t="s">
        <v>7520</v>
      </c>
      <c r="D4243" s="3">
        <v>1986</v>
      </c>
      <c r="E4243" t="s">
        <v>7520</v>
      </c>
      <c r="F4243" t="s">
        <v>7845</v>
      </c>
      <c r="G4243" t="s">
        <v>7846</v>
      </c>
      <c r="H4243" t="s">
        <v>3540</v>
      </c>
      <c r="I4243" t="s">
        <v>3541</v>
      </c>
      <c r="J4243" s="3">
        <v>0</v>
      </c>
      <c r="K4243" t="s">
        <v>7663</v>
      </c>
      <c r="L4243">
        <v>4162</v>
      </c>
      <c r="M4243" t="s">
        <v>7664</v>
      </c>
      <c r="N4243" s="3">
        <v>3500</v>
      </c>
      <c r="O4243" t="s">
        <v>7844</v>
      </c>
      <c r="P4243">
        <v>20107</v>
      </c>
      <c r="Q4243" t="s">
        <v>7519</v>
      </c>
    </row>
    <row r="4244" spans="1:17" x14ac:dyDescent="0.25">
      <c r="A4244">
        <v>2019</v>
      </c>
      <c r="B4244" t="s">
        <v>7519</v>
      </c>
      <c r="C4244" t="s">
        <v>7520</v>
      </c>
      <c r="D4244" s="3">
        <v>1987</v>
      </c>
      <c r="E4244" t="s">
        <v>7520</v>
      </c>
      <c r="F4244" t="s">
        <v>7847</v>
      </c>
      <c r="G4244" t="s">
        <v>7848</v>
      </c>
      <c r="H4244" t="s">
        <v>3540</v>
      </c>
      <c r="I4244" t="s">
        <v>3541</v>
      </c>
      <c r="J4244" s="3">
        <v>0</v>
      </c>
      <c r="K4244" t="s">
        <v>7663</v>
      </c>
      <c r="L4244">
        <v>4162</v>
      </c>
      <c r="M4244" t="s">
        <v>7664</v>
      </c>
      <c r="N4244" s="3">
        <v>3500</v>
      </c>
      <c r="O4244" t="s">
        <v>7849</v>
      </c>
      <c r="P4244">
        <v>20107</v>
      </c>
      <c r="Q4244" t="s">
        <v>7519</v>
      </c>
    </row>
    <row r="4245" spans="1:17" x14ac:dyDescent="0.25">
      <c r="A4245">
        <v>2019</v>
      </c>
      <c r="B4245" t="s">
        <v>7519</v>
      </c>
      <c r="C4245" t="s">
        <v>7520</v>
      </c>
      <c r="D4245" s="3">
        <v>1986</v>
      </c>
      <c r="E4245" t="s">
        <v>7520</v>
      </c>
      <c r="F4245" t="s">
        <v>7850</v>
      </c>
      <c r="G4245" t="s">
        <v>7851</v>
      </c>
      <c r="H4245" t="s">
        <v>3540</v>
      </c>
      <c r="I4245" t="s">
        <v>3541</v>
      </c>
      <c r="J4245" s="3">
        <v>0</v>
      </c>
      <c r="K4245" t="s">
        <v>7663</v>
      </c>
      <c r="L4245">
        <v>4162</v>
      </c>
      <c r="M4245" t="s">
        <v>7664</v>
      </c>
      <c r="N4245" s="3">
        <v>3500</v>
      </c>
      <c r="O4245" t="s">
        <v>7852</v>
      </c>
      <c r="P4245">
        <v>20107</v>
      </c>
      <c r="Q4245" t="s">
        <v>7519</v>
      </c>
    </row>
    <row r="4246" spans="1:17" x14ac:dyDescent="0.25">
      <c r="A4246">
        <v>2019</v>
      </c>
      <c r="B4246" t="s">
        <v>7519</v>
      </c>
      <c r="C4246" t="s">
        <v>7520</v>
      </c>
      <c r="D4246" s="3">
        <v>1987</v>
      </c>
      <c r="E4246" t="s">
        <v>7520</v>
      </c>
      <c r="F4246" t="s">
        <v>7853</v>
      </c>
      <c r="G4246" t="s">
        <v>7854</v>
      </c>
      <c r="H4246" t="s">
        <v>3540</v>
      </c>
      <c r="I4246" t="s">
        <v>3541</v>
      </c>
      <c r="J4246" s="3">
        <v>0</v>
      </c>
      <c r="K4246" t="s">
        <v>7663</v>
      </c>
      <c r="L4246">
        <v>4162</v>
      </c>
      <c r="M4246" t="s">
        <v>7664</v>
      </c>
      <c r="N4246" s="3">
        <v>3500</v>
      </c>
      <c r="O4246" t="s">
        <v>7855</v>
      </c>
      <c r="P4246">
        <v>20107</v>
      </c>
      <c r="Q4246" t="s">
        <v>7519</v>
      </c>
    </row>
    <row r="4247" spans="1:17" x14ac:dyDescent="0.25">
      <c r="A4247">
        <v>2019</v>
      </c>
      <c r="B4247" t="s">
        <v>7519</v>
      </c>
      <c r="C4247" t="s">
        <v>7520</v>
      </c>
      <c r="D4247" s="3">
        <v>1987</v>
      </c>
      <c r="E4247" t="s">
        <v>7520</v>
      </c>
      <c r="F4247" t="s">
        <v>7856</v>
      </c>
      <c r="G4247" t="s">
        <v>7857</v>
      </c>
      <c r="H4247" t="s">
        <v>3540</v>
      </c>
      <c r="I4247" t="s">
        <v>3541</v>
      </c>
      <c r="J4247" s="3">
        <v>0</v>
      </c>
      <c r="K4247" t="s">
        <v>7663</v>
      </c>
      <c r="L4247">
        <v>4162</v>
      </c>
      <c r="M4247" t="s">
        <v>7664</v>
      </c>
      <c r="N4247" s="3">
        <v>3500</v>
      </c>
      <c r="O4247" s="6">
        <v>31900</v>
      </c>
      <c r="P4247">
        <v>20107</v>
      </c>
      <c r="Q4247" t="s">
        <v>7519</v>
      </c>
    </row>
    <row r="4248" spans="1:17" x14ac:dyDescent="0.25">
      <c r="A4248">
        <v>2019</v>
      </c>
      <c r="B4248" t="s">
        <v>7519</v>
      </c>
      <c r="C4248" t="s">
        <v>7520</v>
      </c>
      <c r="D4248" s="3">
        <v>1987</v>
      </c>
      <c r="E4248" t="s">
        <v>7520</v>
      </c>
      <c r="F4248" t="s">
        <v>7858</v>
      </c>
      <c r="G4248" t="s">
        <v>7859</v>
      </c>
      <c r="H4248" t="s">
        <v>3540</v>
      </c>
      <c r="I4248" t="s">
        <v>3541</v>
      </c>
      <c r="J4248" s="3">
        <v>0</v>
      </c>
      <c r="K4248" t="s">
        <v>7663</v>
      </c>
      <c r="L4248">
        <v>4162</v>
      </c>
      <c r="M4248" t="s">
        <v>7664</v>
      </c>
      <c r="N4248" s="3">
        <v>3500</v>
      </c>
      <c r="O4248" t="s">
        <v>7860</v>
      </c>
      <c r="P4248">
        <v>20107</v>
      </c>
      <c r="Q4248" t="s">
        <v>7519</v>
      </c>
    </row>
    <row r="4249" spans="1:17" x14ac:dyDescent="0.25">
      <c r="A4249">
        <v>2019</v>
      </c>
      <c r="B4249" t="s">
        <v>7519</v>
      </c>
      <c r="C4249" t="s">
        <v>7520</v>
      </c>
      <c r="D4249" s="3">
        <v>1987</v>
      </c>
      <c r="E4249" t="s">
        <v>7520</v>
      </c>
      <c r="F4249" t="s">
        <v>7861</v>
      </c>
      <c r="G4249" t="s">
        <v>7862</v>
      </c>
      <c r="H4249" t="s">
        <v>3540</v>
      </c>
      <c r="I4249" t="s">
        <v>3541</v>
      </c>
      <c r="J4249" s="3">
        <v>0</v>
      </c>
      <c r="K4249" t="s">
        <v>7663</v>
      </c>
      <c r="L4249">
        <v>4162</v>
      </c>
      <c r="M4249" t="s">
        <v>7664</v>
      </c>
      <c r="N4249" s="3">
        <v>3500</v>
      </c>
      <c r="O4249" t="s">
        <v>7863</v>
      </c>
      <c r="P4249">
        <v>20107</v>
      </c>
      <c r="Q4249" t="s">
        <v>7519</v>
      </c>
    </row>
    <row r="4250" spans="1:17" x14ac:dyDescent="0.25">
      <c r="A4250">
        <v>2019</v>
      </c>
      <c r="B4250" t="s">
        <v>7519</v>
      </c>
      <c r="C4250" t="s">
        <v>7520</v>
      </c>
      <c r="D4250" s="3">
        <v>1987</v>
      </c>
      <c r="E4250" t="s">
        <v>7520</v>
      </c>
      <c r="F4250" t="s">
        <v>7864</v>
      </c>
      <c r="G4250" t="s">
        <v>7865</v>
      </c>
      <c r="H4250" t="s">
        <v>3540</v>
      </c>
      <c r="I4250" t="s">
        <v>3541</v>
      </c>
      <c r="J4250" s="3">
        <v>0</v>
      </c>
      <c r="K4250" t="s">
        <v>7663</v>
      </c>
      <c r="L4250">
        <v>4162</v>
      </c>
      <c r="M4250" t="s">
        <v>7664</v>
      </c>
      <c r="N4250" s="3">
        <v>3500</v>
      </c>
      <c r="O4250" t="s">
        <v>7866</v>
      </c>
      <c r="P4250">
        <v>20107</v>
      </c>
      <c r="Q4250" t="s">
        <v>7519</v>
      </c>
    </row>
    <row r="4251" spans="1:17" x14ac:dyDescent="0.25">
      <c r="A4251">
        <v>2019</v>
      </c>
      <c r="B4251" t="s">
        <v>7519</v>
      </c>
      <c r="C4251" t="s">
        <v>7520</v>
      </c>
      <c r="D4251" s="3">
        <v>1987</v>
      </c>
      <c r="E4251" t="s">
        <v>7520</v>
      </c>
      <c r="F4251" t="s">
        <v>7867</v>
      </c>
      <c r="G4251" t="s">
        <v>7868</v>
      </c>
      <c r="H4251" t="s">
        <v>3540</v>
      </c>
      <c r="I4251" t="s">
        <v>3541</v>
      </c>
      <c r="J4251" s="3">
        <v>0</v>
      </c>
      <c r="K4251" t="s">
        <v>7663</v>
      </c>
      <c r="L4251">
        <v>4162</v>
      </c>
      <c r="M4251" t="s">
        <v>7664</v>
      </c>
      <c r="N4251" s="3">
        <v>3500</v>
      </c>
      <c r="O4251" t="s">
        <v>7869</v>
      </c>
      <c r="P4251">
        <v>20107</v>
      </c>
      <c r="Q4251" t="s">
        <v>7519</v>
      </c>
    </row>
    <row r="4252" spans="1:17" x14ac:dyDescent="0.25">
      <c r="A4252">
        <v>2019</v>
      </c>
      <c r="B4252" t="s">
        <v>7519</v>
      </c>
      <c r="C4252" t="s">
        <v>7520</v>
      </c>
      <c r="D4252" s="3">
        <v>1987</v>
      </c>
      <c r="E4252" t="s">
        <v>7520</v>
      </c>
      <c r="F4252" t="s">
        <v>7870</v>
      </c>
      <c r="G4252" t="s">
        <v>7871</v>
      </c>
      <c r="H4252" t="s">
        <v>3540</v>
      </c>
      <c r="I4252" t="s">
        <v>3541</v>
      </c>
      <c r="J4252" s="3">
        <v>0</v>
      </c>
      <c r="K4252" t="s">
        <v>7663</v>
      </c>
      <c r="L4252">
        <v>4162</v>
      </c>
      <c r="M4252" t="s">
        <v>7664</v>
      </c>
      <c r="N4252" s="3">
        <v>3500</v>
      </c>
      <c r="O4252" t="s">
        <v>7872</v>
      </c>
      <c r="P4252">
        <v>20107</v>
      </c>
      <c r="Q4252" t="s">
        <v>7519</v>
      </c>
    </row>
    <row r="4253" spans="1:17" x14ac:dyDescent="0.25">
      <c r="A4253">
        <v>2019</v>
      </c>
      <c r="B4253" t="s">
        <v>7519</v>
      </c>
      <c r="C4253" t="s">
        <v>7520</v>
      </c>
      <c r="D4253" s="3">
        <v>1987</v>
      </c>
      <c r="E4253" t="s">
        <v>7520</v>
      </c>
      <c r="F4253" t="s">
        <v>7873</v>
      </c>
      <c r="G4253" t="s">
        <v>7874</v>
      </c>
      <c r="H4253" t="s">
        <v>3540</v>
      </c>
      <c r="I4253" t="s">
        <v>3541</v>
      </c>
      <c r="J4253" s="3">
        <v>0</v>
      </c>
      <c r="K4253" t="s">
        <v>7663</v>
      </c>
      <c r="L4253">
        <v>4162</v>
      </c>
      <c r="M4253" t="s">
        <v>7664</v>
      </c>
      <c r="N4253" s="3">
        <v>3500</v>
      </c>
      <c r="O4253" t="s">
        <v>7875</v>
      </c>
      <c r="P4253">
        <v>20107</v>
      </c>
      <c r="Q4253" t="s">
        <v>7519</v>
      </c>
    </row>
    <row r="4254" spans="1:17" x14ac:dyDescent="0.25">
      <c r="A4254">
        <v>2019</v>
      </c>
      <c r="B4254" t="s">
        <v>7519</v>
      </c>
      <c r="C4254" t="s">
        <v>7520</v>
      </c>
      <c r="D4254" s="3">
        <v>1987</v>
      </c>
      <c r="E4254" t="s">
        <v>7520</v>
      </c>
      <c r="F4254" t="s">
        <v>7876</v>
      </c>
      <c r="G4254" t="s">
        <v>7877</v>
      </c>
      <c r="H4254" t="s">
        <v>3540</v>
      </c>
      <c r="I4254" t="s">
        <v>3541</v>
      </c>
      <c r="J4254" s="3">
        <v>0</v>
      </c>
      <c r="K4254" t="s">
        <v>7663</v>
      </c>
      <c r="L4254">
        <v>4162</v>
      </c>
      <c r="M4254" t="s">
        <v>7664</v>
      </c>
      <c r="N4254" s="3">
        <v>3500</v>
      </c>
      <c r="O4254" s="6">
        <v>31933</v>
      </c>
      <c r="P4254">
        <v>20107</v>
      </c>
      <c r="Q4254" t="s">
        <v>7519</v>
      </c>
    </row>
    <row r="4255" spans="1:17" x14ac:dyDescent="0.25">
      <c r="A4255">
        <v>2019</v>
      </c>
      <c r="B4255" t="s">
        <v>7519</v>
      </c>
      <c r="C4255" t="s">
        <v>7520</v>
      </c>
      <c r="D4255" s="3">
        <v>1987</v>
      </c>
      <c r="E4255" t="s">
        <v>7520</v>
      </c>
      <c r="F4255" t="s">
        <v>7878</v>
      </c>
      <c r="G4255" t="s">
        <v>7879</v>
      </c>
      <c r="H4255" t="s">
        <v>3540</v>
      </c>
      <c r="I4255" t="s">
        <v>3541</v>
      </c>
      <c r="J4255" s="3">
        <v>0</v>
      </c>
      <c r="K4255" t="s">
        <v>7663</v>
      </c>
      <c r="L4255">
        <v>4162</v>
      </c>
      <c r="M4255" t="s">
        <v>7664</v>
      </c>
      <c r="N4255" s="3">
        <v>3500</v>
      </c>
      <c r="O4255" t="s">
        <v>7880</v>
      </c>
      <c r="P4255">
        <v>20107</v>
      </c>
      <c r="Q4255" t="s">
        <v>7519</v>
      </c>
    </row>
    <row r="4256" spans="1:17" x14ac:dyDescent="0.25">
      <c r="A4256">
        <v>2019</v>
      </c>
      <c r="B4256" t="s">
        <v>7519</v>
      </c>
      <c r="C4256" t="s">
        <v>7520</v>
      </c>
      <c r="D4256" s="3">
        <v>1987</v>
      </c>
      <c r="E4256" t="s">
        <v>7520</v>
      </c>
      <c r="F4256" t="s">
        <v>7881</v>
      </c>
      <c r="G4256" t="s">
        <v>7882</v>
      </c>
      <c r="H4256" t="s">
        <v>3540</v>
      </c>
      <c r="I4256" t="s">
        <v>3541</v>
      </c>
      <c r="J4256" s="3">
        <v>0</v>
      </c>
      <c r="K4256" t="s">
        <v>7663</v>
      </c>
      <c r="L4256">
        <v>4162</v>
      </c>
      <c r="M4256" t="s">
        <v>7664</v>
      </c>
      <c r="N4256" s="3">
        <v>3500</v>
      </c>
      <c r="O4256" t="s">
        <v>7883</v>
      </c>
      <c r="P4256">
        <v>20107</v>
      </c>
      <c r="Q4256" t="s">
        <v>7519</v>
      </c>
    </row>
    <row r="4257" spans="1:17" x14ac:dyDescent="0.25">
      <c r="A4257">
        <v>2019</v>
      </c>
      <c r="B4257" t="s">
        <v>7519</v>
      </c>
      <c r="C4257" t="s">
        <v>7520</v>
      </c>
      <c r="D4257" s="3">
        <v>1987</v>
      </c>
      <c r="E4257" t="s">
        <v>7520</v>
      </c>
      <c r="F4257" t="s">
        <v>7884</v>
      </c>
      <c r="G4257" t="s">
        <v>7885</v>
      </c>
      <c r="H4257" t="s">
        <v>3540</v>
      </c>
      <c r="I4257" t="s">
        <v>3541</v>
      </c>
      <c r="J4257" s="3">
        <v>0</v>
      </c>
      <c r="K4257" t="s">
        <v>7663</v>
      </c>
      <c r="L4257">
        <v>4162</v>
      </c>
      <c r="M4257" t="s">
        <v>7664</v>
      </c>
      <c r="N4257" s="3">
        <v>3500</v>
      </c>
      <c r="O4257" t="s">
        <v>7886</v>
      </c>
      <c r="P4257">
        <v>20107</v>
      </c>
      <c r="Q4257" t="s">
        <v>7519</v>
      </c>
    </row>
    <row r="4258" spans="1:17" x14ac:dyDescent="0.25">
      <c r="A4258">
        <v>2019</v>
      </c>
      <c r="B4258" t="s">
        <v>7519</v>
      </c>
      <c r="C4258" t="s">
        <v>7520</v>
      </c>
      <c r="D4258" s="3">
        <v>1987</v>
      </c>
      <c r="E4258" t="s">
        <v>7520</v>
      </c>
      <c r="F4258" t="s">
        <v>7887</v>
      </c>
      <c r="G4258" t="s">
        <v>7888</v>
      </c>
      <c r="H4258" t="s">
        <v>3540</v>
      </c>
      <c r="I4258" t="s">
        <v>3541</v>
      </c>
      <c r="J4258" s="3">
        <v>0</v>
      </c>
      <c r="K4258" t="s">
        <v>7663</v>
      </c>
      <c r="L4258">
        <v>4162</v>
      </c>
      <c r="M4258" t="s">
        <v>7664</v>
      </c>
      <c r="N4258" s="3">
        <v>3500</v>
      </c>
      <c r="O4258" t="s">
        <v>7889</v>
      </c>
      <c r="P4258">
        <v>20107</v>
      </c>
      <c r="Q4258" t="s">
        <v>7519</v>
      </c>
    </row>
    <row r="4259" spans="1:17" x14ac:dyDescent="0.25">
      <c r="A4259">
        <v>2019</v>
      </c>
      <c r="B4259" t="s">
        <v>7519</v>
      </c>
      <c r="C4259" t="s">
        <v>7520</v>
      </c>
      <c r="D4259" s="3">
        <v>1987</v>
      </c>
      <c r="E4259" t="s">
        <v>7520</v>
      </c>
      <c r="F4259" t="s">
        <v>7890</v>
      </c>
      <c r="G4259" t="s">
        <v>7891</v>
      </c>
      <c r="H4259" t="s">
        <v>3540</v>
      </c>
      <c r="I4259" t="s">
        <v>3541</v>
      </c>
      <c r="J4259" s="3">
        <v>0</v>
      </c>
      <c r="K4259" t="s">
        <v>7663</v>
      </c>
      <c r="L4259">
        <v>4162</v>
      </c>
      <c r="M4259" t="s">
        <v>7664</v>
      </c>
      <c r="N4259" s="3">
        <v>3500</v>
      </c>
      <c r="O4259" t="s">
        <v>7892</v>
      </c>
      <c r="P4259">
        <v>20107</v>
      </c>
      <c r="Q4259" t="s">
        <v>7519</v>
      </c>
    </row>
    <row r="4260" spans="1:17" x14ac:dyDescent="0.25">
      <c r="A4260">
        <v>2019</v>
      </c>
      <c r="B4260" t="s">
        <v>7519</v>
      </c>
      <c r="C4260" t="s">
        <v>7520</v>
      </c>
      <c r="D4260" s="3">
        <v>1987</v>
      </c>
      <c r="E4260" t="s">
        <v>7520</v>
      </c>
      <c r="F4260" t="s">
        <v>7893</v>
      </c>
      <c r="G4260" t="s">
        <v>7894</v>
      </c>
      <c r="H4260" t="s">
        <v>3540</v>
      </c>
      <c r="I4260" t="s">
        <v>3541</v>
      </c>
      <c r="J4260" s="3">
        <v>0</v>
      </c>
      <c r="K4260" t="s">
        <v>7663</v>
      </c>
      <c r="L4260">
        <v>4162</v>
      </c>
      <c r="M4260" t="s">
        <v>7664</v>
      </c>
      <c r="N4260" s="3">
        <v>3500</v>
      </c>
      <c r="O4260" t="s">
        <v>7895</v>
      </c>
      <c r="P4260">
        <v>20107</v>
      </c>
      <c r="Q4260" t="s">
        <v>7519</v>
      </c>
    </row>
    <row r="4261" spans="1:17" x14ac:dyDescent="0.25">
      <c r="A4261">
        <v>2019</v>
      </c>
      <c r="B4261" t="s">
        <v>7519</v>
      </c>
      <c r="C4261" t="s">
        <v>7520</v>
      </c>
      <c r="D4261" s="3">
        <v>1987</v>
      </c>
      <c r="E4261" t="s">
        <v>7520</v>
      </c>
      <c r="F4261" t="s">
        <v>7896</v>
      </c>
      <c r="G4261" t="s">
        <v>7897</v>
      </c>
      <c r="H4261" t="s">
        <v>3540</v>
      </c>
      <c r="I4261" t="s">
        <v>3541</v>
      </c>
      <c r="J4261" s="3">
        <v>0</v>
      </c>
      <c r="K4261" t="s">
        <v>7663</v>
      </c>
      <c r="L4261">
        <v>4162</v>
      </c>
      <c r="M4261" t="s">
        <v>7664</v>
      </c>
      <c r="N4261" s="3">
        <v>3500</v>
      </c>
      <c r="O4261" t="s">
        <v>7898</v>
      </c>
      <c r="P4261">
        <v>20107</v>
      </c>
      <c r="Q4261" t="s">
        <v>7519</v>
      </c>
    </row>
    <row r="4262" spans="1:17" x14ac:dyDescent="0.25">
      <c r="A4262">
        <v>2019</v>
      </c>
      <c r="B4262" t="s">
        <v>7519</v>
      </c>
      <c r="C4262" t="s">
        <v>7520</v>
      </c>
      <c r="D4262" s="3">
        <v>1987</v>
      </c>
      <c r="E4262" t="s">
        <v>7520</v>
      </c>
      <c r="F4262" t="s">
        <v>7899</v>
      </c>
      <c r="G4262" t="s">
        <v>7900</v>
      </c>
      <c r="H4262" t="s">
        <v>3540</v>
      </c>
      <c r="I4262" t="s">
        <v>3541</v>
      </c>
      <c r="J4262" s="3">
        <v>0</v>
      </c>
      <c r="K4262" t="s">
        <v>7663</v>
      </c>
      <c r="L4262">
        <v>4162</v>
      </c>
      <c r="M4262" t="s">
        <v>7664</v>
      </c>
      <c r="N4262" s="3">
        <v>3500</v>
      </c>
      <c r="O4262" t="s">
        <v>7901</v>
      </c>
      <c r="P4262">
        <v>20107</v>
      </c>
      <c r="Q4262" t="s">
        <v>7519</v>
      </c>
    </row>
    <row r="4263" spans="1:17" x14ac:dyDescent="0.25">
      <c r="A4263">
        <v>2019</v>
      </c>
      <c r="B4263" t="s">
        <v>7519</v>
      </c>
      <c r="C4263" t="s">
        <v>7520</v>
      </c>
      <c r="D4263" s="3">
        <v>1987</v>
      </c>
      <c r="E4263" t="s">
        <v>7520</v>
      </c>
      <c r="F4263" t="s">
        <v>7902</v>
      </c>
      <c r="G4263" t="s">
        <v>7903</v>
      </c>
      <c r="H4263" t="s">
        <v>3540</v>
      </c>
      <c r="I4263" t="s">
        <v>3541</v>
      </c>
      <c r="J4263" s="3">
        <v>0</v>
      </c>
      <c r="K4263" t="s">
        <v>7663</v>
      </c>
      <c r="L4263">
        <v>4162</v>
      </c>
      <c r="M4263" t="s">
        <v>7664</v>
      </c>
      <c r="N4263" s="3">
        <v>3500</v>
      </c>
      <c r="O4263" t="s">
        <v>7904</v>
      </c>
      <c r="P4263">
        <v>20107</v>
      </c>
      <c r="Q4263" t="s">
        <v>7519</v>
      </c>
    </row>
    <row r="4264" spans="1:17" x14ac:dyDescent="0.25">
      <c r="A4264">
        <v>2019</v>
      </c>
      <c r="B4264" t="s">
        <v>7519</v>
      </c>
      <c r="C4264" t="s">
        <v>7520</v>
      </c>
      <c r="D4264" s="3">
        <v>1987</v>
      </c>
      <c r="E4264" t="s">
        <v>7520</v>
      </c>
      <c r="F4264" t="s">
        <v>7905</v>
      </c>
      <c r="G4264" t="s">
        <v>7906</v>
      </c>
      <c r="H4264" t="s">
        <v>3540</v>
      </c>
      <c r="I4264" t="s">
        <v>3541</v>
      </c>
      <c r="J4264" s="3">
        <v>0</v>
      </c>
      <c r="K4264" t="s">
        <v>7663</v>
      </c>
      <c r="L4264">
        <v>4162</v>
      </c>
      <c r="M4264" t="s">
        <v>7664</v>
      </c>
      <c r="N4264" s="3">
        <v>3500</v>
      </c>
      <c r="O4264" t="s">
        <v>7904</v>
      </c>
      <c r="P4264">
        <v>20107</v>
      </c>
      <c r="Q4264" t="s">
        <v>7519</v>
      </c>
    </row>
    <row r="4265" spans="1:17" x14ac:dyDescent="0.25">
      <c r="A4265">
        <v>2019</v>
      </c>
      <c r="B4265" t="s">
        <v>7519</v>
      </c>
      <c r="C4265" t="s">
        <v>7520</v>
      </c>
      <c r="D4265" s="3">
        <v>1987</v>
      </c>
      <c r="E4265" t="s">
        <v>7520</v>
      </c>
      <c r="F4265" t="s">
        <v>7907</v>
      </c>
      <c r="G4265" t="s">
        <v>7908</v>
      </c>
      <c r="H4265" t="s">
        <v>3540</v>
      </c>
      <c r="I4265" t="s">
        <v>3541</v>
      </c>
      <c r="J4265" s="3">
        <v>0</v>
      </c>
      <c r="K4265" t="s">
        <v>7663</v>
      </c>
      <c r="L4265">
        <v>4162</v>
      </c>
      <c r="M4265" t="s">
        <v>7664</v>
      </c>
      <c r="N4265" s="3">
        <v>3500</v>
      </c>
      <c r="O4265" s="6">
        <v>32119</v>
      </c>
      <c r="P4265">
        <v>20107</v>
      </c>
      <c r="Q4265" t="s">
        <v>7519</v>
      </c>
    </row>
    <row r="4266" spans="1:17" x14ac:dyDescent="0.25">
      <c r="A4266">
        <v>2019</v>
      </c>
      <c r="B4266" t="s">
        <v>7519</v>
      </c>
      <c r="C4266" t="s">
        <v>7520</v>
      </c>
      <c r="D4266" s="3">
        <v>1987</v>
      </c>
      <c r="E4266" t="s">
        <v>7520</v>
      </c>
      <c r="F4266" t="s">
        <v>7909</v>
      </c>
      <c r="G4266" t="s">
        <v>7910</v>
      </c>
      <c r="H4266" t="s">
        <v>3540</v>
      </c>
      <c r="I4266" t="s">
        <v>3541</v>
      </c>
      <c r="J4266" s="3">
        <v>0</v>
      </c>
      <c r="K4266" t="s">
        <v>7663</v>
      </c>
      <c r="L4266">
        <v>4162</v>
      </c>
      <c r="M4266" t="s">
        <v>7664</v>
      </c>
      <c r="N4266" s="3">
        <v>3500</v>
      </c>
      <c r="O4266" s="6">
        <v>32119</v>
      </c>
      <c r="P4266">
        <v>20107</v>
      </c>
      <c r="Q4266" t="s">
        <v>7519</v>
      </c>
    </row>
    <row r="4267" spans="1:17" x14ac:dyDescent="0.25">
      <c r="A4267">
        <v>2019</v>
      </c>
      <c r="B4267" t="s">
        <v>7519</v>
      </c>
      <c r="C4267" t="s">
        <v>7520</v>
      </c>
      <c r="D4267" s="3">
        <v>1987</v>
      </c>
      <c r="E4267" t="s">
        <v>7520</v>
      </c>
      <c r="F4267" t="s">
        <v>7911</v>
      </c>
      <c r="G4267" t="s">
        <v>7912</v>
      </c>
      <c r="H4267" t="s">
        <v>3540</v>
      </c>
      <c r="I4267" t="s">
        <v>3541</v>
      </c>
      <c r="J4267" s="3">
        <v>0</v>
      </c>
      <c r="K4267" t="s">
        <v>7663</v>
      </c>
      <c r="L4267">
        <v>4162</v>
      </c>
      <c r="M4267" t="s">
        <v>7664</v>
      </c>
      <c r="N4267" s="3">
        <v>3500</v>
      </c>
      <c r="O4267" t="s">
        <v>7913</v>
      </c>
      <c r="P4267">
        <v>20107</v>
      </c>
      <c r="Q4267" t="s">
        <v>7519</v>
      </c>
    </row>
    <row r="4268" spans="1:17" x14ac:dyDescent="0.25">
      <c r="A4268">
        <v>2019</v>
      </c>
      <c r="B4268" t="s">
        <v>7519</v>
      </c>
      <c r="C4268" t="s">
        <v>7520</v>
      </c>
      <c r="D4268" s="3">
        <v>1989</v>
      </c>
      <c r="E4268" t="s">
        <v>7520</v>
      </c>
      <c r="F4268" t="s">
        <v>7914</v>
      </c>
      <c r="G4268" t="s">
        <v>7915</v>
      </c>
      <c r="H4268" t="s">
        <v>3540</v>
      </c>
      <c r="I4268" t="s">
        <v>3541</v>
      </c>
      <c r="J4268" s="3">
        <v>0</v>
      </c>
      <c r="K4268" t="s">
        <v>7663</v>
      </c>
      <c r="L4268">
        <v>4162</v>
      </c>
      <c r="M4268" t="s">
        <v>7664</v>
      </c>
      <c r="N4268" s="3">
        <v>3500</v>
      </c>
      <c r="O4268" t="s">
        <v>7733</v>
      </c>
      <c r="P4268">
        <v>20107</v>
      </c>
      <c r="Q4268" t="s">
        <v>7519</v>
      </c>
    </row>
    <row r="4269" spans="1:17" x14ac:dyDescent="0.25">
      <c r="A4269">
        <v>2019</v>
      </c>
      <c r="B4269" t="s">
        <v>7519</v>
      </c>
      <c r="C4269" t="s">
        <v>7520</v>
      </c>
      <c r="D4269" s="3">
        <v>1987</v>
      </c>
      <c r="E4269" t="s">
        <v>7520</v>
      </c>
      <c r="F4269" t="s">
        <v>7916</v>
      </c>
      <c r="G4269" t="s">
        <v>7917</v>
      </c>
      <c r="H4269" t="s">
        <v>3540</v>
      </c>
      <c r="I4269" t="s">
        <v>3541</v>
      </c>
      <c r="J4269" s="3">
        <v>0</v>
      </c>
      <c r="K4269" t="s">
        <v>7663</v>
      </c>
      <c r="L4269">
        <v>4162</v>
      </c>
      <c r="M4269" t="s">
        <v>7664</v>
      </c>
      <c r="N4269" s="3">
        <v>3500</v>
      </c>
      <c r="O4269" s="6">
        <v>32029</v>
      </c>
      <c r="P4269">
        <v>20107</v>
      </c>
      <c r="Q4269" t="s">
        <v>7519</v>
      </c>
    </row>
    <row r="4270" spans="1:17" x14ac:dyDescent="0.25">
      <c r="A4270">
        <v>2019</v>
      </c>
      <c r="B4270" t="s">
        <v>7519</v>
      </c>
      <c r="C4270" t="s">
        <v>7520</v>
      </c>
      <c r="D4270" s="3">
        <v>1987</v>
      </c>
      <c r="E4270" t="s">
        <v>7520</v>
      </c>
      <c r="F4270" t="s">
        <v>7918</v>
      </c>
      <c r="G4270" t="s">
        <v>7919</v>
      </c>
      <c r="H4270" t="s">
        <v>3540</v>
      </c>
      <c r="I4270" t="s">
        <v>3541</v>
      </c>
      <c r="J4270" s="3">
        <v>0</v>
      </c>
      <c r="K4270" t="s">
        <v>7663</v>
      </c>
      <c r="L4270">
        <v>4162</v>
      </c>
      <c r="M4270" t="s">
        <v>7664</v>
      </c>
      <c r="N4270" s="3">
        <v>3500</v>
      </c>
      <c r="O4270" t="s">
        <v>7677</v>
      </c>
      <c r="P4270">
        <v>20107</v>
      </c>
      <c r="Q4270" t="s">
        <v>7519</v>
      </c>
    </row>
    <row r="4271" spans="1:17" x14ac:dyDescent="0.25">
      <c r="A4271">
        <v>2019</v>
      </c>
      <c r="B4271" t="s">
        <v>7519</v>
      </c>
      <c r="C4271" t="s">
        <v>7520</v>
      </c>
      <c r="D4271" s="3">
        <v>1987</v>
      </c>
      <c r="E4271" t="s">
        <v>7520</v>
      </c>
      <c r="F4271" t="s">
        <v>7920</v>
      </c>
      <c r="G4271" t="s">
        <v>7921</v>
      </c>
      <c r="H4271" t="s">
        <v>3540</v>
      </c>
      <c r="I4271" t="s">
        <v>3541</v>
      </c>
      <c r="J4271" s="3">
        <v>0</v>
      </c>
      <c r="K4271" t="s">
        <v>7663</v>
      </c>
      <c r="L4271">
        <v>4162</v>
      </c>
      <c r="M4271" t="s">
        <v>7664</v>
      </c>
      <c r="N4271" s="3">
        <v>3500</v>
      </c>
      <c r="O4271" t="s">
        <v>7922</v>
      </c>
      <c r="P4271">
        <v>20107</v>
      </c>
      <c r="Q4271" t="s">
        <v>7519</v>
      </c>
    </row>
    <row r="4272" spans="1:17" x14ac:dyDescent="0.25">
      <c r="A4272">
        <v>2019</v>
      </c>
      <c r="B4272" t="s">
        <v>7519</v>
      </c>
      <c r="C4272" t="s">
        <v>7520</v>
      </c>
      <c r="D4272" s="3">
        <v>1987</v>
      </c>
      <c r="E4272" t="s">
        <v>7520</v>
      </c>
      <c r="F4272" t="s">
        <v>7923</v>
      </c>
      <c r="G4272" t="s">
        <v>7924</v>
      </c>
      <c r="H4272" t="s">
        <v>3540</v>
      </c>
      <c r="I4272" t="s">
        <v>3541</v>
      </c>
      <c r="J4272" s="3">
        <v>0</v>
      </c>
      <c r="K4272" t="s">
        <v>7663</v>
      </c>
      <c r="L4272">
        <v>4162</v>
      </c>
      <c r="M4272" t="s">
        <v>7664</v>
      </c>
      <c r="N4272" s="3">
        <v>3500</v>
      </c>
      <c r="O4272" t="s">
        <v>7922</v>
      </c>
      <c r="P4272">
        <v>20107</v>
      </c>
      <c r="Q4272" t="s">
        <v>7519</v>
      </c>
    </row>
    <row r="4273" spans="1:17" x14ac:dyDescent="0.25">
      <c r="A4273">
        <v>2019</v>
      </c>
      <c r="B4273" t="s">
        <v>7519</v>
      </c>
      <c r="C4273" t="s">
        <v>7520</v>
      </c>
      <c r="D4273" s="3">
        <v>1987</v>
      </c>
      <c r="E4273" t="s">
        <v>7520</v>
      </c>
      <c r="F4273" t="s">
        <v>7925</v>
      </c>
      <c r="G4273" t="s">
        <v>7926</v>
      </c>
      <c r="H4273" t="s">
        <v>3540</v>
      </c>
      <c r="I4273" t="s">
        <v>3541</v>
      </c>
      <c r="J4273" s="3">
        <v>0</v>
      </c>
      <c r="K4273" t="s">
        <v>7663</v>
      </c>
      <c r="L4273">
        <v>4162</v>
      </c>
      <c r="M4273" t="s">
        <v>7664</v>
      </c>
      <c r="N4273" s="3">
        <v>3500</v>
      </c>
      <c r="O4273" t="s">
        <v>7927</v>
      </c>
      <c r="P4273">
        <v>20107</v>
      </c>
      <c r="Q4273" t="s">
        <v>7519</v>
      </c>
    </row>
    <row r="4274" spans="1:17" x14ac:dyDescent="0.25">
      <c r="A4274">
        <v>2019</v>
      </c>
      <c r="B4274" t="s">
        <v>7519</v>
      </c>
      <c r="C4274" t="s">
        <v>7520</v>
      </c>
      <c r="D4274" s="3">
        <v>1987</v>
      </c>
      <c r="E4274" t="s">
        <v>7520</v>
      </c>
      <c r="F4274" t="s">
        <v>7928</v>
      </c>
      <c r="G4274" t="s">
        <v>7929</v>
      </c>
      <c r="H4274" t="s">
        <v>3540</v>
      </c>
      <c r="I4274" t="s">
        <v>3541</v>
      </c>
      <c r="J4274" s="3">
        <v>0</v>
      </c>
      <c r="K4274" t="s">
        <v>7663</v>
      </c>
      <c r="L4274">
        <v>4162</v>
      </c>
      <c r="M4274" t="s">
        <v>7664</v>
      </c>
      <c r="N4274" s="3">
        <v>3500</v>
      </c>
      <c r="O4274" s="6">
        <v>32032</v>
      </c>
      <c r="P4274">
        <v>20107</v>
      </c>
      <c r="Q4274" t="s">
        <v>7519</v>
      </c>
    </row>
    <row r="4275" spans="1:17" x14ac:dyDescent="0.25">
      <c r="A4275">
        <v>2019</v>
      </c>
      <c r="B4275" t="s">
        <v>7519</v>
      </c>
      <c r="C4275" t="s">
        <v>7520</v>
      </c>
      <c r="D4275" s="3">
        <v>1987</v>
      </c>
      <c r="E4275" t="s">
        <v>7520</v>
      </c>
      <c r="F4275" t="s">
        <v>7930</v>
      </c>
      <c r="G4275" t="s">
        <v>7931</v>
      </c>
      <c r="H4275" t="s">
        <v>3540</v>
      </c>
      <c r="I4275" t="s">
        <v>3541</v>
      </c>
      <c r="J4275" s="3">
        <v>0</v>
      </c>
      <c r="K4275" t="s">
        <v>7663</v>
      </c>
      <c r="L4275">
        <v>4162</v>
      </c>
      <c r="M4275" t="s">
        <v>7664</v>
      </c>
      <c r="N4275" s="3">
        <v>3500</v>
      </c>
      <c r="O4275" s="6">
        <v>32032</v>
      </c>
      <c r="P4275">
        <v>20107</v>
      </c>
      <c r="Q4275" t="s">
        <v>7519</v>
      </c>
    </row>
    <row r="4276" spans="1:17" x14ac:dyDescent="0.25">
      <c r="A4276">
        <v>2019</v>
      </c>
      <c r="B4276" t="s">
        <v>7519</v>
      </c>
      <c r="C4276" t="s">
        <v>7520</v>
      </c>
      <c r="D4276" s="3">
        <v>1987</v>
      </c>
      <c r="E4276" t="s">
        <v>7520</v>
      </c>
      <c r="F4276" t="s">
        <v>7932</v>
      </c>
      <c r="G4276" t="s">
        <v>7933</v>
      </c>
      <c r="H4276" t="s">
        <v>3540</v>
      </c>
      <c r="I4276" t="s">
        <v>3541</v>
      </c>
      <c r="J4276" s="3">
        <v>0</v>
      </c>
      <c r="K4276" t="s">
        <v>7663</v>
      </c>
      <c r="L4276">
        <v>4162</v>
      </c>
      <c r="M4276" t="s">
        <v>7664</v>
      </c>
      <c r="N4276" s="3">
        <v>3500</v>
      </c>
      <c r="O4276" t="s">
        <v>7934</v>
      </c>
      <c r="P4276">
        <v>20107</v>
      </c>
      <c r="Q4276" t="s">
        <v>7519</v>
      </c>
    </row>
    <row r="4277" spans="1:17" x14ac:dyDescent="0.25">
      <c r="A4277">
        <v>2019</v>
      </c>
      <c r="B4277" t="s">
        <v>7519</v>
      </c>
      <c r="C4277" t="s">
        <v>7520</v>
      </c>
      <c r="D4277" s="3">
        <v>1987</v>
      </c>
      <c r="E4277" t="s">
        <v>7520</v>
      </c>
      <c r="F4277" t="s">
        <v>7935</v>
      </c>
      <c r="G4277" t="s">
        <v>7936</v>
      </c>
      <c r="H4277" t="s">
        <v>3540</v>
      </c>
      <c r="I4277" t="s">
        <v>3541</v>
      </c>
      <c r="J4277" s="3">
        <v>0</v>
      </c>
      <c r="K4277" t="s">
        <v>7663</v>
      </c>
      <c r="L4277">
        <v>4162</v>
      </c>
      <c r="M4277" t="s">
        <v>7664</v>
      </c>
      <c r="N4277" s="3">
        <v>3500</v>
      </c>
      <c r="O4277" t="s">
        <v>7934</v>
      </c>
      <c r="P4277">
        <v>20107</v>
      </c>
      <c r="Q4277" t="s">
        <v>7519</v>
      </c>
    </row>
    <row r="4278" spans="1:17" x14ac:dyDescent="0.25">
      <c r="A4278">
        <v>2019</v>
      </c>
      <c r="B4278" t="s">
        <v>7519</v>
      </c>
      <c r="C4278" t="s">
        <v>7520</v>
      </c>
      <c r="D4278" s="3">
        <v>1987</v>
      </c>
      <c r="E4278" t="s">
        <v>7520</v>
      </c>
      <c r="F4278" t="s">
        <v>7937</v>
      </c>
      <c r="G4278" t="s">
        <v>7938</v>
      </c>
      <c r="H4278" t="s">
        <v>3540</v>
      </c>
      <c r="I4278" t="s">
        <v>3541</v>
      </c>
      <c r="J4278" s="3">
        <v>0</v>
      </c>
      <c r="K4278" t="s">
        <v>7663</v>
      </c>
      <c r="L4278">
        <v>4162</v>
      </c>
      <c r="M4278" t="s">
        <v>7664</v>
      </c>
      <c r="N4278" s="3">
        <v>3500</v>
      </c>
      <c r="O4278" t="s">
        <v>7939</v>
      </c>
      <c r="P4278">
        <v>20107</v>
      </c>
      <c r="Q4278" t="s">
        <v>7519</v>
      </c>
    </row>
    <row r="4279" spans="1:17" x14ac:dyDescent="0.25">
      <c r="A4279">
        <v>2019</v>
      </c>
      <c r="B4279" t="s">
        <v>7519</v>
      </c>
      <c r="C4279" t="s">
        <v>7520</v>
      </c>
      <c r="D4279" s="3">
        <v>1988</v>
      </c>
      <c r="E4279" t="s">
        <v>7520</v>
      </c>
      <c r="F4279" t="s">
        <v>7940</v>
      </c>
      <c r="G4279" t="s">
        <v>7941</v>
      </c>
      <c r="H4279" t="s">
        <v>3540</v>
      </c>
      <c r="I4279" t="s">
        <v>3541</v>
      </c>
      <c r="J4279" s="3">
        <v>0</v>
      </c>
      <c r="K4279" t="s">
        <v>7663</v>
      </c>
      <c r="L4279">
        <v>4162</v>
      </c>
      <c r="M4279" t="s">
        <v>7664</v>
      </c>
      <c r="N4279" s="3">
        <v>3500</v>
      </c>
      <c r="O4279" t="s">
        <v>7939</v>
      </c>
      <c r="P4279">
        <v>20107</v>
      </c>
      <c r="Q4279" t="s">
        <v>7519</v>
      </c>
    </row>
    <row r="4280" spans="1:17" x14ac:dyDescent="0.25">
      <c r="A4280">
        <v>2019</v>
      </c>
      <c r="B4280" t="s">
        <v>7519</v>
      </c>
      <c r="C4280" t="s">
        <v>7520</v>
      </c>
      <c r="D4280" s="3">
        <v>1988</v>
      </c>
      <c r="E4280" t="s">
        <v>7520</v>
      </c>
      <c r="F4280" t="s">
        <v>7942</v>
      </c>
      <c r="G4280" t="s">
        <v>7943</v>
      </c>
      <c r="H4280" t="s">
        <v>3540</v>
      </c>
      <c r="I4280" t="s">
        <v>3541</v>
      </c>
      <c r="J4280" s="3">
        <v>0</v>
      </c>
      <c r="K4280" t="s">
        <v>7663</v>
      </c>
      <c r="L4280">
        <v>4162</v>
      </c>
      <c r="M4280" t="s">
        <v>7664</v>
      </c>
      <c r="N4280" s="3">
        <v>3500</v>
      </c>
      <c r="O4280" s="6">
        <v>32175</v>
      </c>
      <c r="P4280">
        <v>20107</v>
      </c>
      <c r="Q4280" t="s">
        <v>7519</v>
      </c>
    </row>
    <row r="4281" spans="1:17" x14ac:dyDescent="0.25">
      <c r="A4281">
        <v>2019</v>
      </c>
      <c r="B4281" t="s">
        <v>7519</v>
      </c>
      <c r="C4281" t="s">
        <v>7520</v>
      </c>
      <c r="D4281" s="3">
        <v>1988</v>
      </c>
      <c r="E4281" t="s">
        <v>7520</v>
      </c>
      <c r="F4281" t="s">
        <v>7944</v>
      </c>
      <c r="G4281" t="s">
        <v>7945</v>
      </c>
      <c r="H4281" t="s">
        <v>3540</v>
      </c>
      <c r="I4281" t="s">
        <v>3541</v>
      </c>
      <c r="J4281" s="3">
        <v>0</v>
      </c>
      <c r="K4281" t="s">
        <v>7663</v>
      </c>
      <c r="L4281">
        <v>4162</v>
      </c>
      <c r="M4281" t="s">
        <v>7664</v>
      </c>
      <c r="N4281" s="3">
        <v>3500</v>
      </c>
      <c r="O4281" s="6">
        <v>32175</v>
      </c>
      <c r="P4281">
        <v>20107</v>
      </c>
      <c r="Q4281" t="s">
        <v>7519</v>
      </c>
    </row>
    <row r="4282" spans="1:17" x14ac:dyDescent="0.25">
      <c r="A4282">
        <v>2019</v>
      </c>
      <c r="B4282" t="s">
        <v>7519</v>
      </c>
      <c r="C4282" t="s">
        <v>7520</v>
      </c>
      <c r="D4282" s="3">
        <v>1988</v>
      </c>
      <c r="E4282" t="s">
        <v>7520</v>
      </c>
      <c r="F4282" t="s">
        <v>7946</v>
      </c>
      <c r="G4282" t="s">
        <v>7947</v>
      </c>
      <c r="H4282" t="s">
        <v>3540</v>
      </c>
      <c r="I4282" t="s">
        <v>3541</v>
      </c>
      <c r="J4282" s="3">
        <v>0</v>
      </c>
      <c r="K4282" t="s">
        <v>7663</v>
      </c>
      <c r="L4282">
        <v>4162</v>
      </c>
      <c r="M4282" t="s">
        <v>7664</v>
      </c>
      <c r="N4282" s="3">
        <v>3500</v>
      </c>
      <c r="O4282" t="s">
        <v>7948</v>
      </c>
      <c r="P4282">
        <v>20107</v>
      </c>
      <c r="Q4282" t="s">
        <v>7519</v>
      </c>
    </row>
    <row r="4283" spans="1:17" x14ac:dyDescent="0.25">
      <c r="A4283">
        <v>2019</v>
      </c>
      <c r="B4283" t="s">
        <v>7519</v>
      </c>
      <c r="C4283" t="s">
        <v>7520</v>
      </c>
      <c r="D4283" s="3">
        <v>1988</v>
      </c>
      <c r="E4283" t="s">
        <v>7520</v>
      </c>
      <c r="F4283" t="s">
        <v>7949</v>
      </c>
      <c r="G4283" t="s">
        <v>7950</v>
      </c>
      <c r="H4283" t="s">
        <v>3540</v>
      </c>
      <c r="I4283" t="s">
        <v>3541</v>
      </c>
      <c r="J4283" s="3">
        <v>0</v>
      </c>
      <c r="K4283" t="s">
        <v>7663</v>
      </c>
      <c r="L4283">
        <v>4162</v>
      </c>
      <c r="M4283" t="s">
        <v>7664</v>
      </c>
      <c r="N4283" s="3">
        <v>3500</v>
      </c>
      <c r="O4283" t="s">
        <v>7948</v>
      </c>
      <c r="P4283">
        <v>20107</v>
      </c>
      <c r="Q4283" t="s">
        <v>7519</v>
      </c>
    </row>
    <row r="4284" spans="1:17" x14ac:dyDescent="0.25">
      <c r="A4284">
        <v>2019</v>
      </c>
      <c r="B4284" t="s">
        <v>7519</v>
      </c>
      <c r="C4284" t="s">
        <v>7520</v>
      </c>
      <c r="D4284" s="3">
        <v>1988</v>
      </c>
      <c r="E4284" t="s">
        <v>7520</v>
      </c>
      <c r="F4284" t="s">
        <v>7951</v>
      </c>
      <c r="G4284" t="s">
        <v>7952</v>
      </c>
      <c r="H4284" t="s">
        <v>3540</v>
      </c>
      <c r="I4284" t="s">
        <v>3541</v>
      </c>
      <c r="J4284" s="3">
        <v>0</v>
      </c>
      <c r="K4284" t="s">
        <v>7663</v>
      </c>
      <c r="L4284">
        <v>4162</v>
      </c>
      <c r="M4284" t="s">
        <v>7664</v>
      </c>
      <c r="N4284" s="3">
        <v>3500</v>
      </c>
      <c r="O4284" t="s">
        <v>7953</v>
      </c>
      <c r="P4284">
        <v>20107</v>
      </c>
      <c r="Q4284" t="s">
        <v>7519</v>
      </c>
    </row>
    <row r="4285" spans="1:17" x14ac:dyDescent="0.25">
      <c r="A4285">
        <v>2019</v>
      </c>
      <c r="B4285" t="s">
        <v>7519</v>
      </c>
      <c r="C4285" t="s">
        <v>7520</v>
      </c>
      <c r="D4285" s="3">
        <v>1988</v>
      </c>
      <c r="E4285" t="s">
        <v>7520</v>
      </c>
      <c r="F4285" t="s">
        <v>7954</v>
      </c>
      <c r="G4285" t="s">
        <v>7955</v>
      </c>
      <c r="H4285" t="s">
        <v>3540</v>
      </c>
      <c r="I4285" t="s">
        <v>3541</v>
      </c>
      <c r="J4285" s="3">
        <v>0</v>
      </c>
      <c r="K4285" t="s">
        <v>7663</v>
      </c>
      <c r="L4285">
        <v>4162</v>
      </c>
      <c r="M4285" t="s">
        <v>7664</v>
      </c>
      <c r="N4285" s="3">
        <v>3500</v>
      </c>
      <c r="O4285" t="s">
        <v>7953</v>
      </c>
      <c r="P4285">
        <v>20107</v>
      </c>
      <c r="Q4285" t="s">
        <v>7519</v>
      </c>
    </row>
    <row r="4286" spans="1:17" x14ac:dyDescent="0.25">
      <c r="A4286">
        <v>2019</v>
      </c>
      <c r="B4286" t="s">
        <v>7519</v>
      </c>
      <c r="C4286" t="s">
        <v>7520</v>
      </c>
      <c r="D4286" s="3">
        <v>1988</v>
      </c>
      <c r="E4286" t="s">
        <v>7520</v>
      </c>
      <c r="F4286" t="s">
        <v>7956</v>
      </c>
      <c r="G4286" t="s">
        <v>7957</v>
      </c>
      <c r="H4286" t="s">
        <v>3540</v>
      </c>
      <c r="I4286" t="s">
        <v>3541</v>
      </c>
      <c r="J4286" s="3">
        <v>0</v>
      </c>
      <c r="K4286" t="s">
        <v>7663</v>
      </c>
      <c r="L4286">
        <v>4162</v>
      </c>
      <c r="M4286" t="s">
        <v>7664</v>
      </c>
      <c r="N4286" s="3">
        <v>3500</v>
      </c>
      <c r="O4286" t="s">
        <v>7958</v>
      </c>
      <c r="P4286">
        <v>20107</v>
      </c>
      <c r="Q4286" t="s">
        <v>7519</v>
      </c>
    </row>
    <row r="4287" spans="1:17" x14ac:dyDescent="0.25">
      <c r="A4287">
        <v>2019</v>
      </c>
      <c r="B4287" t="s">
        <v>7519</v>
      </c>
      <c r="C4287" t="s">
        <v>7520</v>
      </c>
      <c r="D4287" s="3">
        <v>1988</v>
      </c>
      <c r="E4287" t="s">
        <v>7520</v>
      </c>
      <c r="F4287" t="s">
        <v>7959</v>
      </c>
      <c r="G4287" t="s">
        <v>7960</v>
      </c>
      <c r="H4287" t="s">
        <v>3540</v>
      </c>
      <c r="I4287" t="s">
        <v>3541</v>
      </c>
      <c r="J4287" s="3">
        <v>0</v>
      </c>
      <c r="K4287" t="s">
        <v>7663</v>
      </c>
      <c r="L4287">
        <v>4162</v>
      </c>
      <c r="M4287" t="s">
        <v>7664</v>
      </c>
      <c r="N4287" s="3">
        <v>3500</v>
      </c>
      <c r="O4287" t="s">
        <v>7958</v>
      </c>
      <c r="P4287">
        <v>20107</v>
      </c>
      <c r="Q4287" t="s">
        <v>7519</v>
      </c>
    </row>
    <row r="4288" spans="1:17" x14ac:dyDescent="0.25">
      <c r="A4288">
        <v>2019</v>
      </c>
      <c r="B4288" t="s">
        <v>7519</v>
      </c>
      <c r="C4288" t="s">
        <v>7520</v>
      </c>
      <c r="D4288" s="3">
        <v>1988</v>
      </c>
      <c r="E4288" t="s">
        <v>7520</v>
      </c>
      <c r="F4288" t="s">
        <v>7961</v>
      </c>
      <c r="G4288" t="s">
        <v>7962</v>
      </c>
      <c r="H4288" t="s">
        <v>3540</v>
      </c>
      <c r="I4288" t="s">
        <v>3541</v>
      </c>
      <c r="J4288" s="3">
        <v>0</v>
      </c>
      <c r="K4288" t="s">
        <v>7663</v>
      </c>
      <c r="L4288">
        <v>4162</v>
      </c>
      <c r="M4288" t="s">
        <v>7664</v>
      </c>
      <c r="N4288" s="3">
        <v>3500</v>
      </c>
      <c r="O4288" t="s">
        <v>7963</v>
      </c>
      <c r="P4288">
        <v>20107</v>
      </c>
      <c r="Q4288" t="s">
        <v>7519</v>
      </c>
    </row>
    <row r="4289" spans="1:17" x14ac:dyDescent="0.25">
      <c r="A4289">
        <v>2019</v>
      </c>
      <c r="B4289" t="s">
        <v>7519</v>
      </c>
      <c r="C4289" t="s">
        <v>7520</v>
      </c>
      <c r="D4289" s="3">
        <v>1988</v>
      </c>
      <c r="E4289" t="s">
        <v>7520</v>
      </c>
      <c r="F4289" t="s">
        <v>7964</v>
      </c>
      <c r="G4289" t="s">
        <v>7965</v>
      </c>
      <c r="H4289" t="s">
        <v>3540</v>
      </c>
      <c r="I4289" t="s">
        <v>3541</v>
      </c>
      <c r="J4289" s="3">
        <v>0</v>
      </c>
      <c r="K4289" t="s">
        <v>7663</v>
      </c>
      <c r="L4289">
        <v>4162</v>
      </c>
      <c r="M4289" t="s">
        <v>7664</v>
      </c>
      <c r="N4289" s="3">
        <v>3500</v>
      </c>
      <c r="O4289" t="s">
        <v>7963</v>
      </c>
      <c r="P4289">
        <v>20107</v>
      </c>
      <c r="Q4289" t="s">
        <v>7519</v>
      </c>
    </row>
    <row r="4290" spans="1:17" x14ac:dyDescent="0.25">
      <c r="A4290">
        <v>2019</v>
      </c>
      <c r="B4290" t="s">
        <v>7519</v>
      </c>
      <c r="C4290" t="s">
        <v>7520</v>
      </c>
      <c r="D4290" s="3">
        <v>1988</v>
      </c>
      <c r="E4290" t="s">
        <v>7520</v>
      </c>
      <c r="F4290" t="s">
        <v>7966</v>
      </c>
      <c r="G4290" t="s">
        <v>7967</v>
      </c>
      <c r="H4290" t="s">
        <v>3540</v>
      </c>
      <c r="I4290" t="s">
        <v>3541</v>
      </c>
      <c r="J4290" s="3">
        <v>0</v>
      </c>
      <c r="K4290" t="s">
        <v>7663</v>
      </c>
      <c r="L4290">
        <v>4162</v>
      </c>
      <c r="M4290" t="s">
        <v>7664</v>
      </c>
      <c r="N4290" s="3">
        <v>3500</v>
      </c>
      <c r="O4290" t="s">
        <v>7968</v>
      </c>
      <c r="P4290">
        <v>20107</v>
      </c>
      <c r="Q4290" t="s">
        <v>7519</v>
      </c>
    </row>
    <row r="4291" spans="1:17" x14ac:dyDescent="0.25">
      <c r="A4291">
        <v>2019</v>
      </c>
      <c r="B4291" t="s">
        <v>7519</v>
      </c>
      <c r="C4291" t="s">
        <v>7520</v>
      </c>
      <c r="D4291" s="3">
        <v>1988</v>
      </c>
      <c r="E4291" t="s">
        <v>7520</v>
      </c>
      <c r="F4291" t="s">
        <v>7969</v>
      </c>
      <c r="G4291" t="s">
        <v>7970</v>
      </c>
      <c r="H4291" t="s">
        <v>3540</v>
      </c>
      <c r="I4291" t="s">
        <v>3541</v>
      </c>
      <c r="J4291" s="3">
        <v>0</v>
      </c>
      <c r="K4291" t="s">
        <v>7663</v>
      </c>
      <c r="L4291">
        <v>4162</v>
      </c>
      <c r="M4291" t="s">
        <v>7664</v>
      </c>
      <c r="N4291" s="3">
        <v>3500</v>
      </c>
      <c r="O4291" t="s">
        <v>7968</v>
      </c>
      <c r="P4291">
        <v>20107</v>
      </c>
      <c r="Q4291" t="s">
        <v>7519</v>
      </c>
    </row>
    <row r="4292" spans="1:17" x14ac:dyDescent="0.25">
      <c r="A4292">
        <v>2019</v>
      </c>
      <c r="B4292" t="s">
        <v>7519</v>
      </c>
      <c r="C4292" t="s">
        <v>7520</v>
      </c>
      <c r="D4292" s="3">
        <v>1988</v>
      </c>
      <c r="E4292" t="s">
        <v>7520</v>
      </c>
      <c r="F4292" t="s">
        <v>7971</v>
      </c>
      <c r="G4292" t="s">
        <v>7972</v>
      </c>
      <c r="H4292" t="s">
        <v>3540</v>
      </c>
      <c r="I4292" t="s">
        <v>3541</v>
      </c>
      <c r="J4292" s="3">
        <v>0</v>
      </c>
      <c r="K4292" t="s">
        <v>7663</v>
      </c>
      <c r="L4292">
        <v>4162</v>
      </c>
      <c r="M4292" t="s">
        <v>7664</v>
      </c>
      <c r="N4292" s="3">
        <v>3500</v>
      </c>
      <c r="O4292" t="s">
        <v>7973</v>
      </c>
      <c r="P4292">
        <v>20107</v>
      </c>
      <c r="Q4292" t="s">
        <v>7519</v>
      </c>
    </row>
    <row r="4293" spans="1:17" x14ac:dyDescent="0.25">
      <c r="A4293">
        <v>2019</v>
      </c>
      <c r="B4293" t="s">
        <v>7519</v>
      </c>
      <c r="C4293" t="s">
        <v>7520</v>
      </c>
      <c r="D4293" s="3">
        <v>1988</v>
      </c>
      <c r="E4293" t="s">
        <v>7520</v>
      </c>
      <c r="F4293" t="s">
        <v>7974</v>
      </c>
      <c r="G4293" t="s">
        <v>7975</v>
      </c>
      <c r="H4293" t="s">
        <v>3540</v>
      </c>
      <c r="I4293" t="s">
        <v>3541</v>
      </c>
      <c r="J4293" s="3">
        <v>0</v>
      </c>
      <c r="K4293" t="s">
        <v>7663</v>
      </c>
      <c r="L4293">
        <v>4162</v>
      </c>
      <c r="M4293" t="s">
        <v>7664</v>
      </c>
      <c r="N4293" s="3">
        <v>3500</v>
      </c>
      <c r="O4293" t="s">
        <v>7973</v>
      </c>
      <c r="P4293">
        <v>20107</v>
      </c>
      <c r="Q4293" t="s">
        <v>7519</v>
      </c>
    </row>
    <row r="4294" spans="1:17" x14ac:dyDescent="0.25">
      <c r="A4294">
        <v>2019</v>
      </c>
      <c r="B4294" t="s">
        <v>7519</v>
      </c>
      <c r="C4294" t="s">
        <v>7520</v>
      </c>
      <c r="D4294" s="3">
        <v>1988</v>
      </c>
      <c r="E4294" t="s">
        <v>7520</v>
      </c>
      <c r="F4294" t="s">
        <v>7976</v>
      </c>
      <c r="G4294" t="s">
        <v>7977</v>
      </c>
      <c r="H4294" t="s">
        <v>3540</v>
      </c>
      <c r="I4294" t="s">
        <v>3541</v>
      </c>
      <c r="J4294" s="3">
        <v>0</v>
      </c>
      <c r="K4294" t="s">
        <v>7663</v>
      </c>
      <c r="L4294">
        <v>4162</v>
      </c>
      <c r="M4294" t="s">
        <v>7664</v>
      </c>
      <c r="N4294" s="3">
        <v>3500</v>
      </c>
      <c r="O4294" t="s">
        <v>7978</v>
      </c>
      <c r="P4294">
        <v>20107</v>
      </c>
      <c r="Q4294" t="s">
        <v>7519</v>
      </c>
    </row>
    <row r="4295" spans="1:17" x14ac:dyDescent="0.25">
      <c r="A4295">
        <v>2019</v>
      </c>
      <c r="B4295" t="s">
        <v>7519</v>
      </c>
      <c r="C4295" t="s">
        <v>7520</v>
      </c>
      <c r="D4295" s="3">
        <v>1988</v>
      </c>
      <c r="E4295" t="s">
        <v>7520</v>
      </c>
      <c r="F4295" t="s">
        <v>7979</v>
      </c>
      <c r="G4295" t="s">
        <v>7980</v>
      </c>
      <c r="H4295" t="s">
        <v>3540</v>
      </c>
      <c r="I4295" t="s">
        <v>3541</v>
      </c>
      <c r="J4295" s="3">
        <v>0</v>
      </c>
      <c r="K4295" t="s">
        <v>7663</v>
      </c>
      <c r="L4295">
        <v>4162</v>
      </c>
      <c r="M4295" t="s">
        <v>7664</v>
      </c>
      <c r="N4295" s="3">
        <v>3500</v>
      </c>
      <c r="O4295" t="s">
        <v>7978</v>
      </c>
      <c r="P4295">
        <v>20107</v>
      </c>
      <c r="Q4295" t="s">
        <v>7519</v>
      </c>
    </row>
    <row r="4296" spans="1:17" x14ac:dyDescent="0.25">
      <c r="A4296">
        <v>2019</v>
      </c>
      <c r="B4296" t="s">
        <v>7519</v>
      </c>
      <c r="C4296" t="s">
        <v>7520</v>
      </c>
      <c r="D4296" s="3">
        <v>1988</v>
      </c>
      <c r="E4296" t="s">
        <v>7520</v>
      </c>
      <c r="F4296" t="s">
        <v>7981</v>
      </c>
      <c r="G4296" t="s">
        <v>7982</v>
      </c>
      <c r="H4296" t="s">
        <v>3540</v>
      </c>
      <c r="I4296" t="s">
        <v>3541</v>
      </c>
      <c r="J4296" s="3">
        <v>0</v>
      </c>
      <c r="K4296" t="s">
        <v>7663</v>
      </c>
      <c r="L4296">
        <v>4162</v>
      </c>
      <c r="M4296" t="s">
        <v>7664</v>
      </c>
      <c r="N4296" s="3">
        <v>3500</v>
      </c>
      <c r="O4296" t="s">
        <v>5917</v>
      </c>
      <c r="P4296">
        <v>20107</v>
      </c>
      <c r="Q4296" t="s">
        <v>7519</v>
      </c>
    </row>
    <row r="4297" spans="1:17" x14ac:dyDescent="0.25">
      <c r="A4297">
        <v>2019</v>
      </c>
      <c r="B4297" t="s">
        <v>7519</v>
      </c>
      <c r="C4297" t="s">
        <v>7520</v>
      </c>
      <c r="D4297" s="3">
        <v>1988</v>
      </c>
      <c r="E4297" t="s">
        <v>7520</v>
      </c>
      <c r="F4297" t="s">
        <v>7983</v>
      </c>
      <c r="G4297" t="s">
        <v>7984</v>
      </c>
      <c r="H4297" t="s">
        <v>3540</v>
      </c>
      <c r="I4297" t="s">
        <v>3541</v>
      </c>
      <c r="J4297" s="3">
        <v>0</v>
      </c>
      <c r="K4297" t="s">
        <v>7663</v>
      </c>
      <c r="L4297">
        <v>4162</v>
      </c>
      <c r="M4297" t="s">
        <v>7664</v>
      </c>
      <c r="N4297" s="3">
        <v>3500</v>
      </c>
      <c r="O4297" t="s">
        <v>5917</v>
      </c>
      <c r="P4297">
        <v>20107</v>
      </c>
      <c r="Q4297" t="s">
        <v>7519</v>
      </c>
    </row>
    <row r="4298" spans="1:17" x14ac:dyDescent="0.25">
      <c r="A4298">
        <v>2019</v>
      </c>
      <c r="B4298" t="s">
        <v>7519</v>
      </c>
      <c r="C4298" t="s">
        <v>7520</v>
      </c>
      <c r="D4298" s="3">
        <v>1988</v>
      </c>
      <c r="E4298" t="s">
        <v>7520</v>
      </c>
      <c r="F4298" t="s">
        <v>7985</v>
      </c>
      <c r="G4298" t="s">
        <v>7986</v>
      </c>
      <c r="H4298" t="s">
        <v>3540</v>
      </c>
      <c r="I4298" t="s">
        <v>3541</v>
      </c>
      <c r="J4298" s="3">
        <v>0</v>
      </c>
      <c r="K4298" t="s">
        <v>7663</v>
      </c>
      <c r="L4298">
        <v>4162</v>
      </c>
      <c r="M4298" t="s">
        <v>7664</v>
      </c>
      <c r="N4298" s="3">
        <v>3500</v>
      </c>
      <c r="O4298" t="s">
        <v>7987</v>
      </c>
      <c r="P4298">
        <v>20107</v>
      </c>
      <c r="Q4298" t="s">
        <v>7519</v>
      </c>
    </row>
    <row r="4299" spans="1:17" x14ac:dyDescent="0.25">
      <c r="A4299">
        <v>2019</v>
      </c>
      <c r="B4299" t="s">
        <v>7519</v>
      </c>
      <c r="C4299" t="s">
        <v>7520</v>
      </c>
      <c r="D4299" s="3">
        <v>1988</v>
      </c>
      <c r="E4299" t="s">
        <v>7520</v>
      </c>
      <c r="F4299" t="s">
        <v>7988</v>
      </c>
      <c r="G4299" t="s">
        <v>7989</v>
      </c>
      <c r="H4299" t="s">
        <v>3540</v>
      </c>
      <c r="I4299" t="s">
        <v>3541</v>
      </c>
      <c r="J4299" s="3">
        <v>0</v>
      </c>
      <c r="K4299" t="s">
        <v>7663</v>
      </c>
      <c r="L4299">
        <v>4162</v>
      </c>
      <c r="M4299" t="s">
        <v>7664</v>
      </c>
      <c r="N4299" s="3">
        <v>3500</v>
      </c>
      <c r="O4299" t="s">
        <v>7987</v>
      </c>
      <c r="P4299">
        <v>20107</v>
      </c>
      <c r="Q4299" t="s">
        <v>7519</v>
      </c>
    </row>
    <row r="4300" spans="1:17" x14ac:dyDescent="0.25">
      <c r="A4300">
        <v>2019</v>
      </c>
      <c r="B4300" t="s">
        <v>7519</v>
      </c>
      <c r="C4300" t="s">
        <v>7520</v>
      </c>
      <c r="D4300" s="3">
        <v>1988</v>
      </c>
      <c r="E4300" t="s">
        <v>7520</v>
      </c>
      <c r="F4300" t="s">
        <v>7990</v>
      </c>
      <c r="G4300" t="s">
        <v>7991</v>
      </c>
      <c r="H4300" t="s">
        <v>3540</v>
      </c>
      <c r="I4300" t="s">
        <v>3541</v>
      </c>
      <c r="J4300" s="3">
        <v>0</v>
      </c>
      <c r="K4300" t="s">
        <v>7663</v>
      </c>
      <c r="L4300">
        <v>4162</v>
      </c>
      <c r="M4300" t="s">
        <v>7664</v>
      </c>
      <c r="N4300" s="3">
        <v>3500</v>
      </c>
      <c r="O4300" t="s">
        <v>7687</v>
      </c>
      <c r="P4300">
        <v>20107</v>
      </c>
      <c r="Q4300" t="s">
        <v>7519</v>
      </c>
    </row>
    <row r="4301" spans="1:17" x14ac:dyDescent="0.25">
      <c r="A4301">
        <v>2019</v>
      </c>
      <c r="B4301" t="s">
        <v>7519</v>
      </c>
      <c r="C4301" t="s">
        <v>7520</v>
      </c>
      <c r="D4301" s="3">
        <v>1988</v>
      </c>
      <c r="E4301" t="s">
        <v>7520</v>
      </c>
      <c r="F4301" t="s">
        <v>7992</v>
      </c>
      <c r="G4301" t="s">
        <v>7993</v>
      </c>
      <c r="H4301" t="s">
        <v>3540</v>
      </c>
      <c r="I4301" t="s">
        <v>3541</v>
      </c>
      <c r="J4301" s="3">
        <v>0</v>
      </c>
      <c r="K4301" t="s">
        <v>7663</v>
      </c>
      <c r="L4301">
        <v>4162</v>
      </c>
      <c r="M4301" t="s">
        <v>7664</v>
      </c>
      <c r="N4301" s="3">
        <v>3500</v>
      </c>
      <c r="O4301" t="s">
        <v>7994</v>
      </c>
      <c r="P4301">
        <v>20107</v>
      </c>
      <c r="Q4301" t="s">
        <v>7519</v>
      </c>
    </row>
    <row r="4302" spans="1:17" x14ac:dyDescent="0.25">
      <c r="A4302">
        <v>2019</v>
      </c>
      <c r="B4302" t="s">
        <v>7519</v>
      </c>
      <c r="C4302" t="s">
        <v>7520</v>
      </c>
      <c r="D4302" s="3">
        <v>1988</v>
      </c>
      <c r="E4302" t="s">
        <v>7520</v>
      </c>
      <c r="F4302" t="s">
        <v>7995</v>
      </c>
      <c r="G4302" t="s">
        <v>7996</v>
      </c>
      <c r="H4302" t="s">
        <v>3540</v>
      </c>
      <c r="I4302" t="s">
        <v>3541</v>
      </c>
      <c r="J4302" s="3">
        <v>0</v>
      </c>
      <c r="K4302" t="s">
        <v>7663</v>
      </c>
      <c r="L4302">
        <v>4162</v>
      </c>
      <c r="M4302" t="s">
        <v>7664</v>
      </c>
      <c r="N4302" s="3">
        <v>3500</v>
      </c>
      <c r="O4302" t="s">
        <v>7994</v>
      </c>
      <c r="P4302">
        <v>20107</v>
      </c>
      <c r="Q4302" t="s">
        <v>7519</v>
      </c>
    </row>
    <row r="4303" spans="1:17" x14ac:dyDescent="0.25">
      <c r="A4303">
        <v>2019</v>
      </c>
      <c r="B4303" t="s">
        <v>7519</v>
      </c>
      <c r="C4303" t="s">
        <v>7520</v>
      </c>
      <c r="D4303" s="3">
        <v>1989</v>
      </c>
      <c r="E4303" t="s">
        <v>7520</v>
      </c>
      <c r="F4303" t="s">
        <v>7997</v>
      </c>
      <c r="G4303" t="s">
        <v>7998</v>
      </c>
      <c r="H4303" t="s">
        <v>3540</v>
      </c>
      <c r="I4303" t="s">
        <v>3541</v>
      </c>
      <c r="J4303" s="3">
        <v>0</v>
      </c>
      <c r="K4303" t="s">
        <v>7663</v>
      </c>
      <c r="L4303">
        <v>4162</v>
      </c>
      <c r="M4303" t="s">
        <v>7664</v>
      </c>
      <c r="N4303" s="3">
        <v>3500</v>
      </c>
      <c r="O4303" t="s">
        <v>7755</v>
      </c>
      <c r="P4303">
        <v>20107</v>
      </c>
      <c r="Q4303" t="s">
        <v>7519</v>
      </c>
    </row>
    <row r="4304" spans="1:17" x14ac:dyDescent="0.25">
      <c r="A4304">
        <v>2019</v>
      </c>
      <c r="B4304" t="s">
        <v>7519</v>
      </c>
      <c r="C4304" t="s">
        <v>7520</v>
      </c>
      <c r="D4304" s="3">
        <v>1989</v>
      </c>
      <c r="E4304" t="s">
        <v>7520</v>
      </c>
      <c r="F4304" t="s">
        <v>7999</v>
      </c>
      <c r="G4304" t="s">
        <v>8000</v>
      </c>
      <c r="H4304" t="s">
        <v>3540</v>
      </c>
      <c r="I4304" t="s">
        <v>3541</v>
      </c>
      <c r="J4304" s="3">
        <v>0</v>
      </c>
      <c r="K4304" t="s">
        <v>7663</v>
      </c>
      <c r="L4304">
        <v>4162</v>
      </c>
      <c r="M4304" t="s">
        <v>7664</v>
      </c>
      <c r="N4304" s="3">
        <v>3500</v>
      </c>
      <c r="O4304" t="s">
        <v>7764</v>
      </c>
      <c r="P4304">
        <v>20107</v>
      </c>
      <c r="Q4304" t="s">
        <v>7519</v>
      </c>
    </row>
    <row r="4305" spans="1:17" x14ac:dyDescent="0.25">
      <c r="A4305">
        <v>2019</v>
      </c>
      <c r="B4305" t="s">
        <v>7519</v>
      </c>
      <c r="C4305" t="s">
        <v>7520</v>
      </c>
      <c r="D4305" s="3">
        <v>1988</v>
      </c>
      <c r="E4305" t="s">
        <v>7520</v>
      </c>
      <c r="F4305" t="s">
        <v>8001</v>
      </c>
      <c r="G4305" t="s">
        <v>8002</v>
      </c>
      <c r="H4305" t="s">
        <v>3540</v>
      </c>
      <c r="I4305" t="s">
        <v>3541</v>
      </c>
      <c r="J4305" s="3">
        <v>0</v>
      </c>
      <c r="K4305" t="s">
        <v>7663</v>
      </c>
      <c r="L4305">
        <v>4162</v>
      </c>
      <c r="M4305" t="s">
        <v>7664</v>
      </c>
      <c r="N4305" s="3">
        <v>3500</v>
      </c>
      <c r="O4305" s="6">
        <v>32457</v>
      </c>
      <c r="P4305">
        <v>20107</v>
      </c>
      <c r="Q4305" t="s">
        <v>7519</v>
      </c>
    </row>
    <row r="4306" spans="1:17" x14ac:dyDescent="0.25">
      <c r="A4306">
        <v>2019</v>
      </c>
      <c r="B4306" t="s">
        <v>7519</v>
      </c>
      <c r="C4306" t="s">
        <v>7520</v>
      </c>
      <c r="D4306" s="3">
        <v>1988</v>
      </c>
      <c r="E4306" t="s">
        <v>7520</v>
      </c>
      <c r="F4306" t="s">
        <v>8003</v>
      </c>
      <c r="G4306" t="s">
        <v>8004</v>
      </c>
      <c r="H4306" t="s">
        <v>3540</v>
      </c>
      <c r="I4306" t="s">
        <v>3541</v>
      </c>
      <c r="J4306" s="3">
        <v>0</v>
      </c>
      <c r="K4306" t="s">
        <v>7663</v>
      </c>
      <c r="L4306">
        <v>4162</v>
      </c>
      <c r="M4306" t="s">
        <v>7664</v>
      </c>
      <c r="N4306" s="3">
        <v>3500</v>
      </c>
      <c r="O4306" t="s">
        <v>8005</v>
      </c>
      <c r="P4306">
        <v>20107</v>
      </c>
      <c r="Q4306" t="s">
        <v>7519</v>
      </c>
    </row>
    <row r="4307" spans="1:17" x14ac:dyDescent="0.25">
      <c r="A4307">
        <v>2019</v>
      </c>
      <c r="B4307" t="s">
        <v>7519</v>
      </c>
      <c r="C4307" t="s">
        <v>7520</v>
      </c>
      <c r="D4307" s="3">
        <v>2011</v>
      </c>
      <c r="E4307" t="s">
        <v>7520</v>
      </c>
      <c r="F4307" t="s">
        <v>8006</v>
      </c>
      <c r="G4307" t="s">
        <v>8007</v>
      </c>
      <c r="H4307" t="s">
        <v>3540</v>
      </c>
      <c r="I4307" t="s">
        <v>3541</v>
      </c>
      <c r="J4307" s="3">
        <v>0</v>
      </c>
      <c r="K4307" t="s">
        <v>7663</v>
      </c>
      <c r="L4307">
        <v>4162</v>
      </c>
      <c r="M4307" t="s">
        <v>7664</v>
      </c>
      <c r="N4307" s="3">
        <v>3500</v>
      </c>
      <c r="O4307" s="6">
        <v>40580</v>
      </c>
      <c r="P4307">
        <v>20107</v>
      </c>
      <c r="Q4307" t="s">
        <v>7519</v>
      </c>
    </row>
    <row r="4308" spans="1:17" x14ac:dyDescent="0.25">
      <c r="A4308">
        <v>2019</v>
      </c>
      <c r="B4308" t="s">
        <v>7519</v>
      </c>
      <c r="C4308" t="s">
        <v>7520</v>
      </c>
      <c r="D4308" s="3">
        <v>1988</v>
      </c>
      <c r="E4308" t="s">
        <v>7520</v>
      </c>
      <c r="F4308" t="s">
        <v>8008</v>
      </c>
      <c r="G4308" t="s">
        <v>8009</v>
      </c>
      <c r="H4308" t="s">
        <v>3540</v>
      </c>
      <c r="I4308" t="s">
        <v>3541</v>
      </c>
      <c r="J4308" s="3">
        <v>0</v>
      </c>
      <c r="K4308" t="s">
        <v>7663</v>
      </c>
      <c r="L4308">
        <v>4162</v>
      </c>
      <c r="M4308" t="s">
        <v>7664</v>
      </c>
      <c r="N4308" s="3">
        <v>3500</v>
      </c>
      <c r="O4308" t="s">
        <v>8010</v>
      </c>
      <c r="P4308">
        <v>20107</v>
      </c>
      <c r="Q4308" t="s">
        <v>7519</v>
      </c>
    </row>
    <row r="4309" spans="1:17" x14ac:dyDescent="0.25">
      <c r="A4309">
        <v>2019</v>
      </c>
      <c r="B4309" t="s">
        <v>7519</v>
      </c>
      <c r="C4309" t="s">
        <v>7520</v>
      </c>
      <c r="D4309" s="3">
        <v>2011</v>
      </c>
      <c r="E4309" t="s">
        <v>7520</v>
      </c>
      <c r="F4309" t="s">
        <v>8011</v>
      </c>
      <c r="G4309" t="s">
        <v>8012</v>
      </c>
      <c r="H4309" t="s">
        <v>3540</v>
      </c>
      <c r="I4309" t="s">
        <v>3541</v>
      </c>
      <c r="J4309" s="3">
        <v>0</v>
      </c>
      <c r="K4309" t="s">
        <v>7663</v>
      </c>
      <c r="L4309">
        <v>4162</v>
      </c>
      <c r="M4309" t="s">
        <v>7664</v>
      </c>
      <c r="N4309" s="3">
        <v>3500</v>
      </c>
      <c r="O4309" s="6">
        <v>40550</v>
      </c>
      <c r="P4309">
        <v>20107</v>
      </c>
      <c r="Q4309" t="s">
        <v>7519</v>
      </c>
    </row>
    <row r="4310" spans="1:17" x14ac:dyDescent="0.25">
      <c r="A4310">
        <v>2019</v>
      </c>
      <c r="B4310" t="s">
        <v>7519</v>
      </c>
      <c r="C4310" t="s">
        <v>7520</v>
      </c>
      <c r="D4310" s="3">
        <v>1988</v>
      </c>
      <c r="E4310" t="s">
        <v>7520</v>
      </c>
      <c r="F4310" t="s">
        <v>8013</v>
      </c>
      <c r="G4310" t="s">
        <v>8014</v>
      </c>
      <c r="H4310" t="s">
        <v>3540</v>
      </c>
      <c r="I4310" t="s">
        <v>3541</v>
      </c>
      <c r="J4310" s="3">
        <v>0</v>
      </c>
      <c r="K4310" t="s">
        <v>7663</v>
      </c>
      <c r="L4310">
        <v>4162</v>
      </c>
      <c r="M4310" t="s">
        <v>7664</v>
      </c>
      <c r="N4310" s="3">
        <v>3500</v>
      </c>
      <c r="O4310" t="s">
        <v>8005</v>
      </c>
      <c r="P4310">
        <v>20107</v>
      </c>
      <c r="Q4310" t="s">
        <v>7519</v>
      </c>
    </row>
    <row r="4311" spans="1:17" x14ac:dyDescent="0.25">
      <c r="A4311">
        <v>2019</v>
      </c>
      <c r="B4311" t="s">
        <v>7519</v>
      </c>
      <c r="C4311" t="s">
        <v>7520</v>
      </c>
      <c r="D4311" s="3">
        <v>2011</v>
      </c>
      <c r="E4311" t="s">
        <v>7520</v>
      </c>
      <c r="F4311" t="s">
        <v>8015</v>
      </c>
      <c r="G4311" t="s">
        <v>8016</v>
      </c>
      <c r="H4311" t="s">
        <v>3540</v>
      </c>
      <c r="I4311" t="s">
        <v>3541</v>
      </c>
      <c r="J4311" s="3">
        <v>0</v>
      </c>
      <c r="K4311" t="s">
        <v>7663</v>
      </c>
      <c r="L4311">
        <v>4162</v>
      </c>
      <c r="M4311" t="s">
        <v>7664</v>
      </c>
      <c r="N4311" s="3">
        <v>3500</v>
      </c>
      <c r="O4311" s="6">
        <v>40641</v>
      </c>
      <c r="P4311">
        <v>20107</v>
      </c>
      <c r="Q4311" t="s">
        <v>7519</v>
      </c>
    </row>
    <row r="4312" spans="1:17" x14ac:dyDescent="0.25">
      <c r="A4312">
        <v>2019</v>
      </c>
      <c r="B4312" t="s">
        <v>7519</v>
      </c>
      <c r="C4312" t="s">
        <v>7520</v>
      </c>
      <c r="D4312" s="3">
        <v>1988</v>
      </c>
      <c r="E4312" t="s">
        <v>7520</v>
      </c>
      <c r="F4312" t="s">
        <v>8017</v>
      </c>
      <c r="G4312" t="s">
        <v>8018</v>
      </c>
      <c r="H4312" t="s">
        <v>3540</v>
      </c>
      <c r="I4312" t="s">
        <v>3541</v>
      </c>
      <c r="J4312" s="3">
        <v>0</v>
      </c>
      <c r="K4312" t="s">
        <v>7663</v>
      </c>
      <c r="L4312">
        <v>4162</v>
      </c>
      <c r="M4312" t="s">
        <v>7664</v>
      </c>
      <c r="N4312" s="3">
        <v>3500</v>
      </c>
      <c r="O4312" t="s">
        <v>8005</v>
      </c>
      <c r="P4312">
        <v>20107</v>
      </c>
      <c r="Q4312" t="s">
        <v>7519</v>
      </c>
    </row>
    <row r="4313" spans="1:17" x14ac:dyDescent="0.25">
      <c r="A4313">
        <v>2019</v>
      </c>
      <c r="B4313" t="s">
        <v>7519</v>
      </c>
      <c r="C4313" t="s">
        <v>7520</v>
      </c>
      <c r="D4313" s="3">
        <v>2011</v>
      </c>
      <c r="E4313" t="s">
        <v>7520</v>
      </c>
      <c r="F4313" t="s">
        <v>8019</v>
      </c>
      <c r="G4313" t="s">
        <v>8020</v>
      </c>
      <c r="H4313" t="s">
        <v>3540</v>
      </c>
      <c r="I4313" t="s">
        <v>3541</v>
      </c>
      <c r="J4313" s="3">
        <v>0</v>
      </c>
      <c r="K4313" t="s">
        <v>7663</v>
      </c>
      <c r="L4313">
        <v>4162</v>
      </c>
      <c r="M4313" t="s">
        <v>7664</v>
      </c>
      <c r="N4313" s="3">
        <v>3500</v>
      </c>
      <c r="O4313" s="6">
        <v>40583</v>
      </c>
      <c r="P4313">
        <v>20107</v>
      </c>
      <c r="Q4313" t="s">
        <v>7519</v>
      </c>
    </row>
    <row r="4314" spans="1:17" x14ac:dyDescent="0.25">
      <c r="A4314">
        <v>2019</v>
      </c>
      <c r="B4314" t="s">
        <v>7519</v>
      </c>
      <c r="C4314" t="s">
        <v>7520</v>
      </c>
      <c r="D4314" s="3">
        <v>1988</v>
      </c>
      <c r="E4314" t="s">
        <v>7520</v>
      </c>
      <c r="F4314" t="s">
        <v>8021</v>
      </c>
      <c r="G4314" t="s">
        <v>8022</v>
      </c>
      <c r="H4314" t="s">
        <v>3540</v>
      </c>
      <c r="I4314" t="s">
        <v>3541</v>
      </c>
      <c r="J4314" s="3">
        <v>0</v>
      </c>
      <c r="K4314" t="s">
        <v>7663</v>
      </c>
      <c r="L4314">
        <v>4162</v>
      </c>
      <c r="M4314" t="s">
        <v>7664</v>
      </c>
      <c r="N4314" s="3">
        <v>3500</v>
      </c>
      <c r="O4314" t="s">
        <v>8005</v>
      </c>
      <c r="P4314">
        <v>20107</v>
      </c>
      <c r="Q4314" t="s">
        <v>7519</v>
      </c>
    </row>
    <row r="4315" spans="1:17" x14ac:dyDescent="0.25">
      <c r="A4315">
        <v>2019</v>
      </c>
      <c r="B4315" t="s">
        <v>7519</v>
      </c>
      <c r="C4315" t="s">
        <v>7520</v>
      </c>
      <c r="D4315" s="3">
        <v>2011</v>
      </c>
      <c r="E4315" t="s">
        <v>7520</v>
      </c>
      <c r="F4315" t="s">
        <v>8023</v>
      </c>
      <c r="G4315" t="s">
        <v>8024</v>
      </c>
      <c r="H4315" t="s">
        <v>3540</v>
      </c>
      <c r="I4315" t="s">
        <v>3541</v>
      </c>
      <c r="J4315" s="3">
        <v>0</v>
      </c>
      <c r="K4315" t="s">
        <v>7663</v>
      </c>
      <c r="L4315">
        <v>4162</v>
      </c>
      <c r="M4315" t="s">
        <v>7664</v>
      </c>
      <c r="N4315" s="3">
        <v>3500</v>
      </c>
      <c r="O4315" s="6">
        <v>40644</v>
      </c>
      <c r="P4315">
        <v>20107</v>
      </c>
      <c r="Q4315" t="s">
        <v>7519</v>
      </c>
    </row>
    <row r="4316" spans="1:17" x14ac:dyDescent="0.25">
      <c r="A4316">
        <v>2019</v>
      </c>
      <c r="B4316" t="s">
        <v>7519</v>
      </c>
      <c r="C4316" t="s">
        <v>7520</v>
      </c>
      <c r="D4316" s="3">
        <v>1988</v>
      </c>
      <c r="E4316" t="s">
        <v>7520</v>
      </c>
      <c r="F4316" t="s">
        <v>8025</v>
      </c>
      <c r="G4316" t="s">
        <v>8026</v>
      </c>
      <c r="H4316" t="s">
        <v>3540</v>
      </c>
      <c r="I4316" t="s">
        <v>3541</v>
      </c>
      <c r="J4316" s="3">
        <v>0</v>
      </c>
      <c r="K4316" t="s">
        <v>7663</v>
      </c>
      <c r="L4316">
        <v>4162</v>
      </c>
      <c r="M4316" t="s">
        <v>7664</v>
      </c>
      <c r="N4316" s="3">
        <v>3500</v>
      </c>
      <c r="O4316" t="s">
        <v>8005</v>
      </c>
      <c r="P4316">
        <v>20107</v>
      </c>
      <c r="Q4316" t="s">
        <v>7519</v>
      </c>
    </row>
    <row r="4317" spans="1:17" x14ac:dyDescent="0.25">
      <c r="A4317">
        <v>2019</v>
      </c>
      <c r="B4317" t="s">
        <v>7519</v>
      </c>
      <c r="C4317" t="s">
        <v>7520</v>
      </c>
      <c r="D4317" s="3">
        <v>1988</v>
      </c>
      <c r="E4317" t="s">
        <v>7520</v>
      </c>
      <c r="F4317" t="s">
        <v>8027</v>
      </c>
      <c r="G4317" t="s">
        <v>8028</v>
      </c>
      <c r="H4317" t="s">
        <v>3540</v>
      </c>
      <c r="I4317" t="s">
        <v>3541</v>
      </c>
      <c r="J4317" s="3">
        <v>0</v>
      </c>
      <c r="K4317" t="s">
        <v>7663</v>
      </c>
      <c r="L4317">
        <v>4162</v>
      </c>
      <c r="M4317" t="s">
        <v>7664</v>
      </c>
      <c r="N4317" s="3">
        <v>3500</v>
      </c>
      <c r="O4317" t="s">
        <v>8005</v>
      </c>
      <c r="P4317">
        <v>20107</v>
      </c>
      <c r="Q4317" t="s">
        <v>7519</v>
      </c>
    </row>
    <row r="4318" spans="1:17" x14ac:dyDescent="0.25">
      <c r="A4318">
        <v>2019</v>
      </c>
      <c r="B4318" t="s">
        <v>7519</v>
      </c>
      <c r="C4318" t="s">
        <v>7520</v>
      </c>
      <c r="D4318" s="3">
        <v>1989</v>
      </c>
      <c r="E4318" t="s">
        <v>7520</v>
      </c>
      <c r="F4318" t="s">
        <v>8029</v>
      </c>
      <c r="G4318" t="s">
        <v>8030</v>
      </c>
      <c r="H4318" t="s">
        <v>3540</v>
      </c>
      <c r="I4318" t="s">
        <v>3541</v>
      </c>
      <c r="J4318" s="3">
        <v>0</v>
      </c>
      <c r="K4318" t="s">
        <v>7663</v>
      </c>
      <c r="L4318">
        <v>4162</v>
      </c>
      <c r="M4318" t="s">
        <v>7664</v>
      </c>
      <c r="N4318" s="3">
        <v>3500</v>
      </c>
      <c r="O4318" t="s">
        <v>8005</v>
      </c>
      <c r="P4318">
        <v>20107</v>
      </c>
      <c r="Q4318" t="s">
        <v>7519</v>
      </c>
    </row>
    <row r="4319" spans="1:17" x14ac:dyDescent="0.25">
      <c r="A4319">
        <v>2019</v>
      </c>
      <c r="B4319" t="s">
        <v>7519</v>
      </c>
      <c r="C4319" t="s">
        <v>7520</v>
      </c>
      <c r="D4319" s="3">
        <v>2012</v>
      </c>
      <c r="E4319" t="s">
        <v>7520</v>
      </c>
      <c r="F4319" t="s">
        <v>8031</v>
      </c>
      <c r="G4319" t="s">
        <v>8032</v>
      </c>
      <c r="H4319" t="s">
        <v>3540</v>
      </c>
      <c r="I4319" t="s">
        <v>3541</v>
      </c>
      <c r="J4319" s="3">
        <v>0</v>
      </c>
      <c r="K4319" t="s">
        <v>7663</v>
      </c>
      <c r="L4319">
        <v>4162</v>
      </c>
      <c r="M4319" t="s">
        <v>7664</v>
      </c>
      <c r="N4319" s="3">
        <v>3500</v>
      </c>
      <c r="O4319" s="6">
        <v>40914</v>
      </c>
      <c r="P4319">
        <v>20107</v>
      </c>
      <c r="Q4319" t="s">
        <v>7519</v>
      </c>
    </row>
    <row r="4320" spans="1:17" x14ac:dyDescent="0.25">
      <c r="A4320">
        <v>2019</v>
      </c>
      <c r="B4320" t="s">
        <v>7519</v>
      </c>
      <c r="C4320" t="s">
        <v>7520</v>
      </c>
      <c r="D4320" s="3">
        <v>2012</v>
      </c>
      <c r="E4320" t="s">
        <v>7520</v>
      </c>
      <c r="F4320" t="s">
        <v>8033</v>
      </c>
      <c r="G4320" t="s">
        <v>8034</v>
      </c>
      <c r="H4320" t="s">
        <v>3540</v>
      </c>
      <c r="I4320" t="s">
        <v>3541</v>
      </c>
      <c r="J4320" s="3">
        <v>0</v>
      </c>
      <c r="K4320" t="s">
        <v>7663</v>
      </c>
      <c r="L4320">
        <v>4162</v>
      </c>
      <c r="M4320" t="s">
        <v>7664</v>
      </c>
      <c r="N4320" s="3">
        <v>3500</v>
      </c>
      <c r="O4320" t="s">
        <v>8035</v>
      </c>
      <c r="P4320">
        <v>20107</v>
      </c>
      <c r="Q4320" t="s">
        <v>7519</v>
      </c>
    </row>
    <row r="4321" spans="1:17" x14ac:dyDescent="0.25">
      <c r="A4321">
        <v>2019</v>
      </c>
      <c r="B4321" t="s">
        <v>7519</v>
      </c>
      <c r="C4321" t="s">
        <v>7520</v>
      </c>
      <c r="D4321" s="3">
        <v>2012</v>
      </c>
      <c r="E4321" t="s">
        <v>7520</v>
      </c>
      <c r="F4321" t="s">
        <v>8036</v>
      </c>
      <c r="G4321" t="s">
        <v>8037</v>
      </c>
      <c r="H4321" t="s">
        <v>3540</v>
      </c>
      <c r="I4321" t="s">
        <v>3541</v>
      </c>
      <c r="J4321" s="3">
        <v>0</v>
      </c>
      <c r="K4321" t="s">
        <v>7663</v>
      </c>
      <c r="L4321">
        <v>4162</v>
      </c>
      <c r="M4321" t="s">
        <v>7664</v>
      </c>
      <c r="N4321" s="3">
        <v>3500</v>
      </c>
      <c r="O4321" t="s">
        <v>8038</v>
      </c>
      <c r="P4321">
        <v>20107</v>
      </c>
      <c r="Q4321" t="s">
        <v>7519</v>
      </c>
    </row>
    <row r="4322" spans="1:17" x14ac:dyDescent="0.25">
      <c r="A4322">
        <v>2019</v>
      </c>
      <c r="B4322" t="s">
        <v>7519</v>
      </c>
      <c r="C4322" t="s">
        <v>7520</v>
      </c>
      <c r="D4322" s="3">
        <v>2012</v>
      </c>
      <c r="E4322" t="s">
        <v>7520</v>
      </c>
      <c r="F4322" t="s">
        <v>8039</v>
      </c>
      <c r="G4322" t="s">
        <v>8040</v>
      </c>
      <c r="H4322" t="s">
        <v>3540</v>
      </c>
      <c r="I4322" t="s">
        <v>3541</v>
      </c>
      <c r="J4322" s="3">
        <v>0</v>
      </c>
      <c r="K4322" t="s">
        <v>7663</v>
      </c>
      <c r="L4322">
        <v>4162</v>
      </c>
      <c r="M4322" t="s">
        <v>7664</v>
      </c>
      <c r="N4322" s="3">
        <v>3500</v>
      </c>
      <c r="O4322" s="6">
        <v>40978</v>
      </c>
      <c r="P4322">
        <v>20107</v>
      </c>
      <c r="Q4322" t="s">
        <v>7519</v>
      </c>
    </row>
    <row r="4323" spans="1:17" x14ac:dyDescent="0.25">
      <c r="A4323">
        <v>2019</v>
      </c>
      <c r="B4323" t="s">
        <v>7519</v>
      </c>
      <c r="C4323" t="s">
        <v>7520</v>
      </c>
      <c r="D4323" s="3">
        <v>2012</v>
      </c>
      <c r="E4323" t="s">
        <v>7520</v>
      </c>
      <c r="F4323" t="s">
        <v>8041</v>
      </c>
      <c r="G4323" t="s">
        <v>8042</v>
      </c>
      <c r="H4323" t="s">
        <v>3540</v>
      </c>
      <c r="I4323" t="s">
        <v>3541</v>
      </c>
      <c r="J4323" s="3">
        <v>0</v>
      </c>
      <c r="K4323" t="s">
        <v>7663</v>
      </c>
      <c r="L4323">
        <v>4162</v>
      </c>
      <c r="M4323" t="s">
        <v>7664</v>
      </c>
      <c r="N4323" s="3">
        <v>3500</v>
      </c>
      <c r="O4323" s="6">
        <v>40950</v>
      </c>
      <c r="P4323">
        <v>20107</v>
      </c>
      <c r="Q4323" t="s">
        <v>7519</v>
      </c>
    </row>
    <row r="4324" spans="1:17" x14ac:dyDescent="0.25">
      <c r="A4324">
        <v>2019</v>
      </c>
      <c r="B4324" t="s">
        <v>7519</v>
      </c>
      <c r="C4324" t="s">
        <v>7520</v>
      </c>
      <c r="D4324" s="3">
        <v>1988</v>
      </c>
      <c r="E4324" t="s">
        <v>7520</v>
      </c>
      <c r="F4324" t="s">
        <v>8043</v>
      </c>
      <c r="G4324" t="s">
        <v>8044</v>
      </c>
      <c r="H4324" t="s">
        <v>3540</v>
      </c>
      <c r="I4324" t="s">
        <v>3541</v>
      </c>
      <c r="J4324" s="3">
        <v>0</v>
      </c>
      <c r="K4324" t="s">
        <v>7663</v>
      </c>
      <c r="L4324">
        <v>4162</v>
      </c>
      <c r="M4324" t="s">
        <v>7664</v>
      </c>
      <c r="N4324" s="3">
        <v>3500</v>
      </c>
      <c r="O4324" t="s">
        <v>8005</v>
      </c>
      <c r="P4324">
        <v>20107</v>
      </c>
      <c r="Q4324" t="s">
        <v>7519</v>
      </c>
    </row>
    <row r="4325" spans="1:17" x14ac:dyDescent="0.25">
      <c r="A4325">
        <v>2019</v>
      </c>
      <c r="B4325" t="s">
        <v>7519</v>
      </c>
      <c r="C4325" t="s">
        <v>7520</v>
      </c>
      <c r="D4325" s="3">
        <v>1990</v>
      </c>
      <c r="E4325" t="s">
        <v>7520</v>
      </c>
      <c r="F4325" t="s">
        <v>8045</v>
      </c>
      <c r="G4325" t="s">
        <v>8046</v>
      </c>
      <c r="H4325" t="s">
        <v>3540</v>
      </c>
      <c r="I4325" t="s">
        <v>3541</v>
      </c>
      <c r="J4325" s="3">
        <v>0</v>
      </c>
      <c r="K4325" t="s">
        <v>7663</v>
      </c>
      <c r="L4325">
        <v>4162</v>
      </c>
      <c r="M4325" t="s">
        <v>7664</v>
      </c>
      <c r="N4325" s="3">
        <v>3500</v>
      </c>
      <c r="O4325" s="6">
        <v>33155</v>
      </c>
      <c r="P4325">
        <v>20107</v>
      </c>
      <c r="Q4325" t="s">
        <v>7519</v>
      </c>
    </row>
    <row r="4326" spans="1:17" x14ac:dyDescent="0.25">
      <c r="A4326">
        <v>2019</v>
      </c>
      <c r="B4326" t="s">
        <v>7519</v>
      </c>
      <c r="C4326" t="s">
        <v>7520</v>
      </c>
      <c r="D4326" s="3">
        <v>1994</v>
      </c>
      <c r="E4326" t="s">
        <v>7520</v>
      </c>
      <c r="F4326" t="s">
        <v>8047</v>
      </c>
      <c r="G4326" t="s">
        <v>8048</v>
      </c>
      <c r="H4326" t="s">
        <v>3540</v>
      </c>
      <c r="I4326" t="s">
        <v>3541</v>
      </c>
      <c r="J4326" s="3">
        <v>0</v>
      </c>
      <c r="K4326" t="s">
        <v>7663</v>
      </c>
      <c r="L4326">
        <v>4162</v>
      </c>
      <c r="M4326" t="s">
        <v>8049</v>
      </c>
      <c r="N4326" s="3">
        <v>3500</v>
      </c>
      <c r="O4326" t="s">
        <v>8050</v>
      </c>
      <c r="P4326">
        <v>20107</v>
      </c>
      <c r="Q4326" t="s">
        <v>7519</v>
      </c>
    </row>
    <row r="4327" spans="1:17" x14ac:dyDescent="0.25">
      <c r="A4327">
        <v>2019</v>
      </c>
      <c r="B4327" t="s">
        <v>7519</v>
      </c>
      <c r="C4327" t="s">
        <v>7520</v>
      </c>
      <c r="D4327" s="3">
        <v>1994</v>
      </c>
      <c r="E4327" t="s">
        <v>7520</v>
      </c>
      <c r="F4327" t="s">
        <v>8051</v>
      </c>
      <c r="G4327" t="s">
        <v>8052</v>
      </c>
      <c r="H4327" t="s">
        <v>3540</v>
      </c>
      <c r="I4327" t="s">
        <v>3541</v>
      </c>
      <c r="J4327" s="3">
        <v>0</v>
      </c>
      <c r="K4327" t="s">
        <v>7663</v>
      </c>
      <c r="L4327">
        <v>4162</v>
      </c>
      <c r="M4327" t="s">
        <v>8049</v>
      </c>
      <c r="N4327" s="3">
        <v>3500</v>
      </c>
      <c r="O4327" t="s">
        <v>8050</v>
      </c>
      <c r="P4327">
        <v>20107</v>
      </c>
      <c r="Q4327" t="s">
        <v>7519</v>
      </c>
    </row>
    <row r="4328" spans="1:17" x14ac:dyDescent="0.25">
      <c r="A4328">
        <v>2019</v>
      </c>
      <c r="B4328" t="s">
        <v>7519</v>
      </c>
      <c r="C4328" t="s">
        <v>7520</v>
      </c>
      <c r="D4328" s="3">
        <v>1994</v>
      </c>
      <c r="E4328" t="s">
        <v>7520</v>
      </c>
      <c r="F4328" t="s">
        <v>8053</v>
      </c>
      <c r="G4328" t="s">
        <v>8054</v>
      </c>
      <c r="H4328" t="s">
        <v>3540</v>
      </c>
      <c r="I4328" t="s">
        <v>3541</v>
      </c>
      <c r="J4328" s="3">
        <v>0</v>
      </c>
      <c r="K4328" t="s">
        <v>7663</v>
      </c>
      <c r="L4328">
        <v>4162</v>
      </c>
      <c r="M4328" t="s">
        <v>8049</v>
      </c>
      <c r="N4328" s="3">
        <v>3500</v>
      </c>
      <c r="O4328" s="6">
        <v>34913</v>
      </c>
      <c r="P4328">
        <v>20107</v>
      </c>
      <c r="Q4328" t="s">
        <v>7519</v>
      </c>
    </row>
    <row r="4329" spans="1:17" x14ac:dyDescent="0.25">
      <c r="A4329">
        <v>2019</v>
      </c>
      <c r="B4329" t="s">
        <v>7519</v>
      </c>
      <c r="C4329" t="s">
        <v>7520</v>
      </c>
      <c r="D4329" s="3">
        <v>1995</v>
      </c>
      <c r="E4329" t="s">
        <v>7520</v>
      </c>
      <c r="F4329" t="s">
        <v>8055</v>
      </c>
      <c r="G4329" t="s">
        <v>8056</v>
      </c>
      <c r="H4329" t="s">
        <v>3540</v>
      </c>
      <c r="I4329" t="s">
        <v>3541</v>
      </c>
      <c r="J4329" s="3">
        <v>0</v>
      </c>
      <c r="K4329" t="s">
        <v>7663</v>
      </c>
      <c r="L4329">
        <v>4162</v>
      </c>
      <c r="M4329" t="s">
        <v>8049</v>
      </c>
      <c r="N4329" s="3">
        <v>3500</v>
      </c>
      <c r="O4329" t="s">
        <v>8057</v>
      </c>
      <c r="P4329">
        <v>20107</v>
      </c>
      <c r="Q4329" t="s">
        <v>7519</v>
      </c>
    </row>
    <row r="4330" spans="1:17" x14ac:dyDescent="0.25">
      <c r="A4330">
        <v>2019</v>
      </c>
      <c r="B4330" t="s">
        <v>7519</v>
      </c>
      <c r="C4330" t="s">
        <v>7520</v>
      </c>
      <c r="D4330" s="3">
        <v>1995</v>
      </c>
      <c r="E4330" t="s">
        <v>7520</v>
      </c>
      <c r="F4330" t="s">
        <v>8058</v>
      </c>
      <c r="G4330" t="s">
        <v>8059</v>
      </c>
      <c r="H4330" t="s">
        <v>3540</v>
      </c>
      <c r="I4330" t="s">
        <v>3541</v>
      </c>
      <c r="J4330" s="3">
        <v>0</v>
      </c>
      <c r="K4330" t="s">
        <v>7663</v>
      </c>
      <c r="L4330">
        <v>4162</v>
      </c>
      <c r="M4330" t="s">
        <v>8049</v>
      </c>
      <c r="N4330" s="3">
        <v>3500</v>
      </c>
      <c r="O4330" t="s">
        <v>8060</v>
      </c>
      <c r="P4330">
        <v>20107</v>
      </c>
      <c r="Q4330" t="s">
        <v>7519</v>
      </c>
    </row>
    <row r="4331" spans="1:17" x14ac:dyDescent="0.25">
      <c r="A4331">
        <v>2019</v>
      </c>
      <c r="B4331" t="s">
        <v>7519</v>
      </c>
      <c r="C4331" t="s">
        <v>7520</v>
      </c>
      <c r="D4331" s="3">
        <v>1995</v>
      </c>
      <c r="E4331" t="s">
        <v>7520</v>
      </c>
      <c r="F4331" t="s">
        <v>8061</v>
      </c>
      <c r="G4331" t="s">
        <v>8062</v>
      </c>
      <c r="H4331" t="s">
        <v>3540</v>
      </c>
      <c r="I4331" t="s">
        <v>3541</v>
      </c>
      <c r="J4331" s="3">
        <v>0</v>
      </c>
      <c r="K4331" t="s">
        <v>7663</v>
      </c>
      <c r="L4331">
        <v>4162</v>
      </c>
      <c r="M4331" t="s">
        <v>8049</v>
      </c>
      <c r="N4331" s="3">
        <v>3500</v>
      </c>
      <c r="O4331" s="6">
        <v>34883</v>
      </c>
      <c r="P4331">
        <v>20107</v>
      </c>
      <c r="Q4331" t="s">
        <v>7519</v>
      </c>
    </row>
    <row r="4332" spans="1:17" x14ac:dyDescent="0.25">
      <c r="A4332">
        <v>2019</v>
      </c>
      <c r="B4332" t="s">
        <v>7519</v>
      </c>
      <c r="C4332" t="s">
        <v>7520</v>
      </c>
      <c r="D4332" s="3">
        <v>1995</v>
      </c>
      <c r="E4332" t="s">
        <v>7520</v>
      </c>
      <c r="F4332" t="s">
        <v>8063</v>
      </c>
      <c r="G4332" t="s">
        <v>8064</v>
      </c>
      <c r="H4332" t="s">
        <v>3540</v>
      </c>
      <c r="I4332" t="s">
        <v>3541</v>
      </c>
      <c r="J4332" s="3">
        <v>0</v>
      </c>
      <c r="K4332" t="s">
        <v>7663</v>
      </c>
      <c r="L4332">
        <v>4162</v>
      </c>
      <c r="M4332" t="s">
        <v>8049</v>
      </c>
      <c r="N4332" s="3">
        <v>3500</v>
      </c>
      <c r="O4332" t="s">
        <v>8065</v>
      </c>
      <c r="P4332">
        <v>20107</v>
      </c>
      <c r="Q4332" t="s">
        <v>7519</v>
      </c>
    </row>
    <row r="4333" spans="1:17" x14ac:dyDescent="0.25">
      <c r="A4333">
        <v>2019</v>
      </c>
      <c r="B4333" t="s">
        <v>7519</v>
      </c>
      <c r="C4333" t="s">
        <v>7520</v>
      </c>
      <c r="D4333" s="3">
        <v>1995</v>
      </c>
      <c r="E4333" t="s">
        <v>7520</v>
      </c>
      <c r="F4333" t="s">
        <v>8066</v>
      </c>
      <c r="G4333" t="s">
        <v>8067</v>
      </c>
      <c r="H4333" t="s">
        <v>3540</v>
      </c>
      <c r="I4333" t="s">
        <v>3541</v>
      </c>
      <c r="J4333" s="3">
        <v>0</v>
      </c>
      <c r="K4333" t="s">
        <v>7663</v>
      </c>
      <c r="L4333">
        <v>4162</v>
      </c>
      <c r="M4333" t="s">
        <v>8049</v>
      </c>
      <c r="N4333" s="3">
        <v>3500</v>
      </c>
      <c r="O4333" t="s">
        <v>8068</v>
      </c>
      <c r="P4333">
        <v>20107</v>
      </c>
      <c r="Q4333" t="s">
        <v>7519</v>
      </c>
    </row>
    <row r="4334" spans="1:17" x14ac:dyDescent="0.25">
      <c r="A4334">
        <v>2019</v>
      </c>
      <c r="B4334" t="s">
        <v>7519</v>
      </c>
      <c r="C4334" t="s">
        <v>7520</v>
      </c>
      <c r="D4334" s="3">
        <v>1995</v>
      </c>
      <c r="E4334" t="s">
        <v>7520</v>
      </c>
      <c r="F4334" t="s">
        <v>8069</v>
      </c>
      <c r="G4334" t="s">
        <v>8070</v>
      </c>
      <c r="H4334" t="s">
        <v>3540</v>
      </c>
      <c r="I4334" t="s">
        <v>3541</v>
      </c>
      <c r="J4334" s="3">
        <v>0</v>
      </c>
      <c r="K4334" t="s">
        <v>7663</v>
      </c>
      <c r="L4334">
        <v>4162</v>
      </c>
      <c r="M4334" t="s">
        <v>8049</v>
      </c>
      <c r="N4334" s="3">
        <v>3500</v>
      </c>
      <c r="O4334" s="6">
        <v>34823</v>
      </c>
      <c r="P4334">
        <v>20107</v>
      </c>
      <c r="Q4334" t="s">
        <v>7519</v>
      </c>
    </row>
    <row r="4335" spans="1:17" x14ac:dyDescent="0.25">
      <c r="A4335">
        <v>2019</v>
      </c>
      <c r="B4335" t="s">
        <v>7519</v>
      </c>
      <c r="C4335" t="s">
        <v>7520</v>
      </c>
      <c r="D4335" s="3">
        <v>1995</v>
      </c>
      <c r="E4335" t="s">
        <v>7520</v>
      </c>
      <c r="F4335" t="s">
        <v>8071</v>
      </c>
      <c r="G4335" t="s">
        <v>8072</v>
      </c>
      <c r="H4335" t="s">
        <v>3540</v>
      </c>
      <c r="I4335" t="s">
        <v>3541</v>
      </c>
      <c r="J4335" s="3">
        <v>0</v>
      </c>
      <c r="K4335" t="s">
        <v>7663</v>
      </c>
      <c r="L4335">
        <v>4162</v>
      </c>
      <c r="M4335" t="s">
        <v>8049</v>
      </c>
      <c r="N4335" s="3">
        <v>3500</v>
      </c>
      <c r="O4335" t="s">
        <v>8073</v>
      </c>
      <c r="P4335">
        <v>20107</v>
      </c>
      <c r="Q4335" t="s">
        <v>7519</v>
      </c>
    </row>
    <row r="4336" spans="1:17" x14ac:dyDescent="0.25">
      <c r="A4336">
        <v>2019</v>
      </c>
      <c r="B4336" t="s">
        <v>7519</v>
      </c>
      <c r="C4336" t="s">
        <v>7520</v>
      </c>
      <c r="D4336" s="3">
        <v>1995</v>
      </c>
      <c r="E4336" t="s">
        <v>7520</v>
      </c>
      <c r="F4336" t="s">
        <v>8074</v>
      </c>
      <c r="G4336" t="s">
        <v>8075</v>
      </c>
      <c r="H4336" t="s">
        <v>3540</v>
      </c>
      <c r="I4336" t="s">
        <v>3541</v>
      </c>
      <c r="J4336" s="3">
        <v>0</v>
      </c>
      <c r="K4336" t="s">
        <v>7663</v>
      </c>
      <c r="L4336">
        <v>4162</v>
      </c>
      <c r="M4336" t="s">
        <v>8049</v>
      </c>
      <c r="N4336" s="3">
        <v>3500</v>
      </c>
      <c r="O4336" s="6">
        <v>34794</v>
      </c>
      <c r="P4336">
        <v>20107</v>
      </c>
      <c r="Q4336" t="s">
        <v>7519</v>
      </c>
    </row>
    <row r="4337" spans="1:17" x14ac:dyDescent="0.25">
      <c r="A4337">
        <v>2019</v>
      </c>
      <c r="B4337" t="s">
        <v>7519</v>
      </c>
      <c r="C4337" t="s">
        <v>7520</v>
      </c>
      <c r="D4337" s="3">
        <v>1995</v>
      </c>
      <c r="E4337" t="s">
        <v>7520</v>
      </c>
      <c r="F4337" t="s">
        <v>8076</v>
      </c>
      <c r="G4337" t="s">
        <v>8077</v>
      </c>
      <c r="H4337" t="s">
        <v>3540</v>
      </c>
      <c r="I4337" t="s">
        <v>3541</v>
      </c>
      <c r="J4337" s="3">
        <v>0</v>
      </c>
      <c r="K4337" t="s">
        <v>7663</v>
      </c>
      <c r="L4337">
        <v>4162</v>
      </c>
      <c r="M4337" t="s">
        <v>8049</v>
      </c>
      <c r="N4337" s="3">
        <v>3500</v>
      </c>
      <c r="O4337" s="6">
        <v>35008</v>
      </c>
      <c r="P4337">
        <v>20107</v>
      </c>
      <c r="Q4337" t="s">
        <v>7519</v>
      </c>
    </row>
    <row r="4338" spans="1:17" x14ac:dyDescent="0.25">
      <c r="A4338">
        <v>2019</v>
      </c>
      <c r="B4338" t="s">
        <v>7519</v>
      </c>
      <c r="C4338" t="s">
        <v>7520</v>
      </c>
      <c r="D4338" s="3">
        <v>1995</v>
      </c>
      <c r="E4338" t="s">
        <v>7520</v>
      </c>
      <c r="F4338" t="s">
        <v>8078</v>
      </c>
      <c r="G4338" t="s">
        <v>8079</v>
      </c>
      <c r="H4338" t="s">
        <v>3540</v>
      </c>
      <c r="I4338" t="s">
        <v>3541</v>
      </c>
      <c r="J4338" s="3">
        <v>0</v>
      </c>
      <c r="K4338" t="s">
        <v>7663</v>
      </c>
      <c r="L4338">
        <v>4162</v>
      </c>
      <c r="M4338" t="s">
        <v>8049</v>
      </c>
      <c r="N4338" s="3">
        <v>3500</v>
      </c>
      <c r="O4338" t="s">
        <v>8080</v>
      </c>
      <c r="P4338">
        <v>20107</v>
      </c>
      <c r="Q4338" t="s">
        <v>7519</v>
      </c>
    </row>
    <row r="4339" spans="1:17" x14ac:dyDescent="0.25">
      <c r="A4339">
        <v>2019</v>
      </c>
      <c r="B4339" t="s">
        <v>7519</v>
      </c>
      <c r="C4339" t="s">
        <v>7520</v>
      </c>
      <c r="D4339" s="3">
        <v>1995</v>
      </c>
      <c r="E4339" t="s">
        <v>7520</v>
      </c>
      <c r="F4339" t="s">
        <v>8081</v>
      </c>
      <c r="G4339" t="s">
        <v>8082</v>
      </c>
      <c r="H4339" t="s">
        <v>3540</v>
      </c>
      <c r="I4339" t="s">
        <v>3541</v>
      </c>
      <c r="J4339" s="3">
        <v>0</v>
      </c>
      <c r="K4339" t="s">
        <v>7663</v>
      </c>
      <c r="L4339">
        <v>4162</v>
      </c>
      <c r="M4339" t="s">
        <v>8049</v>
      </c>
      <c r="N4339" s="3">
        <v>3500</v>
      </c>
      <c r="O4339" t="s">
        <v>7524</v>
      </c>
      <c r="P4339">
        <v>20107</v>
      </c>
      <c r="Q4339" t="s">
        <v>7519</v>
      </c>
    </row>
    <row r="4340" spans="1:17" x14ac:dyDescent="0.25">
      <c r="A4340">
        <v>2019</v>
      </c>
      <c r="B4340" t="s">
        <v>7519</v>
      </c>
      <c r="C4340" t="s">
        <v>7520</v>
      </c>
      <c r="D4340" s="3">
        <v>1995</v>
      </c>
      <c r="E4340" t="s">
        <v>7520</v>
      </c>
      <c r="F4340" t="s">
        <v>8083</v>
      </c>
      <c r="G4340" t="s">
        <v>8084</v>
      </c>
      <c r="H4340" t="s">
        <v>3540</v>
      </c>
      <c r="I4340" t="s">
        <v>3541</v>
      </c>
      <c r="J4340" s="3">
        <v>0</v>
      </c>
      <c r="K4340" t="s">
        <v>7663</v>
      </c>
      <c r="L4340">
        <v>4162</v>
      </c>
      <c r="M4340" t="s">
        <v>8049</v>
      </c>
      <c r="N4340" s="3">
        <v>3500</v>
      </c>
      <c r="O4340" s="6">
        <v>34856</v>
      </c>
      <c r="P4340">
        <v>20107</v>
      </c>
      <c r="Q4340" t="s">
        <v>7519</v>
      </c>
    </row>
    <row r="4341" spans="1:17" x14ac:dyDescent="0.25">
      <c r="A4341">
        <v>2019</v>
      </c>
      <c r="B4341" t="s">
        <v>7519</v>
      </c>
      <c r="C4341" t="s">
        <v>7520</v>
      </c>
      <c r="D4341" s="3">
        <v>1995</v>
      </c>
      <c r="E4341" t="s">
        <v>7520</v>
      </c>
      <c r="F4341" t="s">
        <v>8085</v>
      </c>
      <c r="G4341" t="s">
        <v>8086</v>
      </c>
      <c r="H4341" t="s">
        <v>3540</v>
      </c>
      <c r="I4341" t="s">
        <v>3541</v>
      </c>
      <c r="J4341" s="3">
        <v>0</v>
      </c>
      <c r="K4341" t="s">
        <v>7663</v>
      </c>
      <c r="L4341">
        <v>4162</v>
      </c>
      <c r="M4341" t="s">
        <v>8049</v>
      </c>
      <c r="N4341" s="3">
        <v>3500</v>
      </c>
      <c r="O4341" t="s">
        <v>7526</v>
      </c>
      <c r="P4341">
        <v>20107</v>
      </c>
      <c r="Q4341" t="s">
        <v>7519</v>
      </c>
    </row>
    <row r="4342" spans="1:17" x14ac:dyDescent="0.25">
      <c r="A4342">
        <v>2019</v>
      </c>
      <c r="B4342" t="s">
        <v>7519</v>
      </c>
      <c r="C4342" t="s">
        <v>7520</v>
      </c>
      <c r="D4342" s="3">
        <v>1995</v>
      </c>
      <c r="E4342" t="s">
        <v>7520</v>
      </c>
      <c r="F4342" t="s">
        <v>8087</v>
      </c>
      <c r="G4342" t="s">
        <v>8088</v>
      </c>
      <c r="H4342" t="s">
        <v>3540</v>
      </c>
      <c r="I4342" t="s">
        <v>3541</v>
      </c>
      <c r="J4342" s="3">
        <v>0</v>
      </c>
      <c r="K4342" t="s">
        <v>7663</v>
      </c>
      <c r="L4342">
        <v>4162</v>
      </c>
      <c r="M4342" t="s">
        <v>8049</v>
      </c>
      <c r="N4342" s="3">
        <v>3500</v>
      </c>
      <c r="O4342" t="s">
        <v>8089</v>
      </c>
      <c r="P4342">
        <v>20107</v>
      </c>
      <c r="Q4342" t="s">
        <v>7519</v>
      </c>
    </row>
    <row r="4343" spans="1:17" x14ac:dyDescent="0.25">
      <c r="A4343">
        <v>2019</v>
      </c>
      <c r="B4343" t="s">
        <v>7519</v>
      </c>
      <c r="C4343" t="s">
        <v>7520</v>
      </c>
      <c r="D4343" s="3">
        <v>1995</v>
      </c>
      <c r="E4343" t="s">
        <v>7520</v>
      </c>
      <c r="F4343" t="s">
        <v>8090</v>
      </c>
      <c r="G4343" t="s">
        <v>8091</v>
      </c>
      <c r="H4343" t="s">
        <v>3540</v>
      </c>
      <c r="I4343" t="s">
        <v>3541</v>
      </c>
      <c r="J4343" s="3">
        <v>0</v>
      </c>
      <c r="K4343" t="s">
        <v>7663</v>
      </c>
      <c r="L4343">
        <v>4162</v>
      </c>
      <c r="M4343" t="s">
        <v>8049</v>
      </c>
      <c r="N4343" s="3">
        <v>3500</v>
      </c>
      <c r="O4343" s="6">
        <v>34707</v>
      </c>
      <c r="P4343">
        <v>20107</v>
      </c>
      <c r="Q4343" t="s">
        <v>7519</v>
      </c>
    </row>
    <row r="4344" spans="1:17" x14ac:dyDescent="0.25">
      <c r="A4344">
        <v>2019</v>
      </c>
      <c r="B4344" t="s">
        <v>7519</v>
      </c>
      <c r="C4344" t="s">
        <v>7520</v>
      </c>
      <c r="D4344" s="3">
        <v>1995</v>
      </c>
      <c r="E4344" t="s">
        <v>7520</v>
      </c>
      <c r="F4344" t="s">
        <v>8092</v>
      </c>
      <c r="G4344" t="s">
        <v>8093</v>
      </c>
      <c r="H4344" t="s">
        <v>3540</v>
      </c>
      <c r="I4344" t="s">
        <v>3541</v>
      </c>
      <c r="J4344" s="3">
        <v>0</v>
      </c>
      <c r="K4344" t="s">
        <v>7663</v>
      </c>
      <c r="L4344">
        <v>4162</v>
      </c>
      <c r="M4344" t="s">
        <v>8049</v>
      </c>
      <c r="N4344" s="3">
        <v>3500</v>
      </c>
      <c r="O4344" s="6">
        <v>34919</v>
      </c>
      <c r="P4344">
        <v>20107</v>
      </c>
      <c r="Q4344" t="s">
        <v>7519</v>
      </c>
    </row>
    <row r="4345" spans="1:17" x14ac:dyDescent="0.25">
      <c r="A4345">
        <v>2019</v>
      </c>
      <c r="B4345" t="s">
        <v>7519</v>
      </c>
      <c r="C4345" t="s">
        <v>7520</v>
      </c>
      <c r="D4345" s="3">
        <v>1995</v>
      </c>
      <c r="E4345" t="s">
        <v>7520</v>
      </c>
      <c r="F4345" t="s">
        <v>8094</v>
      </c>
      <c r="G4345" t="s">
        <v>8095</v>
      </c>
      <c r="H4345" t="s">
        <v>3540</v>
      </c>
      <c r="I4345" t="s">
        <v>3541</v>
      </c>
      <c r="J4345" s="3">
        <v>0</v>
      </c>
      <c r="K4345" t="s">
        <v>7663</v>
      </c>
      <c r="L4345">
        <v>4162</v>
      </c>
      <c r="M4345" t="s">
        <v>8049</v>
      </c>
      <c r="N4345" s="3">
        <v>3500</v>
      </c>
      <c r="O4345" t="s">
        <v>7529</v>
      </c>
      <c r="P4345">
        <v>20107</v>
      </c>
      <c r="Q4345" t="s">
        <v>7519</v>
      </c>
    </row>
    <row r="4346" spans="1:17" x14ac:dyDescent="0.25">
      <c r="A4346">
        <v>2019</v>
      </c>
      <c r="B4346" t="s">
        <v>7519</v>
      </c>
      <c r="C4346" t="s">
        <v>7520</v>
      </c>
      <c r="D4346" s="3">
        <v>1995</v>
      </c>
      <c r="E4346" t="s">
        <v>7520</v>
      </c>
      <c r="F4346" t="s">
        <v>8096</v>
      </c>
      <c r="G4346" t="s">
        <v>8097</v>
      </c>
      <c r="H4346" t="s">
        <v>3540</v>
      </c>
      <c r="I4346" t="s">
        <v>3541</v>
      </c>
      <c r="J4346" s="3">
        <v>0</v>
      </c>
      <c r="K4346" t="s">
        <v>7663</v>
      </c>
      <c r="L4346">
        <v>4162</v>
      </c>
      <c r="M4346" t="s">
        <v>8049</v>
      </c>
      <c r="N4346" s="3">
        <v>3500</v>
      </c>
      <c r="O4346" t="s">
        <v>7531</v>
      </c>
      <c r="P4346">
        <v>20107</v>
      </c>
      <c r="Q4346" t="s">
        <v>7519</v>
      </c>
    </row>
    <row r="4347" spans="1:17" x14ac:dyDescent="0.25">
      <c r="A4347">
        <v>2019</v>
      </c>
      <c r="B4347" t="s">
        <v>7519</v>
      </c>
      <c r="C4347" t="s">
        <v>7520</v>
      </c>
      <c r="D4347" s="3">
        <v>1995</v>
      </c>
      <c r="E4347" t="s">
        <v>7520</v>
      </c>
      <c r="F4347" t="s">
        <v>8098</v>
      </c>
      <c r="G4347" t="s">
        <v>8099</v>
      </c>
      <c r="H4347" t="s">
        <v>3540</v>
      </c>
      <c r="I4347" t="s">
        <v>3541</v>
      </c>
      <c r="J4347" s="3">
        <v>0</v>
      </c>
      <c r="K4347" t="s">
        <v>7663</v>
      </c>
      <c r="L4347">
        <v>4162</v>
      </c>
      <c r="M4347" t="s">
        <v>8049</v>
      </c>
      <c r="N4347" s="3">
        <v>3500</v>
      </c>
      <c r="O4347" t="s">
        <v>7533</v>
      </c>
      <c r="P4347">
        <v>20107</v>
      </c>
      <c r="Q4347" t="s">
        <v>7519</v>
      </c>
    </row>
    <row r="4348" spans="1:17" x14ac:dyDescent="0.25">
      <c r="A4348">
        <v>2019</v>
      </c>
      <c r="B4348" t="s">
        <v>7519</v>
      </c>
      <c r="C4348" t="s">
        <v>7520</v>
      </c>
      <c r="D4348" s="3">
        <v>1995</v>
      </c>
      <c r="E4348" t="s">
        <v>7520</v>
      </c>
      <c r="F4348" t="s">
        <v>8100</v>
      </c>
      <c r="G4348" t="s">
        <v>8101</v>
      </c>
      <c r="H4348" t="s">
        <v>3540</v>
      </c>
      <c r="I4348" t="s">
        <v>3541</v>
      </c>
      <c r="J4348" s="3">
        <v>0</v>
      </c>
      <c r="K4348" t="s">
        <v>7663</v>
      </c>
      <c r="L4348">
        <v>4162</v>
      </c>
      <c r="M4348" t="s">
        <v>8049</v>
      </c>
      <c r="N4348" s="3">
        <v>3500</v>
      </c>
      <c r="O4348" t="s">
        <v>7535</v>
      </c>
      <c r="P4348">
        <v>20107</v>
      </c>
      <c r="Q4348" t="s">
        <v>7519</v>
      </c>
    </row>
    <row r="4349" spans="1:17" x14ac:dyDescent="0.25">
      <c r="A4349">
        <v>2019</v>
      </c>
      <c r="B4349" t="s">
        <v>7519</v>
      </c>
      <c r="C4349" t="s">
        <v>7520</v>
      </c>
      <c r="D4349" s="3">
        <v>1995</v>
      </c>
      <c r="E4349" t="s">
        <v>7520</v>
      </c>
      <c r="F4349" t="s">
        <v>8102</v>
      </c>
      <c r="G4349" t="s">
        <v>8103</v>
      </c>
      <c r="H4349" t="s">
        <v>3540</v>
      </c>
      <c r="I4349" t="s">
        <v>3541</v>
      </c>
      <c r="J4349" s="3">
        <v>0</v>
      </c>
      <c r="K4349" t="s">
        <v>7663</v>
      </c>
      <c r="L4349">
        <v>4162</v>
      </c>
      <c r="M4349" t="s">
        <v>8049</v>
      </c>
      <c r="N4349" s="3">
        <v>3500</v>
      </c>
      <c r="O4349" s="6">
        <v>34740</v>
      </c>
      <c r="P4349">
        <v>20107</v>
      </c>
      <c r="Q4349" t="s">
        <v>7519</v>
      </c>
    </row>
    <row r="4350" spans="1:17" x14ac:dyDescent="0.25">
      <c r="A4350">
        <v>2019</v>
      </c>
      <c r="B4350" t="s">
        <v>7519</v>
      </c>
      <c r="C4350" t="s">
        <v>7520</v>
      </c>
      <c r="D4350" s="3">
        <v>1995</v>
      </c>
      <c r="E4350" t="s">
        <v>7520</v>
      </c>
      <c r="F4350" t="s">
        <v>8104</v>
      </c>
      <c r="G4350" t="s">
        <v>8105</v>
      </c>
      <c r="H4350" t="s">
        <v>3540</v>
      </c>
      <c r="I4350" t="s">
        <v>3541</v>
      </c>
      <c r="J4350" s="3">
        <v>0</v>
      </c>
      <c r="K4350" t="s">
        <v>7663</v>
      </c>
      <c r="L4350">
        <v>4162</v>
      </c>
      <c r="M4350" t="s">
        <v>8049</v>
      </c>
      <c r="N4350" s="3">
        <v>3500</v>
      </c>
      <c r="O4350" s="6">
        <v>34740</v>
      </c>
      <c r="P4350">
        <v>20107</v>
      </c>
      <c r="Q4350" t="s">
        <v>7519</v>
      </c>
    </row>
    <row r="4351" spans="1:17" x14ac:dyDescent="0.25">
      <c r="A4351">
        <v>2019</v>
      </c>
      <c r="B4351" t="s">
        <v>7519</v>
      </c>
      <c r="C4351" t="s">
        <v>7520</v>
      </c>
      <c r="D4351" s="3">
        <v>1995</v>
      </c>
      <c r="E4351" t="s">
        <v>7520</v>
      </c>
      <c r="F4351" t="s">
        <v>8106</v>
      </c>
      <c r="G4351" t="s">
        <v>8107</v>
      </c>
      <c r="H4351" t="s">
        <v>3540</v>
      </c>
      <c r="I4351" t="s">
        <v>3541</v>
      </c>
      <c r="J4351" s="3">
        <v>0</v>
      </c>
      <c r="K4351" t="s">
        <v>7663</v>
      </c>
      <c r="L4351">
        <v>4162</v>
      </c>
      <c r="M4351" t="s">
        <v>8049</v>
      </c>
      <c r="N4351" s="3">
        <v>3500</v>
      </c>
      <c r="O4351" s="6">
        <v>34740</v>
      </c>
      <c r="P4351">
        <v>20107</v>
      </c>
      <c r="Q4351" t="s">
        <v>7519</v>
      </c>
    </row>
    <row r="4352" spans="1:17" x14ac:dyDescent="0.25">
      <c r="A4352">
        <v>2019</v>
      </c>
      <c r="B4352" t="s">
        <v>7519</v>
      </c>
      <c r="C4352" t="s">
        <v>7520</v>
      </c>
      <c r="D4352" s="3">
        <v>1995</v>
      </c>
      <c r="E4352" t="s">
        <v>7520</v>
      </c>
      <c r="F4352" t="s">
        <v>8108</v>
      </c>
      <c r="G4352" t="s">
        <v>8109</v>
      </c>
      <c r="H4352" t="s">
        <v>3540</v>
      </c>
      <c r="I4352" t="s">
        <v>3541</v>
      </c>
      <c r="J4352" s="3">
        <v>0</v>
      </c>
      <c r="K4352" t="s">
        <v>7663</v>
      </c>
      <c r="L4352">
        <v>4162</v>
      </c>
      <c r="M4352" t="s">
        <v>8049</v>
      </c>
      <c r="N4352" s="3">
        <v>3500</v>
      </c>
      <c r="O4352" s="6">
        <v>34740</v>
      </c>
      <c r="P4352">
        <v>20107</v>
      </c>
      <c r="Q4352" t="s">
        <v>7519</v>
      </c>
    </row>
    <row r="4353" spans="1:17" x14ac:dyDescent="0.25">
      <c r="A4353">
        <v>2019</v>
      </c>
      <c r="B4353" t="s">
        <v>7519</v>
      </c>
      <c r="C4353" t="s">
        <v>7520</v>
      </c>
      <c r="D4353" s="3">
        <v>1995</v>
      </c>
      <c r="E4353" t="s">
        <v>7520</v>
      </c>
      <c r="F4353" t="s">
        <v>8110</v>
      </c>
      <c r="G4353" t="s">
        <v>8111</v>
      </c>
      <c r="H4353" t="s">
        <v>3540</v>
      </c>
      <c r="I4353" t="s">
        <v>3541</v>
      </c>
      <c r="J4353" s="3">
        <v>0</v>
      </c>
      <c r="K4353" t="s">
        <v>7663</v>
      </c>
      <c r="L4353">
        <v>4162</v>
      </c>
      <c r="M4353" t="s">
        <v>8049</v>
      </c>
      <c r="N4353" s="3">
        <v>3500</v>
      </c>
      <c r="O4353" s="6">
        <v>34740</v>
      </c>
      <c r="P4353">
        <v>20107</v>
      </c>
      <c r="Q4353" t="s">
        <v>7519</v>
      </c>
    </row>
    <row r="4354" spans="1:17" x14ac:dyDescent="0.25">
      <c r="A4354">
        <v>2019</v>
      </c>
      <c r="B4354" t="s">
        <v>7519</v>
      </c>
      <c r="C4354" t="s">
        <v>7520</v>
      </c>
      <c r="D4354" s="3">
        <v>1995</v>
      </c>
      <c r="E4354" t="s">
        <v>7520</v>
      </c>
      <c r="F4354" t="s">
        <v>8112</v>
      </c>
      <c r="G4354" t="s">
        <v>8113</v>
      </c>
      <c r="H4354" t="s">
        <v>3540</v>
      </c>
      <c r="I4354" t="s">
        <v>3541</v>
      </c>
      <c r="J4354" s="3">
        <v>0</v>
      </c>
      <c r="K4354" t="s">
        <v>7663</v>
      </c>
      <c r="L4354">
        <v>4162</v>
      </c>
      <c r="M4354" t="s">
        <v>8049</v>
      </c>
      <c r="N4354" s="3">
        <v>3500</v>
      </c>
      <c r="O4354" s="6">
        <v>34740</v>
      </c>
      <c r="P4354">
        <v>20107</v>
      </c>
      <c r="Q4354" t="s">
        <v>7519</v>
      </c>
    </row>
    <row r="4355" spans="1:17" x14ac:dyDescent="0.25">
      <c r="A4355">
        <v>2019</v>
      </c>
      <c r="B4355" t="s">
        <v>7519</v>
      </c>
      <c r="C4355" t="s">
        <v>7520</v>
      </c>
      <c r="D4355" s="3">
        <v>1995</v>
      </c>
      <c r="E4355" t="s">
        <v>7520</v>
      </c>
      <c r="F4355" t="s">
        <v>8114</v>
      </c>
      <c r="G4355" t="s">
        <v>8115</v>
      </c>
      <c r="H4355" t="s">
        <v>3540</v>
      </c>
      <c r="I4355" t="s">
        <v>3541</v>
      </c>
      <c r="J4355" s="3">
        <v>0</v>
      </c>
      <c r="K4355" t="s">
        <v>7663</v>
      </c>
      <c r="L4355">
        <v>4162</v>
      </c>
      <c r="M4355" t="s">
        <v>8049</v>
      </c>
      <c r="N4355" s="3">
        <v>3500</v>
      </c>
      <c r="O4355" s="6">
        <v>34740</v>
      </c>
      <c r="P4355">
        <v>20107</v>
      </c>
      <c r="Q4355" t="s">
        <v>7519</v>
      </c>
    </row>
    <row r="4356" spans="1:17" x14ac:dyDescent="0.25">
      <c r="A4356">
        <v>2019</v>
      </c>
      <c r="B4356" t="s">
        <v>7519</v>
      </c>
      <c r="C4356" t="s">
        <v>7520</v>
      </c>
      <c r="D4356" s="3">
        <v>1995</v>
      </c>
      <c r="E4356" t="s">
        <v>7520</v>
      </c>
      <c r="F4356" t="s">
        <v>8116</v>
      </c>
      <c r="G4356" t="s">
        <v>8117</v>
      </c>
      <c r="H4356" t="s">
        <v>3540</v>
      </c>
      <c r="I4356" t="s">
        <v>3541</v>
      </c>
      <c r="J4356" s="3">
        <v>0</v>
      </c>
      <c r="K4356" t="s">
        <v>7663</v>
      </c>
      <c r="L4356">
        <v>4162</v>
      </c>
      <c r="M4356" t="s">
        <v>8049</v>
      </c>
      <c r="N4356" s="3">
        <v>3500</v>
      </c>
      <c r="O4356" s="6">
        <v>34740</v>
      </c>
      <c r="P4356">
        <v>20107</v>
      </c>
      <c r="Q4356" t="s">
        <v>7519</v>
      </c>
    </row>
    <row r="4357" spans="1:17" x14ac:dyDescent="0.25">
      <c r="A4357">
        <v>2019</v>
      </c>
      <c r="B4357" t="s">
        <v>7519</v>
      </c>
      <c r="C4357" t="s">
        <v>7520</v>
      </c>
      <c r="D4357" s="3">
        <v>1995</v>
      </c>
      <c r="E4357" t="s">
        <v>7520</v>
      </c>
      <c r="F4357" t="s">
        <v>8118</v>
      </c>
      <c r="G4357" t="s">
        <v>8119</v>
      </c>
      <c r="H4357" t="s">
        <v>3540</v>
      </c>
      <c r="I4357" t="s">
        <v>3541</v>
      </c>
      <c r="J4357" s="3">
        <v>0</v>
      </c>
      <c r="K4357" t="s">
        <v>7663</v>
      </c>
      <c r="L4357">
        <v>4162</v>
      </c>
      <c r="M4357" t="s">
        <v>8049</v>
      </c>
      <c r="N4357" s="3">
        <v>3500</v>
      </c>
      <c r="O4357" s="6">
        <v>34740</v>
      </c>
      <c r="P4357">
        <v>20107</v>
      </c>
      <c r="Q4357" t="s">
        <v>7519</v>
      </c>
    </row>
    <row r="4358" spans="1:17" x14ac:dyDescent="0.25">
      <c r="A4358">
        <v>2019</v>
      </c>
      <c r="B4358" t="s">
        <v>7519</v>
      </c>
      <c r="C4358" t="s">
        <v>7520</v>
      </c>
      <c r="D4358" s="3">
        <v>1995</v>
      </c>
      <c r="E4358" t="s">
        <v>7520</v>
      </c>
      <c r="F4358" t="s">
        <v>8120</v>
      </c>
      <c r="G4358" t="s">
        <v>8121</v>
      </c>
      <c r="H4358" t="s">
        <v>3540</v>
      </c>
      <c r="I4358" t="s">
        <v>3541</v>
      </c>
      <c r="J4358" s="3">
        <v>0</v>
      </c>
      <c r="K4358" t="s">
        <v>7663</v>
      </c>
      <c r="L4358">
        <v>4162</v>
      </c>
      <c r="M4358" t="s">
        <v>8049</v>
      </c>
      <c r="N4358" s="3">
        <v>3500</v>
      </c>
      <c r="O4358" s="6">
        <v>35370</v>
      </c>
      <c r="P4358">
        <v>20107</v>
      </c>
      <c r="Q4358" t="s">
        <v>7519</v>
      </c>
    </row>
    <row r="4359" spans="1:17" x14ac:dyDescent="0.25">
      <c r="A4359">
        <v>2019</v>
      </c>
      <c r="B4359" t="s">
        <v>7519</v>
      </c>
      <c r="C4359" t="s">
        <v>7520</v>
      </c>
      <c r="D4359" s="3">
        <v>1990</v>
      </c>
      <c r="E4359" t="s">
        <v>7520</v>
      </c>
      <c r="F4359" t="s">
        <v>8122</v>
      </c>
      <c r="G4359" t="s">
        <v>8123</v>
      </c>
      <c r="H4359" t="s">
        <v>3540</v>
      </c>
      <c r="I4359" t="s">
        <v>3541</v>
      </c>
      <c r="J4359" s="3">
        <v>0</v>
      </c>
      <c r="K4359" t="s">
        <v>7663</v>
      </c>
      <c r="L4359">
        <v>4162</v>
      </c>
      <c r="M4359" t="s">
        <v>8049</v>
      </c>
      <c r="N4359" s="3">
        <v>3500</v>
      </c>
      <c r="O4359" t="s">
        <v>8124</v>
      </c>
      <c r="P4359">
        <v>20107</v>
      </c>
      <c r="Q4359" t="s">
        <v>7519</v>
      </c>
    </row>
    <row r="4360" spans="1:17" x14ac:dyDescent="0.25">
      <c r="A4360">
        <v>2019</v>
      </c>
      <c r="B4360" t="s">
        <v>7519</v>
      </c>
      <c r="C4360" t="s">
        <v>7520</v>
      </c>
      <c r="D4360" s="3">
        <v>1996</v>
      </c>
      <c r="E4360" t="s">
        <v>7520</v>
      </c>
      <c r="F4360" t="s">
        <v>8125</v>
      </c>
      <c r="G4360" t="s">
        <v>8126</v>
      </c>
      <c r="H4360" t="s">
        <v>3540</v>
      </c>
      <c r="I4360" t="s">
        <v>3541</v>
      </c>
      <c r="J4360" s="3">
        <v>0</v>
      </c>
      <c r="K4360" t="s">
        <v>7663</v>
      </c>
      <c r="L4360">
        <v>4162</v>
      </c>
      <c r="M4360" t="s">
        <v>8049</v>
      </c>
      <c r="N4360" s="3">
        <v>3500</v>
      </c>
      <c r="O4360" t="s">
        <v>7549</v>
      </c>
      <c r="P4360">
        <v>20107</v>
      </c>
      <c r="Q4360" t="s">
        <v>7519</v>
      </c>
    </row>
    <row r="4361" spans="1:17" x14ac:dyDescent="0.25">
      <c r="A4361">
        <v>2019</v>
      </c>
      <c r="B4361" t="s">
        <v>7519</v>
      </c>
      <c r="C4361" t="s">
        <v>7520</v>
      </c>
      <c r="D4361" s="3">
        <v>1990</v>
      </c>
      <c r="E4361" t="s">
        <v>7520</v>
      </c>
      <c r="F4361" t="s">
        <v>8127</v>
      </c>
      <c r="G4361" t="s">
        <v>8128</v>
      </c>
      <c r="H4361" t="s">
        <v>3540</v>
      </c>
      <c r="I4361" t="s">
        <v>3541</v>
      </c>
      <c r="J4361" s="3">
        <v>0</v>
      </c>
      <c r="K4361" t="s">
        <v>7663</v>
      </c>
      <c r="L4361">
        <v>4162</v>
      </c>
      <c r="M4361" t="s">
        <v>8049</v>
      </c>
      <c r="N4361" s="3">
        <v>3500</v>
      </c>
      <c r="O4361" t="s">
        <v>8124</v>
      </c>
      <c r="P4361">
        <v>20107</v>
      </c>
      <c r="Q4361" t="s">
        <v>7519</v>
      </c>
    </row>
    <row r="4362" spans="1:17" x14ac:dyDescent="0.25">
      <c r="A4362">
        <v>2019</v>
      </c>
      <c r="B4362" t="s">
        <v>7519</v>
      </c>
      <c r="C4362" t="s">
        <v>7520</v>
      </c>
      <c r="D4362" s="3">
        <v>1996</v>
      </c>
      <c r="E4362" t="s">
        <v>7520</v>
      </c>
      <c r="F4362" t="s">
        <v>8129</v>
      </c>
      <c r="G4362" t="s">
        <v>8130</v>
      </c>
      <c r="H4362" t="s">
        <v>3540</v>
      </c>
      <c r="I4362" t="s">
        <v>3541</v>
      </c>
      <c r="J4362" s="3">
        <v>0</v>
      </c>
      <c r="K4362" t="s">
        <v>7663</v>
      </c>
      <c r="L4362">
        <v>4162</v>
      </c>
      <c r="M4362" t="s">
        <v>8049</v>
      </c>
      <c r="N4362" s="3">
        <v>3500</v>
      </c>
      <c r="O4362" t="s">
        <v>7551</v>
      </c>
      <c r="P4362">
        <v>20107</v>
      </c>
      <c r="Q4362" t="s">
        <v>7519</v>
      </c>
    </row>
    <row r="4363" spans="1:17" x14ac:dyDescent="0.25">
      <c r="A4363">
        <v>2019</v>
      </c>
      <c r="B4363" t="s">
        <v>7519</v>
      </c>
      <c r="C4363" t="s">
        <v>7520</v>
      </c>
      <c r="D4363" s="3">
        <v>1990</v>
      </c>
      <c r="E4363" t="s">
        <v>7520</v>
      </c>
      <c r="F4363" t="s">
        <v>8131</v>
      </c>
      <c r="G4363" t="s">
        <v>8132</v>
      </c>
      <c r="H4363" t="s">
        <v>3540</v>
      </c>
      <c r="I4363" t="s">
        <v>3541</v>
      </c>
      <c r="J4363" s="3">
        <v>0</v>
      </c>
      <c r="K4363" t="s">
        <v>7663</v>
      </c>
      <c r="L4363">
        <v>4162</v>
      </c>
      <c r="M4363" t="s">
        <v>8049</v>
      </c>
      <c r="N4363" s="3">
        <v>3500</v>
      </c>
      <c r="O4363" s="6">
        <v>33036</v>
      </c>
      <c r="P4363">
        <v>20107</v>
      </c>
      <c r="Q4363" t="s">
        <v>7519</v>
      </c>
    </row>
    <row r="4364" spans="1:17" x14ac:dyDescent="0.25">
      <c r="A4364">
        <v>2019</v>
      </c>
      <c r="B4364" t="s">
        <v>7519</v>
      </c>
      <c r="C4364" t="s">
        <v>7520</v>
      </c>
      <c r="D4364" s="3">
        <v>1996</v>
      </c>
      <c r="E4364" t="s">
        <v>7520</v>
      </c>
      <c r="F4364" t="s">
        <v>8133</v>
      </c>
      <c r="G4364" t="s">
        <v>8134</v>
      </c>
      <c r="H4364" t="s">
        <v>3540</v>
      </c>
      <c r="I4364" t="s">
        <v>3541</v>
      </c>
      <c r="J4364" s="3">
        <v>0</v>
      </c>
      <c r="K4364" t="s">
        <v>7663</v>
      </c>
      <c r="L4364">
        <v>4162</v>
      </c>
      <c r="M4364" t="s">
        <v>8049</v>
      </c>
      <c r="N4364" s="3">
        <v>3500</v>
      </c>
      <c r="O4364" s="6">
        <v>35279</v>
      </c>
      <c r="P4364">
        <v>20107</v>
      </c>
      <c r="Q4364" t="s">
        <v>7519</v>
      </c>
    </row>
    <row r="4365" spans="1:17" x14ac:dyDescent="0.25">
      <c r="A4365">
        <v>2019</v>
      </c>
      <c r="B4365" t="s">
        <v>7519</v>
      </c>
      <c r="C4365" t="s">
        <v>7520</v>
      </c>
      <c r="D4365" s="3">
        <v>1996</v>
      </c>
      <c r="E4365" t="s">
        <v>7520</v>
      </c>
      <c r="F4365" t="s">
        <v>8135</v>
      </c>
      <c r="G4365" t="s">
        <v>8136</v>
      </c>
      <c r="H4365" t="s">
        <v>3540</v>
      </c>
      <c r="I4365" t="s">
        <v>3541</v>
      </c>
      <c r="J4365" s="3">
        <v>0</v>
      </c>
      <c r="K4365" t="s">
        <v>7663</v>
      </c>
      <c r="L4365">
        <v>4162</v>
      </c>
      <c r="M4365" t="s">
        <v>8049</v>
      </c>
      <c r="N4365" s="3">
        <v>3500</v>
      </c>
      <c r="O4365" t="s">
        <v>8137</v>
      </c>
      <c r="P4365">
        <v>20107</v>
      </c>
      <c r="Q4365" t="s">
        <v>7519</v>
      </c>
    </row>
    <row r="4366" spans="1:17" x14ac:dyDescent="0.25">
      <c r="A4366">
        <v>2019</v>
      </c>
      <c r="B4366" t="s">
        <v>7519</v>
      </c>
      <c r="C4366" t="s">
        <v>7520</v>
      </c>
      <c r="D4366" s="3">
        <v>1990</v>
      </c>
      <c r="E4366" t="s">
        <v>7520</v>
      </c>
      <c r="F4366" t="s">
        <v>8138</v>
      </c>
      <c r="G4366" t="s">
        <v>8139</v>
      </c>
      <c r="H4366" t="s">
        <v>3540</v>
      </c>
      <c r="I4366" t="s">
        <v>3541</v>
      </c>
      <c r="J4366" s="3">
        <v>0</v>
      </c>
      <c r="K4366" t="s">
        <v>7663</v>
      </c>
      <c r="L4366">
        <v>4162</v>
      </c>
      <c r="M4366" t="s">
        <v>8049</v>
      </c>
      <c r="N4366" s="3">
        <v>3500</v>
      </c>
      <c r="O4366" t="s">
        <v>8140</v>
      </c>
      <c r="P4366">
        <v>20107</v>
      </c>
      <c r="Q4366" t="s">
        <v>7519</v>
      </c>
    </row>
    <row r="4367" spans="1:17" x14ac:dyDescent="0.25">
      <c r="A4367">
        <v>2019</v>
      </c>
      <c r="B4367" t="s">
        <v>7519</v>
      </c>
      <c r="C4367" t="s">
        <v>7520</v>
      </c>
      <c r="D4367" s="3">
        <v>1996</v>
      </c>
      <c r="E4367" t="s">
        <v>7520</v>
      </c>
      <c r="F4367" t="s">
        <v>8141</v>
      </c>
      <c r="G4367" t="s">
        <v>8142</v>
      </c>
      <c r="H4367" t="s">
        <v>3540</v>
      </c>
      <c r="I4367" t="s">
        <v>3541</v>
      </c>
      <c r="J4367" s="3">
        <v>0</v>
      </c>
      <c r="K4367" t="s">
        <v>7663</v>
      </c>
      <c r="L4367">
        <v>4162</v>
      </c>
      <c r="M4367" t="s">
        <v>8049</v>
      </c>
      <c r="N4367" s="3">
        <v>3500</v>
      </c>
      <c r="O4367" t="s">
        <v>8143</v>
      </c>
      <c r="P4367">
        <v>20107</v>
      </c>
      <c r="Q4367" t="s">
        <v>7519</v>
      </c>
    </row>
    <row r="4368" spans="1:17" x14ac:dyDescent="0.25">
      <c r="A4368">
        <v>2019</v>
      </c>
      <c r="B4368" t="s">
        <v>7519</v>
      </c>
      <c r="C4368" t="s">
        <v>7520</v>
      </c>
      <c r="D4368" s="3">
        <v>1990</v>
      </c>
      <c r="E4368" t="s">
        <v>7520</v>
      </c>
      <c r="F4368" t="s">
        <v>8144</v>
      </c>
      <c r="G4368" t="s">
        <v>8145</v>
      </c>
      <c r="H4368" t="s">
        <v>3540</v>
      </c>
      <c r="I4368" t="s">
        <v>3541</v>
      </c>
      <c r="J4368" s="3">
        <v>0</v>
      </c>
      <c r="K4368" t="s">
        <v>7663</v>
      </c>
      <c r="L4368">
        <v>4162</v>
      </c>
      <c r="M4368" t="s">
        <v>8049</v>
      </c>
      <c r="N4368" s="3">
        <v>3500</v>
      </c>
      <c r="O4368" t="s">
        <v>8146</v>
      </c>
      <c r="P4368">
        <v>20107</v>
      </c>
      <c r="Q4368" t="s">
        <v>7519</v>
      </c>
    </row>
    <row r="4369" spans="1:17" x14ac:dyDescent="0.25">
      <c r="A4369">
        <v>2019</v>
      </c>
      <c r="B4369" t="s">
        <v>7519</v>
      </c>
      <c r="C4369" t="s">
        <v>7520</v>
      </c>
      <c r="D4369" s="3">
        <v>1996</v>
      </c>
      <c r="E4369" t="s">
        <v>7520</v>
      </c>
      <c r="F4369" t="s">
        <v>8147</v>
      </c>
      <c r="G4369" t="s">
        <v>8148</v>
      </c>
      <c r="H4369" t="s">
        <v>3540</v>
      </c>
      <c r="I4369" t="s">
        <v>3541</v>
      </c>
      <c r="J4369" s="3">
        <v>0</v>
      </c>
      <c r="K4369" t="s">
        <v>7663</v>
      </c>
      <c r="L4369">
        <v>4162</v>
      </c>
      <c r="M4369" t="s">
        <v>8049</v>
      </c>
      <c r="N4369" s="3">
        <v>3500</v>
      </c>
      <c r="O4369" s="6">
        <v>35188</v>
      </c>
      <c r="P4369">
        <v>20107</v>
      </c>
      <c r="Q4369" t="s">
        <v>7519</v>
      </c>
    </row>
    <row r="4370" spans="1:17" x14ac:dyDescent="0.25">
      <c r="A4370">
        <v>2019</v>
      </c>
      <c r="B4370" t="s">
        <v>7519</v>
      </c>
      <c r="C4370" t="s">
        <v>7520</v>
      </c>
      <c r="D4370" s="3">
        <v>1996</v>
      </c>
      <c r="E4370" t="s">
        <v>7520</v>
      </c>
      <c r="F4370" t="s">
        <v>8149</v>
      </c>
      <c r="G4370" t="s">
        <v>8150</v>
      </c>
      <c r="H4370" t="s">
        <v>3540</v>
      </c>
      <c r="I4370" t="s">
        <v>3541</v>
      </c>
      <c r="J4370" s="3">
        <v>0</v>
      </c>
      <c r="K4370" t="s">
        <v>7663</v>
      </c>
      <c r="L4370">
        <v>4162</v>
      </c>
      <c r="M4370" t="s">
        <v>8049</v>
      </c>
      <c r="N4370" s="3">
        <v>3500</v>
      </c>
      <c r="O4370" t="s">
        <v>8151</v>
      </c>
      <c r="P4370">
        <v>20107</v>
      </c>
      <c r="Q4370" t="s">
        <v>7519</v>
      </c>
    </row>
    <row r="4371" spans="1:17" x14ac:dyDescent="0.25">
      <c r="A4371">
        <v>2019</v>
      </c>
      <c r="B4371" t="s">
        <v>7519</v>
      </c>
      <c r="C4371" t="s">
        <v>7520</v>
      </c>
      <c r="D4371" s="3">
        <v>1996</v>
      </c>
      <c r="E4371" t="s">
        <v>7520</v>
      </c>
      <c r="F4371" t="s">
        <v>8152</v>
      </c>
      <c r="G4371" t="s">
        <v>8153</v>
      </c>
      <c r="H4371" t="s">
        <v>3540</v>
      </c>
      <c r="I4371" t="s">
        <v>3541</v>
      </c>
      <c r="J4371" s="3">
        <v>0</v>
      </c>
      <c r="K4371" t="s">
        <v>7663</v>
      </c>
      <c r="L4371">
        <v>4162</v>
      </c>
      <c r="M4371" t="s">
        <v>8049</v>
      </c>
      <c r="N4371" s="3">
        <v>3500</v>
      </c>
      <c r="O4371" t="s">
        <v>8154</v>
      </c>
      <c r="P4371">
        <v>20107</v>
      </c>
      <c r="Q4371" t="s">
        <v>7519</v>
      </c>
    </row>
    <row r="4372" spans="1:17" x14ac:dyDescent="0.25">
      <c r="A4372">
        <v>2019</v>
      </c>
      <c r="B4372" t="s">
        <v>7519</v>
      </c>
      <c r="C4372" t="s">
        <v>7520</v>
      </c>
      <c r="D4372" s="3">
        <v>1996</v>
      </c>
      <c r="E4372" t="s">
        <v>7520</v>
      </c>
      <c r="F4372" t="s">
        <v>8155</v>
      </c>
      <c r="G4372" t="s">
        <v>8156</v>
      </c>
      <c r="H4372" t="s">
        <v>3540</v>
      </c>
      <c r="I4372" t="s">
        <v>3541</v>
      </c>
      <c r="J4372" s="3">
        <v>0</v>
      </c>
      <c r="K4372" t="s">
        <v>7663</v>
      </c>
      <c r="L4372">
        <v>4162</v>
      </c>
      <c r="M4372" t="s">
        <v>8049</v>
      </c>
      <c r="N4372" s="3">
        <v>3500</v>
      </c>
      <c r="O4372" s="6">
        <v>35312</v>
      </c>
      <c r="P4372">
        <v>20107</v>
      </c>
      <c r="Q4372" t="s">
        <v>7519</v>
      </c>
    </row>
    <row r="4373" spans="1:17" x14ac:dyDescent="0.25">
      <c r="A4373">
        <v>2019</v>
      </c>
      <c r="B4373" t="s">
        <v>7519</v>
      </c>
      <c r="C4373" t="s">
        <v>7520</v>
      </c>
      <c r="D4373" s="3">
        <v>1996</v>
      </c>
      <c r="E4373" t="s">
        <v>7520</v>
      </c>
      <c r="F4373" t="s">
        <v>8157</v>
      </c>
      <c r="G4373" t="s">
        <v>8158</v>
      </c>
      <c r="H4373" t="s">
        <v>3540</v>
      </c>
      <c r="I4373" t="s">
        <v>3541</v>
      </c>
      <c r="J4373" s="3">
        <v>0</v>
      </c>
      <c r="K4373" t="s">
        <v>7663</v>
      </c>
      <c r="L4373">
        <v>4162</v>
      </c>
      <c r="M4373" t="s">
        <v>8049</v>
      </c>
      <c r="N4373" s="3">
        <v>3500</v>
      </c>
      <c r="O4373" t="s">
        <v>8159</v>
      </c>
      <c r="P4373">
        <v>20107</v>
      </c>
      <c r="Q4373" t="s">
        <v>7519</v>
      </c>
    </row>
    <row r="4374" spans="1:17" x14ac:dyDescent="0.25">
      <c r="A4374">
        <v>2019</v>
      </c>
      <c r="B4374" t="s">
        <v>7519</v>
      </c>
      <c r="C4374" t="s">
        <v>7520</v>
      </c>
      <c r="D4374" s="3">
        <v>1996</v>
      </c>
      <c r="E4374" t="s">
        <v>7520</v>
      </c>
      <c r="F4374" t="s">
        <v>8160</v>
      </c>
      <c r="G4374" t="s">
        <v>8161</v>
      </c>
      <c r="H4374" t="s">
        <v>3540</v>
      </c>
      <c r="I4374" t="s">
        <v>3541</v>
      </c>
      <c r="J4374" s="3">
        <v>0</v>
      </c>
      <c r="K4374" t="s">
        <v>7663</v>
      </c>
      <c r="L4374">
        <v>4162</v>
      </c>
      <c r="M4374" t="s">
        <v>8049</v>
      </c>
      <c r="N4374" s="3">
        <v>3500</v>
      </c>
      <c r="O4374" t="s">
        <v>8162</v>
      </c>
      <c r="P4374">
        <v>20107</v>
      </c>
      <c r="Q4374" t="s">
        <v>7519</v>
      </c>
    </row>
    <row r="4375" spans="1:17" x14ac:dyDescent="0.25">
      <c r="A4375">
        <v>2019</v>
      </c>
      <c r="B4375" t="s">
        <v>7519</v>
      </c>
      <c r="C4375" t="s">
        <v>7520</v>
      </c>
      <c r="D4375" s="3">
        <v>1996</v>
      </c>
      <c r="E4375" t="s">
        <v>7520</v>
      </c>
      <c r="F4375" t="s">
        <v>8163</v>
      </c>
      <c r="G4375" t="s">
        <v>8164</v>
      </c>
      <c r="H4375" t="s">
        <v>3540</v>
      </c>
      <c r="I4375" t="s">
        <v>3541</v>
      </c>
      <c r="J4375" s="3">
        <v>0</v>
      </c>
      <c r="K4375" t="s">
        <v>7663</v>
      </c>
      <c r="L4375">
        <v>4162</v>
      </c>
      <c r="M4375" t="s">
        <v>8049</v>
      </c>
      <c r="N4375" s="3">
        <v>3500</v>
      </c>
      <c r="O4375" s="6">
        <v>35313</v>
      </c>
      <c r="P4375">
        <v>20107</v>
      </c>
      <c r="Q4375" t="s">
        <v>7519</v>
      </c>
    </row>
    <row r="4376" spans="1:17" x14ac:dyDescent="0.25">
      <c r="A4376">
        <v>2019</v>
      </c>
      <c r="B4376" t="s">
        <v>7519</v>
      </c>
      <c r="C4376" t="s">
        <v>7520</v>
      </c>
      <c r="D4376" s="3">
        <v>1991</v>
      </c>
      <c r="E4376" t="s">
        <v>7520</v>
      </c>
      <c r="F4376" t="s">
        <v>8165</v>
      </c>
      <c r="G4376" t="s">
        <v>8166</v>
      </c>
      <c r="H4376" t="s">
        <v>3540</v>
      </c>
      <c r="I4376" t="s">
        <v>3541</v>
      </c>
      <c r="J4376" s="3">
        <v>0</v>
      </c>
      <c r="K4376" t="s">
        <v>7663</v>
      </c>
      <c r="L4376">
        <v>4162</v>
      </c>
      <c r="M4376" t="s">
        <v>8049</v>
      </c>
      <c r="N4376" s="3">
        <v>3500</v>
      </c>
      <c r="O4376" t="s">
        <v>8167</v>
      </c>
      <c r="P4376">
        <v>20107</v>
      </c>
      <c r="Q4376" t="s">
        <v>7519</v>
      </c>
    </row>
    <row r="4377" spans="1:17" x14ac:dyDescent="0.25">
      <c r="A4377">
        <v>2019</v>
      </c>
      <c r="B4377" t="s">
        <v>7519</v>
      </c>
      <c r="C4377" t="s">
        <v>7520</v>
      </c>
      <c r="D4377" s="3">
        <v>1991</v>
      </c>
      <c r="E4377" t="s">
        <v>7520</v>
      </c>
      <c r="F4377" t="s">
        <v>8168</v>
      </c>
      <c r="G4377" t="s">
        <v>8169</v>
      </c>
      <c r="H4377" t="s">
        <v>3540</v>
      </c>
      <c r="I4377" t="s">
        <v>3541</v>
      </c>
      <c r="J4377" s="3">
        <v>0</v>
      </c>
      <c r="K4377" t="s">
        <v>7663</v>
      </c>
      <c r="L4377">
        <v>4162</v>
      </c>
      <c r="M4377" t="s">
        <v>8049</v>
      </c>
      <c r="N4377" s="3">
        <v>3500</v>
      </c>
      <c r="O4377" t="s">
        <v>8170</v>
      </c>
      <c r="P4377">
        <v>20107</v>
      </c>
      <c r="Q4377" t="s">
        <v>7519</v>
      </c>
    </row>
    <row r="4378" spans="1:17" x14ac:dyDescent="0.25">
      <c r="A4378">
        <v>2019</v>
      </c>
      <c r="B4378" t="s">
        <v>7519</v>
      </c>
      <c r="C4378" t="s">
        <v>7520</v>
      </c>
      <c r="D4378" s="3">
        <v>1991</v>
      </c>
      <c r="E4378" t="s">
        <v>7520</v>
      </c>
      <c r="F4378" t="s">
        <v>8171</v>
      </c>
      <c r="G4378" t="s">
        <v>8172</v>
      </c>
      <c r="H4378" t="s">
        <v>3540</v>
      </c>
      <c r="I4378" t="s">
        <v>3541</v>
      </c>
      <c r="J4378" s="3">
        <v>0</v>
      </c>
      <c r="K4378" t="s">
        <v>7663</v>
      </c>
      <c r="L4378">
        <v>4162</v>
      </c>
      <c r="M4378" t="s">
        <v>8049</v>
      </c>
      <c r="N4378" s="3">
        <v>3500</v>
      </c>
      <c r="O4378" t="s">
        <v>8173</v>
      </c>
      <c r="P4378">
        <v>20107</v>
      </c>
      <c r="Q4378" t="s">
        <v>7519</v>
      </c>
    </row>
    <row r="4379" spans="1:17" x14ac:dyDescent="0.25">
      <c r="A4379">
        <v>2019</v>
      </c>
      <c r="B4379" t="s">
        <v>7519</v>
      </c>
      <c r="C4379" t="s">
        <v>7520</v>
      </c>
      <c r="D4379" s="3">
        <v>1991</v>
      </c>
      <c r="E4379" t="s">
        <v>7520</v>
      </c>
      <c r="F4379" t="s">
        <v>8174</v>
      </c>
      <c r="G4379" t="s">
        <v>8175</v>
      </c>
      <c r="H4379" t="s">
        <v>3540</v>
      </c>
      <c r="I4379" t="s">
        <v>3541</v>
      </c>
      <c r="J4379" s="3">
        <v>0</v>
      </c>
      <c r="K4379" t="s">
        <v>7663</v>
      </c>
      <c r="L4379">
        <v>4162</v>
      </c>
      <c r="M4379" t="s">
        <v>8049</v>
      </c>
      <c r="N4379" s="3">
        <v>3500</v>
      </c>
      <c r="O4379" t="s">
        <v>8173</v>
      </c>
      <c r="P4379">
        <v>20107</v>
      </c>
      <c r="Q4379" t="s">
        <v>7519</v>
      </c>
    </row>
    <row r="4380" spans="1:17" x14ac:dyDescent="0.25">
      <c r="A4380">
        <v>2019</v>
      </c>
      <c r="B4380" t="s">
        <v>7519</v>
      </c>
      <c r="C4380" t="s">
        <v>7520</v>
      </c>
      <c r="D4380" s="3">
        <v>1991</v>
      </c>
      <c r="E4380" t="s">
        <v>7520</v>
      </c>
      <c r="F4380" t="s">
        <v>8176</v>
      </c>
      <c r="G4380" t="s">
        <v>8177</v>
      </c>
      <c r="H4380" t="s">
        <v>3540</v>
      </c>
      <c r="I4380" t="s">
        <v>3541</v>
      </c>
      <c r="J4380" s="3">
        <v>0</v>
      </c>
      <c r="K4380" t="s">
        <v>7663</v>
      </c>
      <c r="L4380">
        <v>4162</v>
      </c>
      <c r="M4380" t="s">
        <v>8049</v>
      </c>
      <c r="N4380" s="3">
        <v>3500</v>
      </c>
      <c r="O4380" t="s">
        <v>8178</v>
      </c>
      <c r="P4380">
        <v>20107</v>
      </c>
      <c r="Q4380" t="s">
        <v>7519</v>
      </c>
    </row>
    <row r="4381" spans="1:17" x14ac:dyDescent="0.25">
      <c r="A4381">
        <v>2019</v>
      </c>
      <c r="B4381" t="s">
        <v>7519</v>
      </c>
      <c r="C4381" t="s">
        <v>7520</v>
      </c>
      <c r="D4381" s="3">
        <v>1991</v>
      </c>
      <c r="E4381" t="s">
        <v>7520</v>
      </c>
      <c r="F4381" t="s">
        <v>8179</v>
      </c>
      <c r="G4381" t="s">
        <v>8180</v>
      </c>
      <c r="H4381" t="s">
        <v>3540</v>
      </c>
      <c r="I4381" t="s">
        <v>3541</v>
      </c>
      <c r="J4381" s="3">
        <v>0</v>
      </c>
      <c r="K4381" t="s">
        <v>7663</v>
      </c>
      <c r="L4381">
        <v>4162</v>
      </c>
      <c r="M4381" t="s">
        <v>8049</v>
      </c>
      <c r="N4381" s="3">
        <v>3500</v>
      </c>
      <c r="O4381" t="s">
        <v>8181</v>
      </c>
      <c r="P4381">
        <v>20107</v>
      </c>
      <c r="Q4381" t="s">
        <v>7519</v>
      </c>
    </row>
    <row r="4382" spans="1:17" x14ac:dyDescent="0.25">
      <c r="A4382">
        <v>2019</v>
      </c>
      <c r="B4382" t="s">
        <v>7519</v>
      </c>
      <c r="C4382" t="s">
        <v>7520</v>
      </c>
      <c r="D4382" s="3">
        <v>1991</v>
      </c>
      <c r="E4382" t="s">
        <v>7520</v>
      </c>
      <c r="F4382" t="s">
        <v>8182</v>
      </c>
      <c r="G4382" t="s">
        <v>8183</v>
      </c>
      <c r="H4382" t="s">
        <v>3540</v>
      </c>
      <c r="I4382" t="s">
        <v>3541</v>
      </c>
      <c r="J4382" s="3">
        <v>0</v>
      </c>
      <c r="K4382" t="s">
        <v>7663</v>
      </c>
      <c r="L4382">
        <v>4162</v>
      </c>
      <c r="M4382" t="s">
        <v>8049</v>
      </c>
      <c r="N4382" s="3">
        <v>3500</v>
      </c>
      <c r="O4382" t="s">
        <v>8184</v>
      </c>
      <c r="P4382">
        <v>20107</v>
      </c>
      <c r="Q4382" t="s">
        <v>7519</v>
      </c>
    </row>
    <row r="4383" spans="1:17" x14ac:dyDescent="0.25">
      <c r="A4383">
        <v>2019</v>
      </c>
      <c r="B4383" t="s">
        <v>7519</v>
      </c>
      <c r="C4383" t="s">
        <v>7520</v>
      </c>
      <c r="D4383" s="3">
        <v>1991</v>
      </c>
      <c r="E4383" t="s">
        <v>7520</v>
      </c>
      <c r="F4383" t="s">
        <v>8185</v>
      </c>
      <c r="G4383" t="s">
        <v>8186</v>
      </c>
      <c r="H4383" t="s">
        <v>3540</v>
      </c>
      <c r="I4383" t="s">
        <v>3541</v>
      </c>
      <c r="J4383" s="3">
        <v>0</v>
      </c>
      <c r="K4383" t="s">
        <v>7663</v>
      </c>
      <c r="L4383">
        <v>4162</v>
      </c>
      <c r="M4383" t="s">
        <v>8049</v>
      </c>
      <c r="N4383" s="3">
        <v>3500</v>
      </c>
      <c r="O4383" t="s">
        <v>7311</v>
      </c>
      <c r="P4383">
        <v>20107</v>
      </c>
      <c r="Q4383" t="s">
        <v>7519</v>
      </c>
    </row>
    <row r="4384" spans="1:17" x14ac:dyDescent="0.25">
      <c r="A4384">
        <v>2019</v>
      </c>
      <c r="B4384" t="s">
        <v>7519</v>
      </c>
      <c r="C4384" t="s">
        <v>7520</v>
      </c>
      <c r="D4384" s="3">
        <v>1991</v>
      </c>
      <c r="E4384" t="s">
        <v>7520</v>
      </c>
      <c r="F4384" t="s">
        <v>8187</v>
      </c>
      <c r="G4384" t="s">
        <v>8188</v>
      </c>
      <c r="H4384" t="s">
        <v>3540</v>
      </c>
      <c r="I4384" t="s">
        <v>3541</v>
      </c>
      <c r="J4384" s="3">
        <v>0</v>
      </c>
      <c r="K4384" t="s">
        <v>7663</v>
      </c>
      <c r="L4384">
        <v>4162</v>
      </c>
      <c r="M4384" t="s">
        <v>8049</v>
      </c>
      <c r="N4384" s="3">
        <v>3500</v>
      </c>
      <c r="O4384" t="s">
        <v>8189</v>
      </c>
      <c r="P4384">
        <v>20107</v>
      </c>
      <c r="Q4384" t="s">
        <v>7519</v>
      </c>
    </row>
    <row r="4385" spans="1:17" x14ac:dyDescent="0.25">
      <c r="A4385">
        <v>2019</v>
      </c>
      <c r="B4385" t="s">
        <v>7519</v>
      </c>
      <c r="C4385" t="s">
        <v>7520</v>
      </c>
      <c r="D4385" s="3">
        <v>1991</v>
      </c>
      <c r="E4385" t="s">
        <v>7520</v>
      </c>
      <c r="F4385" t="s">
        <v>8190</v>
      </c>
      <c r="G4385" t="s">
        <v>8191</v>
      </c>
      <c r="H4385" t="s">
        <v>3540</v>
      </c>
      <c r="I4385" t="s">
        <v>3541</v>
      </c>
      <c r="J4385" s="3">
        <v>0</v>
      </c>
      <c r="K4385" t="s">
        <v>7663</v>
      </c>
      <c r="L4385">
        <v>4162</v>
      </c>
      <c r="M4385" t="s">
        <v>8049</v>
      </c>
      <c r="N4385" s="3">
        <v>3500</v>
      </c>
      <c r="O4385" t="s">
        <v>8189</v>
      </c>
      <c r="P4385">
        <v>20107</v>
      </c>
      <c r="Q4385" t="s">
        <v>7519</v>
      </c>
    </row>
    <row r="4386" spans="1:17" x14ac:dyDescent="0.25">
      <c r="A4386">
        <v>2019</v>
      </c>
      <c r="B4386" t="s">
        <v>7519</v>
      </c>
      <c r="C4386" t="s">
        <v>7520</v>
      </c>
      <c r="D4386" s="3">
        <v>1991</v>
      </c>
      <c r="E4386" t="s">
        <v>7520</v>
      </c>
      <c r="F4386" t="s">
        <v>8192</v>
      </c>
      <c r="G4386" t="s">
        <v>8193</v>
      </c>
      <c r="H4386" t="s">
        <v>3540</v>
      </c>
      <c r="I4386" t="s">
        <v>3541</v>
      </c>
      <c r="J4386" s="3">
        <v>0</v>
      </c>
      <c r="K4386" t="s">
        <v>7663</v>
      </c>
      <c r="L4386">
        <v>4162</v>
      </c>
      <c r="M4386" t="s">
        <v>8049</v>
      </c>
      <c r="N4386" s="3">
        <v>3500</v>
      </c>
      <c r="O4386" t="s">
        <v>8194</v>
      </c>
      <c r="P4386">
        <v>20107</v>
      </c>
      <c r="Q4386" t="s">
        <v>7519</v>
      </c>
    </row>
    <row r="4387" spans="1:17" x14ac:dyDescent="0.25">
      <c r="A4387">
        <v>2019</v>
      </c>
      <c r="B4387" t="s">
        <v>7519</v>
      </c>
      <c r="C4387" t="s">
        <v>7520</v>
      </c>
      <c r="D4387" s="3">
        <v>1991</v>
      </c>
      <c r="E4387" t="s">
        <v>7520</v>
      </c>
      <c r="F4387" t="s">
        <v>8195</v>
      </c>
      <c r="G4387" t="s">
        <v>8196</v>
      </c>
      <c r="H4387" t="s">
        <v>3540</v>
      </c>
      <c r="I4387" t="s">
        <v>3541</v>
      </c>
      <c r="J4387" s="3">
        <v>0</v>
      </c>
      <c r="K4387" t="s">
        <v>7663</v>
      </c>
      <c r="L4387">
        <v>4162</v>
      </c>
      <c r="M4387" t="s">
        <v>8049</v>
      </c>
      <c r="N4387" s="3">
        <v>3500</v>
      </c>
      <c r="O4387" t="s">
        <v>8194</v>
      </c>
      <c r="P4387">
        <v>20107</v>
      </c>
      <c r="Q4387" t="s">
        <v>7519</v>
      </c>
    </row>
    <row r="4388" spans="1:17" x14ac:dyDescent="0.25">
      <c r="A4388">
        <v>2019</v>
      </c>
      <c r="B4388" t="s">
        <v>7519</v>
      </c>
      <c r="C4388" t="s">
        <v>7520</v>
      </c>
      <c r="D4388" s="3">
        <v>1991</v>
      </c>
      <c r="E4388" t="s">
        <v>7520</v>
      </c>
      <c r="F4388" t="s">
        <v>8197</v>
      </c>
      <c r="G4388" t="s">
        <v>8198</v>
      </c>
      <c r="H4388" t="s">
        <v>3540</v>
      </c>
      <c r="I4388" t="s">
        <v>3541</v>
      </c>
      <c r="J4388" s="3">
        <v>0</v>
      </c>
      <c r="K4388" t="s">
        <v>7663</v>
      </c>
      <c r="L4388">
        <v>4162</v>
      </c>
      <c r="M4388" t="s">
        <v>8049</v>
      </c>
      <c r="N4388" s="3">
        <v>3500</v>
      </c>
      <c r="O4388" t="s">
        <v>8199</v>
      </c>
      <c r="P4388">
        <v>20107</v>
      </c>
      <c r="Q4388" t="s">
        <v>7519</v>
      </c>
    </row>
    <row r="4389" spans="1:17" x14ac:dyDescent="0.25">
      <c r="A4389">
        <v>2019</v>
      </c>
      <c r="B4389" t="s">
        <v>7519</v>
      </c>
      <c r="C4389" t="s">
        <v>7520</v>
      </c>
      <c r="D4389" s="3">
        <v>1991</v>
      </c>
      <c r="E4389" t="s">
        <v>7520</v>
      </c>
      <c r="F4389" t="s">
        <v>8200</v>
      </c>
      <c r="G4389" t="s">
        <v>8201</v>
      </c>
      <c r="H4389" t="s">
        <v>3540</v>
      </c>
      <c r="I4389" t="s">
        <v>3541</v>
      </c>
      <c r="J4389" s="3">
        <v>0</v>
      </c>
      <c r="K4389" t="s">
        <v>7663</v>
      </c>
      <c r="L4389">
        <v>4162</v>
      </c>
      <c r="M4389" t="s">
        <v>8049</v>
      </c>
      <c r="N4389" s="3">
        <v>3500</v>
      </c>
      <c r="O4389" t="s">
        <v>8202</v>
      </c>
      <c r="P4389">
        <v>20107</v>
      </c>
      <c r="Q4389" t="s">
        <v>7519</v>
      </c>
    </row>
    <row r="4390" spans="1:17" x14ac:dyDescent="0.25">
      <c r="A4390">
        <v>2019</v>
      </c>
      <c r="B4390" t="s">
        <v>7519</v>
      </c>
      <c r="C4390" t="s">
        <v>7520</v>
      </c>
      <c r="D4390" s="3">
        <v>1991</v>
      </c>
      <c r="E4390" t="s">
        <v>7520</v>
      </c>
      <c r="F4390" t="s">
        <v>8203</v>
      </c>
      <c r="G4390" t="s">
        <v>8204</v>
      </c>
      <c r="H4390" t="s">
        <v>3540</v>
      </c>
      <c r="I4390" t="s">
        <v>3541</v>
      </c>
      <c r="J4390" s="3">
        <v>0</v>
      </c>
      <c r="K4390" t="s">
        <v>7663</v>
      </c>
      <c r="L4390">
        <v>4162</v>
      </c>
      <c r="M4390" t="s">
        <v>8049</v>
      </c>
      <c r="N4390" s="3">
        <v>3500</v>
      </c>
      <c r="O4390" t="s">
        <v>8202</v>
      </c>
      <c r="P4390">
        <v>20107</v>
      </c>
      <c r="Q4390" t="s">
        <v>7519</v>
      </c>
    </row>
    <row r="4391" spans="1:17" x14ac:dyDescent="0.25">
      <c r="A4391">
        <v>2019</v>
      </c>
      <c r="B4391" t="s">
        <v>7519</v>
      </c>
      <c r="C4391" t="s">
        <v>7520</v>
      </c>
      <c r="D4391" s="3">
        <v>1991</v>
      </c>
      <c r="E4391" t="s">
        <v>7520</v>
      </c>
      <c r="F4391" t="s">
        <v>8205</v>
      </c>
      <c r="G4391" t="s">
        <v>8206</v>
      </c>
      <c r="H4391" t="s">
        <v>3540</v>
      </c>
      <c r="I4391" t="s">
        <v>3541</v>
      </c>
      <c r="J4391" s="3">
        <v>0</v>
      </c>
      <c r="K4391" t="s">
        <v>7663</v>
      </c>
      <c r="L4391">
        <v>4162</v>
      </c>
      <c r="M4391" t="s">
        <v>8049</v>
      </c>
      <c r="N4391" s="3">
        <v>3500</v>
      </c>
      <c r="O4391" t="s">
        <v>8207</v>
      </c>
      <c r="P4391">
        <v>20107</v>
      </c>
      <c r="Q4391" t="s">
        <v>7519</v>
      </c>
    </row>
    <row r="4392" spans="1:17" x14ac:dyDescent="0.25">
      <c r="A4392">
        <v>2019</v>
      </c>
      <c r="B4392" t="s">
        <v>7519</v>
      </c>
      <c r="C4392" t="s">
        <v>7520</v>
      </c>
      <c r="D4392" s="3">
        <v>1991</v>
      </c>
      <c r="E4392" t="s">
        <v>7520</v>
      </c>
      <c r="F4392" t="s">
        <v>8208</v>
      </c>
      <c r="G4392" t="s">
        <v>8209</v>
      </c>
      <c r="H4392" t="s">
        <v>3540</v>
      </c>
      <c r="I4392" t="s">
        <v>3541</v>
      </c>
      <c r="J4392" s="3">
        <v>0</v>
      </c>
      <c r="K4392" t="s">
        <v>7663</v>
      </c>
      <c r="L4392">
        <v>4162</v>
      </c>
      <c r="M4392" t="s">
        <v>8049</v>
      </c>
      <c r="N4392" s="3">
        <v>3500</v>
      </c>
      <c r="O4392" t="s">
        <v>8210</v>
      </c>
      <c r="P4392">
        <v>20107</v>
      </c>
      <c r="Q4392" t="s">
        <v>7519</v>
      </c>
    </row>
    <row r="4393" spans="1:17" x14ac:dyDescent="0.25">
      <c r="A4393">
        <v>2019</v>
      </c>
      <c r="B4393" t="s">
        <v>7519</v>
      </c>
      <c r="C4393" t="s">
        <v>7520</v>
      </c>
      <c r="D4393" s="3">
        <v>1991</v>
      </c>
      <c r="E4393" t="s">
        <v>7520</v>
      </c>
      <c r="F4393" t="s">
        <v>8211</v>
      </c>
      <c r="G4393" t="s">
        <v>8212</v>
      </c>
      <c r="H4393" t="s">
        <v>3540</v>
      </c>
      <c r="I4393" t="s">
        <v>3541</v>
      </c>
      <c r="J4393" s="3">
        <v>0</v>
      </c>
      <c r="K4393" t="s">
        <v>7663</v>
      </c>
      <c r="L4393">
        <v>4162</v>
      </c>
      <c r="M4393" t="s">
        <v>8049</v>
      </c>
      <c r="N4393" s="3">
        <v>3500</v>
      </c>
      <c r="O4393" t="s">
        <v>8213</v>
      </c>
      <c r="P4393">
        <v>20107</v>
      </c>
      <c r="Q4393" t="s">
        <v>7519</v>
      </c>
    </row>
    <row r="4394" spans="1:17" x14ac:dyDescent="0.25">
      <c r="A4394">
        <v>2019</v>
      </c>
      <c r="B4394" t="s">
        <v>7519</v>
      </c>
      <c r="C4394" t="s">
        <v>7520</v>
      </c>
      <c r="D4394" s="3">
        <v>1991</v>
      </c>
      <c r="E4394" t="s">
        <v>7520</v>
      </c>
      <c r="F4394" t="s">
        <v>8214</v>
      </c>
      <c r="G4394" t="s">
        <v>8215</v>
      </c>
      <c r="H4394" t="s">
        <v>3540</v>
      </c>
      <c r="I4394" t="s">
        <v>3541</v>
      </c>
      <c r="J4394" s="3">
        <v>0</v>
      </c>
      <c r="K4394" t="s">
        <v>7663</v>
      </c>
      <c r="L4394">
        <v>4162</v>
      </c>
      <c r="M4394" t="s">
        <v>8049</v>
      </c>
      <c r="N4394" s="3">
        <v>3500</v>
      </c>
      <c r="O4394" t="s">
        <v>8213</v>
      </c>
      <c r="P4394">
        <v>20107</v>
      </c>
      <c r="Q4394" t="s">
        <v>7519</v>
      </c>
    </row>
    <row r="4395" spans="1:17" x14ac:dyDescent="0.25">
      <c r="A4395">
        <v>2019</v>
      </c>
      <c r="B4395" t="s">
        <v>7519</v>
      </c>
      <c r="C4395" t="s">
        <v>7520</v>
      </c>
      <c r="D4395" s="3">
        <v>1991</v>
      </c>
      <c r="E4395" t="s">
        <v>7520</v>
      </c>
      <c r="F4395" t="s">
        <v>8216</v>
      </c>
      <c r="G4395" t="s">
        <v>8217</v>
      </c>
      <c r="H4395" t="s">
        <v>3540</v>
      </c>
      <c r="I4395" t="s">
        <v>3541</v>
      </c>
      <c r="J4395" s="3">
        <v>0</v>
      </c>
      <c r="K4395" t="s">
        <v>7663</v>
      </c>
      <c r="L4395">
        <v>4162</v>
      </c>
      <c r="M4395" t="s">
        <v>8049</v>
      </c>
      <c r="N4395" s="3">
        <v>3500</v>
      </c>
      <c r="O4395" t="s">
        <v>8218</v>
      </c>
      <c r="P4395">
        <v>20107</v>
      </c>
      <c r="Q4395" t="s">
        <v>7519</v>
      </c>
    </row>
    <row r="4396" spans="1:17" x14ac:dyDescent="0.25">
      <c r="A4396">
        <v>2019</v>
      </c>
      <c r="B4396" t="s">
        <v>7519</v>
      </c>
      <c r="C4396" t="s">
        <v>7520</v>
      </c>
      <c r="D4396" s="3">
        <v>1991</v>
      </c>
      <c r="E4396" t="s">
        <v>7520</v>
      </c>
      <c r="F4396" t="s">
        <v>8219</v>
      </c>
      <c r="G4396" t="s">
        <v>8220</v>
      </c>
      <c r="H4396" t="s">
        <v>3540</v>
      </c>
      <c r="I4396" t="s">
        <v>3541</v>
      </c>
      <c r="J4396" s="3">
        <v>0</v>
      </c>
      <c r="K4396" t="s">
        <v>7663</v>
      </c>
      <c r="L4396">
        <v>4162</v>
      </c>
      <c r="M4396" t="s">
        <v>8049</v>
      </c>
      <c r="N4396" s="3">
        <v>3500</v>
      </c>
      <c r="O4396" s="6">
        <v>33521</v>
      </c>
      <c r="P4396">
        <v>20107</v>
      </c>
      <c r="Q4396" t="s">
        <v>7519</v>
      </c>
    </row>
    <row r="4397" spans="1:17" x14ac:dyDescent="0.25">
      <c r="A4397">
        <v>2019</v>
      </c>
      <c r="B4397" t="s">
        <v>7519</v>
      </c>
      <c r="C4397" t="s">
        <v>7520</v>
      </c>
      <c r="D4397" s="3">
        <v>1991</v>
      </c>
      <c r="E4397" t="s">
        <v>7520</v>
      </c>
      <c r="F4397" t="s">
        <v>8221</v>
      </c>
      <c r="G4397" t="s">
        <v>8222</v>
      </c>
      <c r="H4397" t="s">
        <v>3540</v>
      </c>
      <c r="I4397" t="s">
        <v>3541</v>
      </c>
      <c r="J4397" s="3">
        <v>0</v>
      </c>
      <c r="K4397" t="s">
        <v>7663</v>
      </c>
      <c r="L4397">
        <v>4162</v>
      </c>
      <c r="M4397" t="s">
        <v>8049</v>
      </c>
      <c r="N4397" s="3">
        <v>3500</v>
      </c>
      <c r="O4397" s="6">
        <v>33521</v>
      </c>
      <c r="P4397">
        <v>20107</v>
      </c>
      <c r="Q4397" t="s">
        <v>7519</v>
      </c>
    </row>
    <row r="4398" spans="1:17" x14ac:dyDescent="0.25">
      <c r="A4398">
        <v>2019</v>
      </c>
      <c r="B4398" t="s">
        <v>7519</v>
      </c>
      <c r="C4398" t="s">
        <v>7520</v>
      </c>
      <c r="D4398" s="3">
        <v>1991</v>
      </c>
      <c r="E4398" t="s">
        <v>7520</v>
      </c>
      <c r="F4398" t="s">
        <v>8223</v>
      </c>
      <c r="G4398" t="s">
        <v>8224</v>
      </c>
      <c r="H4398" t="s">
        <v>3540</v>
      </c>
      <c r="I4398" t="s">
        <v>3541</v>
      </c>
      <c r="J4398" s="3">
        <v>0</v>
      </c>
      <c r="K4398" t="s">
        <v>7663</v>
      </c>
      <c r="L4398">
        <v>4162</v>
      </c>
      <c r="M4398" t="s">
        <v>8049</v>
      </c>
      <c r="N4398" s="3">
        <v>3500</v>
      </c>
      <c r="O4398" t="s">
        <v>8225</v>
      </c>
      <c r="P4398">
        <v>20107</v>
      </c>
      <c r="Q4398" t="s">
        <v>7519</v>
      </c>
    </row>
    <row r="4399" spans="1:17" x14ac:dyDescent="0.25">
      <c r="A4399">
        <v>2019</v>
      </c>
      <c r="B4399" t="s">
        <v>7519</v>
      </c>
      <c r="C4399" t="s">
        <v>7520</v>
      </c>
      <c r="D4399" s="3">
        <v>1991</v>
      </c>
      <c r="E4399" t="s">
        <v>7520</v>
      </c>
      <c r="F4399" t="s">
        <v>8226</v>
      </c>
      <c r="G4399" t="s">
        <v>8227</v>
      </c>
      <c r="H4399" t="s">
        <v>3540</v>
      </c>
      <c r="I4399" t="s">
        <v>3541</v>
      </c>
      <c r="J4399" s="3">
        <v>0</v>
      </c>
      <c r="K4399" t="s">
        <v>7663</v>
      </c>
      <c r="L4399">
        <v>4162</v>
      </c>
      <c r="M4399" t="s">
        <v>8049</v>
      </c>
      <c r="N4399" s="3">
        <v>3500</v>
      </c>
      <c r="O4399" t="s">
        <v>8225</v>
      </c>
      <c r="P4399">
        <v>20107</v>
      </c>
      <c r="Q4399" t="s">
        <v>7519</v>
      </c>
    </row>
    <row r="4400" spans="1:17" x14ac:dyDescent="0.25">
      <c r="A4400">
        <v>2019</v>
      </c>
      <c r="B4400" t="s">
        <v>7519</v>
      </c>
      <c r="C4400" t="s">
        <v>7520</v>
      </c>
      <c r="D4400" s="3">
        <v>1991</v>
      </c>
      <c r="E4400" t="s">
        <v>7520</v>
      </c>
      <c r="F4400" t="s">
        <v>8228</v>
      </c>
      <c r="G4400" t="s">
        <v>8229</v>
      </c>
      <c r="H4400" t="s">
        <v>3540</v>
      </c>
      <c r="I4400" t="s">
        <v>3541</v>
      </c>
      <c r="J4400" s="3">
        <v>0</v>
      </c>
      <c r="K4400" t="s">
        <v>7663</v>
      </c>
      <c r="L4400">
        <v>4162</v>
      </c>
      <c r="M4400" t="s">
        <v>8049</v>
      </c>
      <c r="N4400" s="3">
        <v>3500</v>
      </c>
      <c r="O4400" s="6">
        <v>33583</v>
      </c>
      <c r="P4400">
        <v>20107</v>
      </c>
      <c r="Q4400" t="s">
        <v>7519</v>
      </c>
    </row>
    <row r="4401" spans="1:17" x14ac:dyDescent="0.25">
      <c r="A4401">
        <v>2019</v>
      </c>
      <c r="B4401" t="s">
        <v>7519</v>
      </c>
      <c r="C4401" t="s">
        <v>7520</v>
      </c>
      <c r="D4401" s="3">
        <v>1991</v>
      </c>
      <c r="E4401" t="s">
        <v>7520</v>
      </c>
      <c r="F4401" t="s">
        <v>8230</v>
      </c>
      <c r="G4401" t="s">
        <v>8231</v>
      </c>
      <c r="H4401" t="s">
        <v>3540</v>
      </c>
      <c r="I4401" t="s">
        <v>3541</v>
      </c>
      <c r="J4401" s="3">
        <v>0</v>
      </c>
      <c r="K4401" t="s">
        <v>7663</v>
      </c>
      <c r="L4401">
        <v>4162</v>
      </c>
      <c r="M4401" t="s">
        <v>8049</v>
      </c>
      <c r="N4401" s="3">
        <v>3500</v>
      </c>
      <c r="O4401" t="s">
        <v>8232</v>
      </c>
      <c r="P4401">
        <v>20107</v>
      </c>
      <c r="Q4401" t="s">
        <v>7519</v>
      </c>
    </row>
    <row r="4402" spans="1:17" x14ac:dyDescent="0.25">
      <c r="A4402">
        <v>2019</v>
      </c>
      <c r="B4402" t="s">
        <v>7519</v>
      </c>
      <c r="C4402" t="s">
        <v>7520</v>
      </c>
      <c r="D4402" s="3">
        <v>1991</v>
      </c>
      <c r="E4402" t="s">
        <v>7520</v>
      </c>
      <c r="F4402" t="s">
        <v>8233</v>
      </c>
      <c r="G4402" t="s">
        <v>8234</v>
      </c>
      <c r="H4402" t="s">
        <v>3540</v>
      </c>
      <c r="I4402" t="s">
        <v>3541</v>
      </c>
      <c r="J4402" s="3">
        <v>0</v>
      </c>
      <c r="K4402" t="s">
        <v>7663</v>
      </c>
      <c r="L4402">
        <v>4162</v>
      </c>
      <c r="M4402" t="s">
        <v>8049</v>
      </c>
      <c r="N4402" s="3">
        <v>3500</v>
      </c>
      <c r="O4402" t="s">
        <v>8235</v>
      </c>
      <c r="P4402">
        <v>20107</v>
      </c>
      <c r="Q4402" t="s">
        <v>7519</v>
      </c>
    </row>
    <row r="4403" spans="1:17" x14ac:dyDescent="0.25">
      <c r="A4403">
        <v>2019</v>
      </c>
      <c r="B4403" t="s">
        <v>7519</v>
      </c>
      <c r="C4403" t="s">
        <v>7520</v>
      </c>
      <c r="D4403" s="3">
        <v>1991</v>
      </c>
      <c r="E4403" t="s">
        <v>7520</v>
      </c>
      <c r="F4403" t="s">
        <v>8236</v>
      </c>
      <c r="G4403" t="s">
        <v>8237</v>
      </c>
      <c r="H4403" t="s">
        <v>3540</v>
      </c>
      <c r="I4403" t="s">
        <v>3541</v>
      </c>
      <c r="J4403" s="3">
        <v>0</v>
      </c>
      <c r="K4403" t="s">
        <v>7663</v>
      </c>
      <c r="L4403">
        <v>4162</v>
      </c>
      <c r="M4403" t="s">
        <v>8049</v>
      </c>
      <c r="N4403" s="3">
        <v>3500</v>
      </c>
      <c r="O4403" t="s">
        <v>8238</v>
      </c>
      <c r="P4403">
        <v>20107</v>
      </c>
      <c r="Q4403" t="s">
        <v>7519</v>
      </c>
    </row>
    <row r="4404" spans="1:17" x14ac:dyDescent="0.25">
      <c r="A4404">
        <v>2019</v>
      </c>
      <c r="B4404" t="s">
        <v>7519</v>
      </c>
      <c r="C4404" t="s">
        <v>7520</v>
      </c>
      <c r="D4404" s="3">
        <v>1991</v>
      </c>
      <c r="E4404" t="s">
        <v>7520</v>
      </c>
      <c r="F4404" t="s">
        <v>8239</v>
      </c>
      <c r="G4404" t="s">
        <v>8240</v>
      </c>
      <c r="H4404" t="s">
        <v>3540</v>
      </c>
      <c r="I4404" t="s">
        <v>3541</v>
      </c>
      <c r="J4404" s="3">
        <v>0</v>
      </c>
      <c r="K4404" t="s">
        <v>7663</v>
      </c>
      <c r="L4404">
        <v>4162</v>
      </c>
      <c r="M4404" t="s">
        <v>8049</v>
      </c>
      <c r="N4404" s="3">
        <v>3500</v>
      </c>
      <c r="O4404" t="s">
        <v>8241</v>
      </c>
      <c r="P4404">
        <v>20107</v>
      </c>
      <c r="Q4404" t="s">
        <v>7519</v>
      </c>
    </row>
    <row r="4405" spans="1:17" x14ac:dyDescent="0.25">
      <c r="A4405">
        <v>2019</v>
      </c>
      <c r="B4405" t="s">
        <v>7519</v>
      </c>
      <c r="C4405" t="s">
        <v>7520</v>
      </c>
      <c r="D4405" s="3">
        <v>1990</v>
      </c>
      <c r="E4405" t="s">
        <v>7520</v>
      </c>
      <c r="F4405" t="s">
        <v>8242</v>
      </c>
      <c r="G4405" t="s">
        <v>8243</v>
      </c>
      <c r="H4405" t="s">
        <v>3540</v>
      </c>
      <c r="I4405" t="s">
        <v>3541</v>
      </c>
      <c r="J4405" s="3">
        <v>0</v>
      </c>
      <c r="K4405" t="s">
        <v>7663</v>
      </c>
      <c r="L4405">
        <v>4162</v>
      </c>
      <c r="M4405" t="s">
        <v>8049</v>
      </c>
      <c r="N4405" s="3">
        <v>3500</v>
      </c>
      <c r="O4405" t="s">
        <v>8244</v>
      </c>
      <c r="P4405">
        <v>20107</v>
      </c>
      <c r="Q4405" t="s">
        <v>7519</v>
      </c>
    </row>
    <row r="4406" spans="1:17" x14ac:dyDescent="0.25">
      <c r="A4406">
        <v>2019</v>
      </c>
      <c r="B4406" t="s">
        <v>7519</v>
      </c>
      <c r="C4406" t="s">
        <v>7520</v>
      </c>
      <c r="D4406" s="3">
        <v>1990</v>
      </c>
      <c r="E4406" t="s">
        <v>7520</v>
      </c>
      <c r="F4406" t="s">
        <v>8245</v>
      </c>
      <c r="G4406" t="s">
        <v>8246</v>
      </c>
      <c r="H4406" t="s">
        <v>3540</v>
      </c>
      <c r="I4406" t="s">
        <v>3541</v>
      </c>
      <c r="J4406" s="3">
        <v>0</v>
      </c>
      <c r="K4406" t="s">
        <v>7663</v>
      </c>
      <c r="L4406">
        <v>4162</v>
      </c>
      <c r="M4406" t="s">
        <v>8049</v>
      </c>
      <c r="N4406" s="3">
        <v>3500</v>
      </c>
      <c r="O4406" s="6">
        <v>33156</v>
      </c>
      <c r="P4406">
        <v>20107</v>
      </c>
      <c r="Q4406" t="s">
        <v>7519</v>
      </c>
    </row>
    <row r="4407" spans="1:17" x14ac:dyDescent="0.25">
      <c r="A4407">
        <v>2019</v>
      </c>
      <c r="B4407" t="s">
        <v>7519</v>
      </c>
      <c r="C4407" t="s">
        <v>7520</v>
      </c>
      <c r="D4407" s="3">
        <v>1990</v>
      </c>
      <c r="E4407" t="s">
        <v>7520</v>
      </c>
      <c r="F4407" t="s">
        <v>8247</v>
      </c>
      <c r="G4407" t="s">
        <v>8248</v>
      </c>
      <c r="H4407" t="s">
        <v>3540</v>
      </c>
      <c r="I4407" t="s">
        <v>3541</v>
      </c>
      <c r="J4407" s="3">
        <v>0</v>
      </c>
      <c r="K4407" t="s">
        <v>7663</v>
      </c>
      <c r="L4407">
        <v>4162</v>
      </c>
      <c r="M4407" t="s">
        <v>8049</v>
      </c>
      <c r="N4407" s="3">
        <v>3500</v>
      </c>
      <c r="O4407" s="6">
        <v>33156</v>
      </c>
      <c r="P4407">
        <v>20107</v>
      </c>
      <c r="Q4407" t="s">
        <v>7519</v>
      </c>
    </row>
    <row r="4408" spans="1:17" x14ac:dyDescent="0.25">
      <c r="A4408">
        <v>2019</v>
      </c>
      <c r="B4408" t="s">
        <v>7519</v>
      </c>
      <c r="C4408" t="s">
        <v>7520</v>
      </c>
      <c r="D4408" s="3">
        <v>1980</v>
      </c>
      <c r="E4408" t="s">
        <v>7520</v>
      </c>
      <c r="F4408">
        <v>46635</v>
      </c>
      <c r="G4408" t="s">
        <v>8249</v>
      </c>
      <c r="H4408" t="s">
        <v>3540</v>
      </c>
      <c r="I4408" t="s">
        <v>3541</v>
      </c>
      <c r="J4408" s="3">
        <v>0</v>
      </c>
      <c r="K4408" t="s">
        <v>5147</v>
      </c>
      <c r="L4408">
        <v>7302</v>
      </c>
      <c r="M4408" t="s">
        <v>8250</v>
      </c>
      <c r="N4408" s="3">
        <v>136198</v>
      </c>
      <c r="O4408" s="6">
        <v>36932</v>
      </c>
      <c r="P4408">
        <v>20107</v>
      </c>
      <c r="Q4408" t="s">
        <v>7519</v>
      </c>
    </row>
    <row r="4409" spans="1:17" x14ac:dyDescent="0.25">
      <c r="A4409">
        <v>2019</v>
      </c>
      <c r="B4409" t="s">
        <v>7519</v>
      </c>
      <c r="C4409" t="s">
        <v>7520</v>
      </c>
      <c r="D4409" s="3">
        <v>1980</v>
      </c>
      <c r="E4409" t="s">
        <v>7520</v>
      </c>
      <c r="F4409">
        <v>46636</v>
      </c>
      <c r="G4409" t="s">
        <v>8251</v>
      </c>
      <c r="H4409" t="s">
        <v>3540</v>
      </c>
      <c r="I4409" t="s">
        <v>3541</v>
      </c>
      <c r="J4409" s="3">
        <v>0</v>
      </c>
      <c r="K4409" t="s">
        <v>5147</v>
      </c>
      <c r="L4409">
        <v>7302</v>
      </c>
      <c r="M4409" t="s">
        <v>8250</v>
      </c>
      <c r="N4409" s="3">
        <v>137349</v>
      </c>
      <c r="O4409" t="s">
        <v>8252</v>
      </c>
      <c r="P4409">
        <v>20107</v>
      </c>
      <c r="Q4409" t="s">
        <v>7519</v>
      </c>
    </row>
    <row r="4410" spans="1:17" x14ac:dyDescent="0.25">
      <c r="A4410">
        <v>2019</v>
      </c>
      <c r="B4410" t="s">
        <v>7519</v>
      </c>
      <c r="C4410" t="s">
        <v>7520</v>
      </c>
      <c r="D4410" s="3">
        <v>1971</v>
      </c>
      <c r="E4410" t="s">
        <v>7520</v>
      </c>
      <c r="F4410">
        <v>46606</v>
      </c>
      <c r="G4410" t="s">
        <v>8253</v>
      </c>
      <c r="H4410" t="s">
        <v>3540</v>
      </c>
      <c r="I4410" t="s">
        <v>3541</v>
      </c>
      <c r="J4410" s="3">
        <v>0</v>
      </c>
      <c r="K4410" t="s">
        <v>5147</v>
      </c>
      <c r="L4410">
        <v>7302</v>
      </c>
      <c r="M4410" t="s">
        <v>8250</v>
      </c>
      <c r="N4410" s="3">
        <v>136438</v>
      </c>
      <c r="O4410" t="s">
        <v>7005</v>
      </c>
      <c r="P4410">
        <v>20107</v>
      </c>
      <c r="Q4410" t="s">
        <v>7519</v>
      </c>
    </row>
    <row r="4411" spans="1:17" x14ac:dyDescent="0.25">
      <c r="A4411">
        <v>2019</v>
      </c>
      <c r="B4411" t="s">
        <v>7519</v>
      </c>
      <c r="C4411" t="s">
        <v>7520</v>
      </c>
      <c r="D4411" s="3">
        <v>1972</v>
      </c>
      <c r="E4411" t="s">
        <v>7520</v>
      </c>
      <c r="F4411">
        <v>46613</v>
      </c>
      <c r="G4411" t="s">
        <v>8254</v>
      </c>
      <c r="H4411" t="s">
        <v>3540</v>
      </c>
      <c r="I4411" t="s">
        <v>3541</v>
      </c>
      <c r="J4411" s="3">
        <v>0</v>
      </c>
      <c r="K4411" t="s">
        <v>5147</v>
      </c>
      <c r="L4411">
        <v>7302</v>
      </c>
      <c r="M4411" t="s">
        <v>8250</v>
      </c>
      <c r="N4411" s="3">
        <v>137550</v>
      </c>
      <c r="O4411" t="s">
        <v>7005</v>
      </c>
      <c r="P4411">
        <v>20107</v>
      </c>
      <c r="Q4411" t="s">
        <v>7519</v>
      </c>
    </row>
    <row r="4412" spans="1:17" x14ac:dyDescent="0.25">
      <c r="A4412">
        <v>2019</v>
      </c>
      <c r="B4412" t="s">
        <v>7519</v>
      </c>
      <c r="C4412" t="s">
        <v>7520</v>
      </c>
      <c r="D4412" s="3">
        <v>1972</v>
      </c>
      <c r="E4412" t="s">
        <v>7520</v>
      </c>
      <c r="F4412">
        <v>46615</v>
      </c>
      <c r="G4412" t="s">
        <v>8255</v>
      </c>
      <c r="H4412" t="s">
        <v>3540</v>
      </c>
      <c r="I4412" t="s">
        <v>3541</v>
      </c>
      <c r="J4412" s="3">
        <v>0</v>
      </c>
      <c r="K4412" t="s">
        <v>5147</v>
      </c>
      <c r="L4412">
        <v>7302</v>
      </c>
      <c r="M4412" t="s">
        <v>8250</v>
      </c>
      <c r="N4412" s="3">
        <v>138232</v>
      </c>
      <c r="O4412" s="6">
        <v>36163</v>
      </c>
      <c r="P4412">
        <v>20107</v>
      </c>
      <c r="Q4412" t="s">
        <v>7519</v>
      </c>
    </row>
    <row r="4413" spans="1:17" x14ac:dyDescent="0.25">
      <c r="A4413">
        <v>2019</v>
      </c>
      <c r="B4413" t="s">
        <v>7519</v>
      </c>
      <c r="C4413" t="s">
        <v>7520</v>
      </c>
      <c r="D4413" s="3">
        <v>1973</v>
      </c>
      <c r="E4413" t="s">
        <v>7520</v>
      </c>
      <c r="F4413">
        <v>46616</v>
      </c>
      <c r="G4413" t="s">
        <v>8256</v>
      </c>
      <c r="H4413" t="s">
        <v>3540</v>
      </c>
      <c r="I4413" t="s">
        <v>3541</v>
      </c>
      <c r="J4413" s="3">
        <v>0</v>
      </c>
      <c r="K4413" t="s">
        <v>5147</v>
      </c>
      <c r="L4413">
        <v>7302</v>
      </c>
      <c r="M4413" t="s">
        <v>8250</v>
      </c>
      <c r="N4413" s="3">
        <v>138484</v>
      </c>
      <c r="O4413" s="6">
        <v>36163</v>
      </c>
      <c r="P4413">
        <v>20107</v>
      </c>
      <c r="Q4413" t="s">
        <v>7519</v>
      </c>
    </row>
    <row r="4414" spans="1:17" x14ac:dyDescent="0.25">
      <c r="A4414">
        <v>2019</v>
      </c>
      <c r="B4414" t="s">
        <v>7519</v>
      </c>
      <c r="C4414" t="s">
        <v>7520</v>
      </c>
      <c r="D4414" s="3">
        <v>1974</v>
      </c>
      <c r="E4414" t="s">
        <v>7520</v>
      </c>
      <c r="F4414">
        <v>46624</v>
      </c>
      <c r="G4414" t="s">
        <v>8257</v>
      </c>
      <c r="H4414" t="s">
        <v>3540</v>
      </c>
      <c r="I4414" t="s">
        <v>3541</v>
      </c>
      <c r="J4414" s="3">
        <v>0</v>
      </c>
      <c r="K4414" t="s">
        <v>5147</v>
      </c>
      <c r="L4414">
        <v>7302</v>
      </c>
      <c r="M4414" t="s">
        <v>8250</v>
      </c>
      <c r="N4414" s="3">
        <v>138566</v>
      </c>
      <c r="O4414" t="s">
        <v>7005</v>
      </c>
      <c r="P4414">
        <v>20107</v>
      </c>
      <c r="Q4414" t="s">
        <v>7519</v>
      </c>
    </row>
    <row r="4415" spans="1:17" x14ac:dyDescent="0.25">
      <c r="A4415">
        <v>2019</v>
      </c>
      <c r="B4415" t="s">
        <v>7519</v>
      </c>
      <c r="C4415" t="s">
        <v>7520</v>
      </c>
      <c r="D4415" s="3">
        <v>1975</v>
      </c>
      <c r="E4415" t="s">
        <v>7520</v>
      </c>
      <c r="F4415">
        <v>46628</v>
      </c>
      <c r="G4415" t="s">
        <v>8258</v>
      </c>
      <c r="H4415" t="s">
        <v>3540</v>
      </c>
      <c r="I4415" t="s">
        <v>3541</v>
      </c>
      <c r="J4415" s="3">
        <v>0</v>
      </c>
      <c r="K4415" t="s">
        <v>5147</v>
      </c>
      <c r="L4415">
        <v>7302</v>
      </c>
      <c r="M4415" t="s">
        <v>8250</v>
      </c>
      <c r="N4415" s="3">
        <v>138114</v>
      </c>
      <c r="O4415" s="6">
        <v>36383</v>
      </c>
      <c r="P4415">
        <v>20107</v>
      </c>
      <c r="Q4415" t="s">
        <v>7519</v>
      </c>
    </row>
    <row r="4416" spans="1:17" x14ac:dyDescent="0.25">
      <c r="A4416">
        <v>2019</v>
      </c>
      <c r="B4416" t="s">
        <v>7519</v>
      </c>
      <c r="C4416" t="s">
        <v>7520</v>
      </c>
      <c r="D4416" s="3">
        <v>1975</v>
      </c>
      <c r="E4416" t="s">
        <v>7520</v>
      </c>
      <c r="F4416">
        <v>46630</v>
      </c>
      <c r="G4416" t="s">
        <v>8259</v>
      </c>
      <c r="H4416" t="s">
        <v>3540</v>
      </c>
      <c r="I4416" t="s">
        <v>3541</v>
      </c>
      <c r="J4416" s="3">
        <v>0</v>
      </c>
      <c r="K4416" t="s">
        <v>5147</v>
      </c>
      <c r="L4416">
        <v>7302</v>
      </c>
      <c r="M4416" t="s">
        <v>8250</v>
      </c>
      <c r="N4416" s="3">
        <v>137124</v>
      </c>
      <c r="O4416" t="s">
        <v>5708</v>
      </c>
      <c r="P4416">
        <v>20107</v>
      </c>
      <c r="Q4416" t="s">
        <v>7519</v>
      </c>
    </row>
    <row r="4417" spans="1:17" x14ac:dyDescent="0.25">
      <c r="A4417">
        <v>2019</v>
      </c>
      <c r="B4417" t="s">
        <v>7519</v>
      </c>
      <c r="C4417" t="s">
        <v>7520</v>
      </c>
      <c r="D4417" s="3">
        <v>1972</v>
      </c>
      <c r="E4417" t="s">
        <v>7520</v>
      </c>
      <c r="F4417">
        <v>46521</v>
      </c>
      <c r="G4417" t="s">
        <v>8260</v>
      </c>
      <c r="H4417" t="s">
        <v>3540</v>
      </c>
      <c r="I4417" t="s">
        <v>3541</v>
      </c>
      <c r="J4417" s="3">
        <v>0</v>
      </c>
      <c r="K4417" t="s">
        <v>5147</v>
      </c>
      <c r="L4417">
        <v>7302</v>
      </c>
      <c r="M4417" t="s">
        <v>8250</v>
      </c>
      <c r="N4417" s="3">
        <v>137752</v>
      </c>
      <c r="O4417" t="s">
        <v>8261</v>
      </c>
      <c r="P4417">
        <v>20107</v>
      </c>
      <c r="Q4417" t="s">
        <v>7519</v>
      </c>
    </row>
    <row r="4418" spans="1:17" x14ac:dyDescent="0.25">
      <c r="A4418">
        <v>2019</v>
      </c>
      <c r="B4418" t="s">
        <v>7519</v>
      </c>
      <c r="C4418" t="s">
        <v>7520</v>
      </c>
      <c r="D4418" s="3">
        <v>1977</v>
      </c>
      <c r="E4418" t="s">
        <v>7520</v>
      </c>
      <c r="F4418">
        <v>46947</v>
      </c>
      <c r="G4418" t="s">
        <v>8262</v>
      </c>
      <c r="H4418" t="s">
        <v>3540</v>
      </c>
      <c r="I4418" t="s">
        <v>3541</v>
      </c>
      <c r="J4418" s="3">
        <v>0</v>
      </c>
      <c r="K4418" t="s">
        <v>5147</v>
      </c>
      <c r="L4418">
        <v>7302</v>
      </c>
      <c r="M4418" t="s">
        <v>8250</v>
      </c>
      <c r="N4418" s="3">
        <v>137907</v>
      </c>
      <c r="O4418" t="s">
        <v>8261</v>
      </c>
      <c r="P4418">
        <v>20107</v>
      </c>
      <c r="Q4418" t="s">
        <v>7519</v>
      </c>
    </row>
    <row r="4419" spans="1:17" x14ac:dyDescent="0.25">
      <c r="A4419">
        <v>2019</v>
      </c>
      <c r="B4419" t="s">
        <v>7519</v>
      </c>
      <c r="C4419" t="s">
        <v>7520</v>
      </c>
      <c r="D4419" s="3">
        <v>1980</v>
      </c>
      <c r="E4419" t="s">
        <v>7520</v>
      </c>
      <c r="F4419">
        <v>47830</v>
      </c>
      <c r="G4419" t="s">
        <v>8263</v>
      </c>
      <c r="H4419" t="s">
        <v>3540</v>
      </c>
      <c r="I4419" t="s">
        <v>3541</v>
      </c>
      <c r="J4419" s="3">
        <v>0</v>
      </c>
      <c r="K4419" t="s">
        <v>5147</v>
      </c>
      <c r="L4419">
        <v>7302</v>
      </c>
      <c r="M4419" t="s">
        <v>8250</v>
      </c>
      <c r="N4419" s="3">
        <v>136963</v>
      </c>
      <c r="O4419" t="s">
        <v>8261</v>
      </c>
      <c r="P4419">
        <v>20107</v>
      </c>
      <c r="Q4419" t="s">
        <v>7519</v>
      </c>
    </row>
    <row r="4420" spans="1:17" x14ac:dyDescent="0.25">
      <c r="A4420">
        <v>2019</v>
      </c>
      <c r="B4420" t="s">
        <v>7519</v>
      </c>
      <c r="C4420" t="s">
        <v>7520</v>
      </c>
      <c r="D4420" s="3">
        <v>1979</v>
      </c>
      <c r="E4420" t="s">
        <v>7520</v>
      </c>
      <c r="F4420">
        <v>46970</v>
      </c>
      <c r="G4420" t="s">
        <v>8264</v>
      </c>
      <c r="H4420" t="s">
        <v>3540</v>
      </c>
      <c r="I4420" t="s">
        <v>3541</v>
      </c>
      <c r="J4420" s="3">
        <v>0</v>
      </c>
      <c r="K4420" t="s">
        <v>5147</v>
      </c>
      <c r="L4420">
        <v>7302</v>
      </c>
      <c r="M4420" t="s">
        <v>8250</v>
      </c>
      <c r="N4420" s="3">
        <v>139840</v>
      </c>
      <c r="O4420" t="s">
        <v>8265</v>
      </c>
      <c r="P4420">
        <v>20107</v>
      </c>
      <c r="Q4420" t="s">
        <v>7519</v>
      </c>
    </row>
    <row r="4421" spans="1:17" x14ac:dyDescent="0.25">
      <c r="A4421">
        <v>2019</v>
      </c>
      <c r="B4421" t="s">
        <v>7519</v>
      </c>
      <c r="C4421" t="s">
        <v>7520</v>
      </c>
      <c r="D4421" s="3">
        <v>1975</v>
      </c>
      <c r="E4421" t="s">
        <v>7520</v>
      </c>
      <c r="F4421">
        <v>46939</v>
      </c>
      <c r="G4421" t="s">
        <v>8266</v>
      </c>
      <c r="H4421" t="s">
        <v>3540</v>
      </c>
      <c r="I4421" t="s">
        <v>3541</v>
      </c>
      <c r="J4421" s="3">
        <v>0</v>
      </c>
      <c r="K4421" t="s">
        <v>5147</v>
      </c>
      <c r="L4421">
        <v>7302</v>
      </c>
      <c r="M4421" t="s">
        <v>8250</v>
      </c>
      <c r="N4421" s="3">
        <v>138117</v>
      </c>
      <c r="O4421" t="s">
        <v>8267</v>
      </c>
      <c r="P4421">
        <v>20107</v>
      </c>
      <c r="Q4421" t="s">
        <v>7519</v>
      </c>
    </row>
    <row r="4422" spans="1:17" x14ac:dyDescent="0.25">
      <c r="A4422">
        <v>2019</v>
      </c>
      <c r="B4422" t="s">
        <v>7519</v>
      </c>
      <c r="C4422" t="s">
        <v>7520</v>
      </c>
      <c r="D4422" s="3">
        <v>1973</v>
      </c>
      <c r="E4422" t="s">
        <v>7520</v>
      </c>
      <c r="F4422">
        <v>46802</v>
      </c>
      <c r="G4422" t="s">
        <v>8268</v>
      </c>
      <c r="H4422" t="s">
        <v>3540</v>
      </c>
      <c r="I4422" t="s">
        <v>3541</v>
      </c>
      <c r="J4422" s="3">
        <v>0</v>
      </c>
      <c r="K4422" t="s">
        <v>5147</v>
      </c>
      <c r="L4422">
        <v>7322</v>
      </c>
      <c r="M4422" t="s">
        <v>8269</v>
      </c>
      <c r="N4422" s="3">
        <v>163122</v>
      </c>
      <c r="O4422" t="s">
        <v>8270</v>
      </c>
      <c r="P4422">
        <v>20107</v>
      </c>
      <c r="Q4422" t="s">
        <v>7519</v>
      </c>
    </row>
    <row r="4423" spans="1:17" x14ac:dyDescent="0.25">
      <c r="A4423">
        <v>2019</v>
      </c>
      <c r="B4423" t="s">
        <v>7519</v>
      </c>
      <c r="C4423" t="s">
        <v>7520</v>
      </c>
      <c r="D4423" s="3">
        <v>1978</v>
      </c>
      <c r="E4423" t="s">
        <v>7520</v>
      </c>
      <c r="F4423">
        <v>46992</v>
      </c>
      <c r="G4423" t="s">
        <v>8271</v>
      </c>
      <c r="H4423" t="s">
        <v>3540</v>
      </c>
      <c r="I4423" t="s">
        <v>3541</v>
      </c>
      <c r="J4423" s="3">
        <v>0</v>
      </c>
      <c r="K4423" t="s">
        <v>5147</v>
      </c>
      <c r="L4423">
        <v>7322</v>
      </c>
      <c r="M4423" t="s">
        <v>8269</v>
      </c>
      <c r="N4423" s="3">
        <v>161576</v>
      </c>
      <c r="O4423" s="6">
        <v>31142</v>
      </c>
      <c r="P4423">
        <v>20107</v>
      </c>
      <c r="Q4423" t="s">
        <v>7519</v>
      </c>
    </row>
    <row r="4424" spans="1:17" x14ac:dyDescent="0.25">
      <c r="A4424">
        <v>2019</v>
      </c>
      <c r="B4424" t="s">
        <v>7519</v>
      </c>
      <c r="C4424" t="s">
        <v>7520</v>
      </c>
      <c r="D4424" s="3">
        <v>1985</v>
      </c>
      <c r="E4424" t="s">
        <v>7520</v>
      </c>
      <c r="F4424">
        <v>48287</v>
      </c>
      <c r="G4424" t="s">
        <v>8272</v>
      </c>
      <c r="H4424" t="s">
        <v>3540</v>
      </c>
      <c r="I4424" t="s">
        <v>3541</v>
      </c>
      <c r="J4424" s="3">
        <v>0</v>
      </c>
      <c r="K4424" t="s">
        <v>5147</v>
      </c>
      <c r="L4424">
        <v>7322</v>
      </c>
      <c r="M4424" t="s">
        <v>8269</v>
      </c>
      <c r="N4424" s="3">
        <v>176380</v>
      </c>
      <c r="O4424" t="s">
        <v>8273</v>
      </c>
      <c r="P4424">
        <v>20107</v>
      </c>
      <c r="Q4424" t="s">
        <v>7519</v>
      </c>
    </row>
    <row r="4425" spans="1:17" x14ac:dyDescent="0.25">
      <c r="A4425">
        <v>2019</v>
      </c>
      <c r="B4425" t="s">
        <v>7519</v>
      </c>
      <c r="C4425" t="s">
        <v>7520</v>
      </c>
      <c r="D4425" s="3">
        <v>1986</v>
      </c>
      <c r="E4425" t="s">
        <v>7520</v>
      </c>
      <c r="F4425">
        <v>48291</v>
      </c>
      <c r="G4425" t="s">
        <v>8274</v>
      </c>
      <c r="H4425" t="s">
        <v>3540</v>
      </c>
      <c r="I4425" t="s">
        <v>3541</v>
      </c>
      <c r="J4425" s="3">
        <v>0</v>
      </c>
      <c r="K4425" t="s">
        <v>5147</v>
      </c>
      <c r="L4425">
        <v>7322</v>
      </c>
      <c r="M4425" t="s">
        <v>8269</v>
      </c>
      <c r="N4425" s="3">
        <v>178147</v>
      </c>
      <c r="O4425" s="6">
        <v>31596</v>
      </c>
      <c r="P4425">
        <v>20107</v>
      </c>
      <c r="Q4425" t="s">
        <v>7519</v>
      </c>
    </row>
    <row r="4426" spans="1:17" x14ac:dyDescent="0.25">
      <c r="A4426">
        <v>2019</v>
      </c>
      <c r="B4426" t="s">
        <v>7519</v>
      </c>
      <c r="C4426" t="s">
        <v>7520</v>
      </c>
      <c r="D4426" s="3">
        <v>1988</v>
      </c>
      <c r="E4426" t="s">
        <v>7520</v>
      </c>
      <c r="F4426">
        <v>48313</v>
      </c>
      <c r="G4426" t="s">
        <v>8275</v>
      </c>
      <c r="H4426" t="s">
        <v>3540</v>
      </c>
      <c r="I4426" t="s">
        <v>3541</v>
      </c>
      <c r="J4426" s="3">
        <v>0</v>
      </c>
      <c r="K4426" t="s">
        <v>5147</v>
      </c>
      <c r="L4426">
        <v>7322</v>
      </c>
      <c r="M4426" t="s">
        <v>8269</v>
      </c>
      <c r="N4426" s="3">
        <v>176936</v>
      </c>
      <c r="O4426" t="s">
        <v>8276</v>
      </c>
      <c r="P4426">
        <v>20107</v>
      </c>
      <c r="Q4426" t="s">
        <v>7519</v>
      </c>
    </row>
    <row r="4427" spans="1:17" x14ac:dyDescent="0.25">
      <c r="A4427">
        <v>2019</v>
      </c>
      <c r="B4427" t="s">
        <v>7519</v>
      </c>
      <c r="C4427" t="s">
        <v>7520</v>
      </c>
      <c r="D4427" s="3">
        <v>1986</v>
      </c>
      <c r="E4427" t="s">
        <v>7520</v>
      </c>
      <c r="F4427">
        <v>48297</v>
      </c>
      <c r="G4427" t="s">
        <v>8277</v>
      </c>
      <c r="H4427" t="s">
        <v>3540</v>
      </c>
      <c r="I4427" t="s">
        <v>3541</v>
      </c>
      <c r="J4427" s="3">
        <v>0</v>
      </c>
      <c r="K4427" t="s">
        <v>5147</v>
      </c>
      <c r="L4427">
        <v>7322</v>
      </c>
      <c r="M4427" t="s">
        <v>8269</v>
      </c>
      <c r="N4427" s="3">
        <v>177525</v>
      </c>
      <c r="O4427" t="s">
        <v>8278</v>
      </c>
      <c r="P4427">
        <v>20107</v>
      </c>
      <c r="Q4427" t="s">
        <v>7519</v>
      </c>
    </row>
    <row r="4428" spans="1:17" x14ac:dyDescent="0.25">
      <c r="A4428">
        <v>2019</v>
      </c>
      <c r="B4428" t="s">
        <v>7519</v>
      </c>
      <c r="C4428" t="s">
        <v>7520</v>
      </c>
      <c r="D4428" s="3">
        <v>1988</v>
      </c>
      <c r="E4428" t="s">
        <v>7520</v>
      </c>
      <c r="F4428">
        <v>48311</v>
      </c>
      <c r="G4428" t="s">
        <v>8279</v>
      </c>
      <c r="H4428" t="s">
        <v>3540</v>
      </c>
      <c r="I4428" t="s">
        <v>3541</v>
      </c>
      <c r="J4428" s="3">
        <v>0</v>
      </c>
      <c r="K4428" t="s">
        <v>5147</v>
      </c>
      <c r="L4428">
        <v>7322</v>
      </c>
      <c r="M4428" t="s">
        <v>8269</v>
      </c>
      <c r="N4428" s="3">
        <v>175343</v>
      </c>
      <c r="O4428" t="s">
        <v>8280</v>
      </c>
      <c r="P4428">
        <v>20107</v>
      </c>
      <c r="Q4428" t="s">
        <v>7519</v>
      </c>
    </row>
    <row r="4429" spans="1:17" x14ac:dyDescent="0.25">
      <c r="A4429">
        <v>2019</v>
      </c>
      <c r="B4429" t="s">
        <v>7519</v>
      </c>
      <c r="C4429" t="s">
        <v>7520</v>
      </c>
      <c r="D4429" s="3">
        <v>1980</v>
      </c>
      <c r="E4429" t="s">
        <v>7520</v>
      </c>
      <c r="F4429">
        <v>47835</v>
      </c>
      <c r="G4429" t="s">
        <v>8281</v>
      </c>
      <c r="H4429" t="s">
        <v>3540</v>
      </c>
      <c r="I4429" t="s">
        <v>3541</v>
      </c>
      <c r="J4429" s="3">
        <v>0</v>
      </c>
      <c r="K4429" t="s">
        <v>5147</v>
      </c>
      <c r="L4429">
        <v>7322</v>
      </c>
      <c r="M4429" t="s">
        <v>8269</v>
      </c>
      <c r="N4429" s="3">
        <v>140000</v>
      </c>
      <c r="O4429" t="s">
        <v>8282</v>
      </c>
      <c r="P4429">
        <v>20107</v>
      </c>
      <c r="Q4429" t="s">
        <v>7519</v>
      </c>
    </row>
    <row r="4430" spans="1:17" x14ac:dyDescent="0.25">
      <c r="A4430">
        <v>2019</v>
      </c>
      <c r="B4430" t="s">
        <v>7519</v>
      </c>
      <c r="C4430" t="s">
        <v>7520</v>
      </c>
      <c r="D4430" s="3">
        <v>1980</v>
      </c>
      <c r="E4430" t="s">
        <v>7520</v>
      </c>
      <c r="F4430">
        <v>47836</v>
      </c>
      <c r="G4430" t="s">
        <v>8283</v>
      </c>
      <c r="H4430" t="s">
        <v>3540</v>
      </c>
      <c r="I4430" t="s">
        <v>3541</v>
      </c>
      <c r="J4430" s="3">
        <v>0</v>
      </c>
      <c r="K4430" t="s">
        <v>5147</v>
      </c>
      <c r="L4430">
        <v>7322</v>
      </c>
      <c r="M4430" t="s">
        <v>8269</v>
      </c>
      <c r="N4430" s="3">
        <v>161629</v>
      </c>
      <c r="O4430" t="s">
        <v>8267</v>
      </c>
      <c r="P4430">
        <v>20107</v>
      </c>
      <c r="Q4430" t="s">
        <v>7519</v>
      </c>
    </row>
    <row r="4431" spans="1:17" x14ac:dyDescent="0.25">
      <c r="A4431">
        <v>2019</v>
      </c>
      <c r="B4431" t="s">
        <v>7519</v>
      </c>
      <c r="C4431" t="s">
        <v>7520</v>
      </c>
      <c r="D4431" s="3">
        <v>1988</v>
      </c>
      <c r="E4431" t="s">
        <v>7520</v>
      </c>
      <c r="F4431">
        <v>48314</v>
      </c>
      <c r="G4431" t="s">
        <v>8284</v>
      </c>
      <c r="H4431" t="s">
        <v>3540</v>
      </c>
      <c r="I4431" t="s">
        <v>3541</v>
      </c>
      <c r="J4431" s="3">
        <v>0</v>
      </c>
      <c r="K4431" t="s">
        <v>5147</v>
      </c>
      <c r="L4431">
        <v>7322</v>
      </c>
      <c r="M4431" t="s">
        <v>8269</v>
      </c>
      <c r="N4431" s="3">
        <v>177481</v>
      </c>
      <c r="O4431" t="s">
        <v>8285</v>
      </c>
      <c r="P4431">
        <v>20107</v>
      </c>
      <c r="Q4431" t="s">
        <v>7519</v>
      </c>
    </row>
    <row r="4432" spans="1:17" x14ac:dyDescent="0.25">
      <c r="A4432">
        <v>2019</v>
      </c>
      <c r="B4432" t="s">
        <v>7519</v>
      </c>
      <c r="C4432" t="s">
        <v>7520</v>
      </c>
      <c r="D4432" s="3">
        <v>1979</v>
      </c>
      <c r="E4432" t="s">
        <v>7520</v>
      </c>
      <c r="F4432">
        <v>46837</v>
      </c>
      <c r="G4432" t="s">
        <v>8286</v>
      </c>
      <c r="H4432" t="s">
        <v>3540</v>
      </c>
      <c r="I4432" t="s">
        <v>3541</v>
      </c>
      <c r="J4432" s="3">
        <v>0</v>
      </c>
      <c r="K4432" t="s">
        <v>5147</v>
      </c>
      <c r="L4432">
        <v>7322</v>
      </c>
      <c r="M4432" t="s">
        <v>8269</v>
      </c>
      <c r="N4432" s="3">
        <v>162542</v>
      </c>
      <c r="O4432" s="6">
        <v>34645</v>
      </c>
      <c r="P4432">
        <v>20107</v>
      </c>
      <c r="Q4432" t="s">
        <v>7519</v>
      </c>
    </row>
    <row r="4433" spans="1:17" x14ac:dyDescent="0.25">
      <c r="A4433">
        <v>2019</v>
      </c>
      <c r="B4433" t="s">
        <v>7519</v>
      </c>
      <c r="C4433" t="s">
        <v>7520</v>
      </c>
      <c r="D4433" s="3">
        <v>1975</v>
      </c>
      <c r="E4433" t="s">
        <v>7520</v>
      </c>
      <c r="F4433">
        <v>46871</v>
      </c>
      <c r="G4433" t="s">
        <v>8287</v>
      </c>
      <c r="H4433" t="s">
        <v>3540</v>
      </c>
      <c r="I4433" t="s">
        <v>3541</v>
      </c>
      <c r="J4433" s="3">
        <v>0</v>
      </c>
      <c r="K4433" t="s">
        <v>5147</v>
      </c>
      <c r="L4433">
        <v>7322</v>
      </c>
      <c r="M4433" t="s">
        <v>8269</v>
      </c>
      <c r="N4433" s="3">
        <v>162752</v>
      </c>
      <c r="O4433" t="s">
        <v>3752</v>
      </c>
      <c r="P4433">
        <v>20107</v>
      </c>
      <c r="Q4433" t="s">
        <v>7519</v>
      </c>
    </row>
    <row r="4434" spans="1:17" x14ac:dyDescent="0.25">
      <c r="A4434">
        <v>2019</v>
      </c>
      <c r="B4434" t="s">
        <v>7519</v>
      </c>
      <c r="C4434" t="s">
        <v>7520</v>
      </c>
      <c r="D4434" s="3">
        <v>1980</v>
      </c>
      <c r="E4434" t="s">
        <v>7520</v>
      </c>
      <c r="F4434">
        <v>47820</v>
      </c>
      <c r="G4434" t="s">
        <v>8288</v>
      </c>
      <c r="H4434" t="s">
        <v>3540</v>
      </c>
      <c r="I4434" t="s">
        <v>3541</v>
      </c>
      <c r="J4434" s="3">
        <v>0</v>
      </c>
      <c r="K4434" t="s">
        <v>5147</v>
      </c>
      <c r="L4434">
        <v>7322</v>
      </c>
      <c r="M4434" t="s">
        <v>8269</v>
      </c>
      <c r="N4434" s="3">
        <v>161956</v>
      </c>
      <c r="O4434" t="s">
        <v>8289</v>
      </c>
      <c r="P4434">
        <v>20107</v>
      </c>
      <c r="Q4434" t="s">
        <v>7519</v>
      </c>
    </row>
    <row r="4435" spans="1:17" x14ac:dyDescent="0.25">
      <c r="A4435">
        <v>2019</v>
      </c>
      <c r="B4435" t="s">
        <v>7519</v>
      </c>
      <c r="C4435" t="s">
        <v>7520</v>
      </c>
      <c r="D4435" s="3">
        <v>1992</v>
      </c>
      <c r="E4435" t="s">
        <v>7520</v>
      </c>
      <c r="F4435">
        <v>48478</v>
      </c>
      <c r="G4435" t="s">
        <v>8290</v>
      </c>
      <c r="H4435" t="s">
        <v>3540</v>
      </c>
      <c r="I4435" t="s">
        <v>3541</v>
      </c>
      <c r="J4435" s="3">
        <v>0</v>
      </c>
      <c r="K4435" t="s">
        <v>5147</v>
      </c>
      <c r="L4435">
        <v>7402</v>
      </c>
      <c r="M4435" t="s">
        <v>8291</v>
      </c>
      <c r="N4435" s="3">
        <v>190725</v>
      </c>
      <c r="O4435" s="6">
        <v>38358</v>
      </c>
      <c r="P4435">
        <v>20107</v>
      </c>
      <c r="Q4435" t="s">
        <v>7519</v>
      </c>
    </row>
    <row r="4436" spans="1:17" x14ac:dyDescent="0.25">
      <c r="A4436">
        <v>2019</v>
      </c>
      <c r="B4436" t="s">
        <v>7519</v>
      </c>
      <c r="C4436" t="s">
        <v>7520</v>
      </c>
      <c r="D4436" s="3">
        <v>1992</v>
      </c>
      <c r="E4436" t="s">
        <v>7520</v>
      </c>
      <c r="F4436">
        <v>48476</v>
      </c>
      <c r="G4436" t="s">
        <v>8292</v>
      </c>
      <c r="H4436" t="s">
        <v>3540</v>
      </c>
      <c r="I4436" t="s">
        <v>3541</v>
      </c>
      <c r="J4436" s="3">
        <v>0</v>
      </c>
      <c r="K4436" t="s">
        <v>5147</v>
      </c>
      <c r="L4436">
        <v>7402</v>
      </c>
      <c r="M4436" t="s">
        <v>8291</v>
      </c>
      <c r="N4436" s="3">
        <v>191147</v>
      </c>
      <c r="O4436" t="s">
        <v>8293</v>
      </c>
      <c r="P4436">
        <v>20107</v>
      </c>
      <c r="Q4436" t="s">
        <v>7519</v>
      </c>
    </row>
    <row r="4437" spans="1:17" x14ac:dyDescent="0.25">
      <c r="A4437">
        <v>2019</v>
      </c>
      <c r="B4437" t="s">
        <v>7519</v>
      </c>
      <c r="C4437" t="s">
        <v>7520</v>
      </c>
      <c r="D4437" s="3">
        <v>1993</v>
      </c>
      <c r="E4437" t="s">
        <v>7520</v>
      </c>
      <c r="F4437">
        <v>48479</v>
      </c>
      <c r="G4437" t="s">
        <v>8294</v>
      </c>
      <c r="H4437" t="s">
        <v>3540</v>
      </c>
      <c r="I4437" t="s">
        <v>3541</v>
      </c>
      <c r="J4437" s="3">
        <v>0</v>
      </c>
      <c r="K4437" t="s">
        <v>5147</v>
      </c>
      <c r="L4437">
        <v>7402</v>
      </c>
      <c r="M4437" t="s">
        <v>8291</v>
      </c>
      <c r="N4437" s="3">
        <v>191918</v>
      </c>
      <c r="O4437" t="s">
        <v>8293</v>
      </c>
      <c r="P4437">
        <v>20107</v>
      </c>
      <c r="Q4437" t="s">
        <v>7519</v>
      </c>
    </row>
    <row r="4438" spans="1:17" x14ac:dyDescent="0.25">
      <c r="A4438">
        <v>2019</v>
      </c>
      <c r="B4438" t="s">
        <v>7519</v>
      </c>
      <c r="C4438" t="s">
        <v>7520</v>
      </c>
      <c r="D4438" s="3">
        <v>1993</v>
      </c>
      <c r="E4438" t="s">
        <v>7520</v>
      </c>
      <c r="F4438">
        <v>48565</v>
      </c>
      <c r="G4438" t="s">
        <v>8295</v>
      </c>
      <c r="H4438" t="s">
        <v>3540</v>
      </c>
      <c r="I4438" t="s">
        <v>3541</v>
      </c>
      <c r="J4438" s="3">
        <v>0</v>
      </c>
      <c r="K4438" t="s">
        <v>5147</v>
      </c>
      <c r="L4438">
        <v>7402</v>
      </c>
      <c r="M4438" t="s">
        <v>8291</v>
      </c>
      <c r="N4438" s="3">
        <v>192126</v>
      </c>
      <c r="O4438" t="s">
        <v>8293</v>
      </c>
      <c r="P4438">
        <v>20107</v>
      </c>
      <c r="Q4438" t="s">
        <v>7519</v>
      </c>
    </row>
    <row r="4439" spans="1:17" x14ac:dyDescent="0.25">
      <c r="A4439">
        <v>2019</v>
      </c>
      <c r="B4439" t="s">
        <v>7519</v>
      </c>
      <c r="C4439" t="s">
        <v>7520</v>
      </c>
      <c r="D4439" s="3">
        <v>1996</v>
      </c>
      <c r="E4439" t="s">
        <v>7520</v>
      </c>
      <c r="F4439">
        <v>48623</v>
      </c>
      <c r="G4439" t="s">
        <v>8296</v>
      </c>
      <c r="H4439" t="s">
        <v>3540</v>
      </c>
      <c r="I4439" t="s">
        <v>3541</v>
      </c>
      <c r="J4439" s="3">
        <v>0</v>
      </c>
      <c r="K4439" t="s">
        <v>5147</v>
      </c>
      <c r="L4439">
        <v>7402</v>
      </c>
      <c r="M4439" t="s">
        <v>8291</v>
      </c>
      <c r="N4439" s="3">
        <v>196024</v>
      </c>
      <c r="O4439" t="s">
        <v>8293</v>
      </c>
      <c r="P4439">
        <v>20107</v>
      </c>
      <c r="Q4439" t="s">
        <v>7519</v>
      </c>
    </row>
    <row r="4440" spans="1:17" x14ac:dyDescent="0.25">
      <c r="A4440">
        <v>2019</v>
      </c>
      <c r="B4440" t="s">
        <v>7519</v>
      </c>
      <c r="C4440" t="s">
        <v>7520</v>
      </c>
      <c r="D4440" s="3">
        <v>1998</v>
      </c>
      <c r="E4440" t="s">
        <v>7520</v>
      </c>
      <c r="F4440">
        <v>48624</v>
      </c>
      <c r="G4440" t="s">
        <v>8297</v>
      </c>
      <c r="H4440" t="s">
        <v>3540</v>
      </c>
      <c r="I4440" t="s">
        <v>3541</v>
      </c>
      <c r="J4440" s="3">
        <v>0</v>
      </c>
      <c r="K4440" t="s">
        <v>5147</v>
      </c>
      <c r="L4440">
        <v>7402</v>
      </c>
      <c r="M4440" t="s">
        <v>8291</v>
      </c>
      <c r="N4440" s="3">
        <v>195068</v>
      </c>
      <c r="O4440" t="s">
        <v>8293</v>
      </c>
      <c r="P4440">
        <v>20107</v>
      </c>
      <c r="Q4440" t="s">
        <v>7519</v>
      </c>
    </row>
    <row r="4441" spans="1:17" x14ac:dyDescent="0.25">
      <c r="A4441">
        <v>2019</v>
      </c>
      <c r="B4441" t="s">
        <v>7519</v>
      </c>
      <c r="C4441" t="s">
        <v>7520</v>
      </c>
      <c r="D4441" s="3">
        <v>1997</v>
      </c>
      <c r="E4441" t="s">
        <v>7520</v>
      </c>
      <c r="F4441">
        <v>48755</v>
      </c>
      <c r="G4441" t="s">
        <v>8298</v>
      </c>
      <c r="H4441" t="s">
        <v>3540</v>
      </c>
      <c r="I4441" t="s">
        <v>3541</v>
      </c>
      <c r="J4441" s="3">
        <v>0</v>
      </c>
      <c r="K4441" t="s">
        <v>5147</v>
      </c>
      <c r="L4441">
        <v>7402</v>
      </c>
      <c r="M4441" t="s">
        <v>8291</v>
      </c>
      <c r="N4441" s="3">
        <v>203940</v>
      </c>
      <c r="O4441" s="6">
        <v>39909</v>
      </c>
      <c r="P4441">
        <v>20107</v>
      </c>
      <c r="Q4441" t="s">
        <v>7519</v>
      </c>
    </row>
    <row r="4442" spans="1:17" x14ac:dyDescent="0.25">
      <c r="A4442">
        <v>2019</v>
      </c>
      <c r="B4442" t="s">
        <v>7519</v>
      </c>
      <c r="C4442" t="s">
        <v>7520</v>
      </c>
      <c r="D4442" s="3">
        <v>1996</v>
      </c>
      <c r="E4442" t="s">
        <v>7520</v>
      </c>
      <c r="F4442">
        <v>48769</v>
      </c>
      <c r="G4442" t="s">
        <v>8299</v>
      </c>
      <c r="H4442" t="s">
        <v>3540</v>
      </c>
      <c r="I4442" t="s">
        <v>3541</v>
      </c>
      <c r="J4442" s="3">
        <v>0</v>
      </c>
      <c r="K4442" t="s">
        <v>5147</v>
      </c>
      <c r="L4442">
        <v>7402</v>
      </c>
      <c r="M4442" t="s">
        <v>8291</v>
      </c>
      <c r="N4442" s="3">
        <v>204009</v>
      </c>
      <c r="O4442" s="6">
        <v>39968</v>
      </c>
      <c r="P4442">
        <v>20107</v>
      </c>
      <c r="Q4442" t="s">
        <v>7519</v>
      </c>
    </row>
    <row r="4443" spans="1:17" x14ac:dyDescent="0.25">
      <c r="A4443">
        <v>2019</v>
      </c>
      <c r="B4443" t="s">
        <v>7519</v>
      </c>
      <c r="C4443" t="s">
        <v>7520</v>
      </c>
      <c r="D4443" s="3">
        <v>1991</v>
      </c>
      <c r="E4443" t="s">
        <v>7520</v>
      </c>
      <c r="F4443">
        <v>48499</v>
      </c>
      <c r="G4443" t="s">
        <v>8300</v>
      </c>
      <c r="H4443" t="s">
        <v>3540</v>
      </c>
      <c r="I4443" t="s">
        <v>3541</v>
      </c>
      <c r="J4443" s="3">
        <v>0</v>
      </c>
      <c r="K4443" t="s">
        <v>5147</v>
      </c>
      <c r="L4443">
        <v>7402</v>
      </c>
      <c r="M4443" t="s">
        <v>8291</v>
      </c>
      <c r="N4443" s="3">
        <v>191086</v>
      </c>
      <c r="O4443" t="s">
        <v>6323</v>
      </c>
      <c r="P4443">
        <v>20107</v>
      </c>
      <c r="Q4443" t="s">
        <v>7519</v>
      </c>
    </row>
    <row r="4444" spans="1:17" x14ac:dyDescent="0.25">
      <c r="A4444">
        <v>2019</v>
      </c>
      <c r="B4444" t="s">
        <v>7519</v>
      </c>
      <c r="C4444" t="s">
        <v>7520</v>
      </c>
      <c r="D4444" s="3">
        <v>1992</v>
      </c>
      <c r="E4444" t="s">
        <v>7520</v>
      </c>
      <c r="F4444">
        <v>48500</v>
      </c>
      <c r="G4444" t="s">
        <v>8301</v>
      </c>
      <c r="H4444" t="s">
        <v>3540</v>
      </c>
      <c r="I4444" t="s">
        <v>3541</v>
      </c>
      <c r="J4444" s="3">
        <v>0</v>
      </c>
      <c r="K4444" t="s">
        <v>5147</v>
      </c>
      <c r="L4444">
        <v>7402</v>
      </c>
      <c r="M4444" t="s">
        <v>8291</v>
      </c>
      <c r="N4444" s="3">
        <v>191989</v>
      </c>
      <c r="O4444" t="s">
        <v>6323</v>
      </c>
      <c r="P4444">
        <v>20107</v>
      </c>
      <c r="Q4444" t="s">
        <v>7519</v>
      </c>
    </row>
    <row r="4445" spans="1:17" x14ac:dyDescent="0.25">
      <c r="A4445">
        <v>2019</v>
      </c>
      <c r="B4445" t="s">
        <v>7519</v>
      </c>
      <c r="C4445" t="s">
        <v>7520</v>
      </c>
      <c r="D4445" s="3">
        <v>1992</v>
      </c>
      <c r="E4445" t="s">
        <v>7520</v>
      </c>
      <c r="F4445">
        <v>48501</v>
      </c>
      <c r="G4445" t="s">
        <v>8302</v>
      </c>
      <c r="H4445" t="s">
        <v>3540</v>
      </c>
      <c r="I4445" t="s">
        <v>3541</v>
      </c>
      <c r="J4445" s="3">
        <v>0</v>
      </c>
      <c r="K4445" t="s">
        <v>5147</v>
      </c>
      <c r="L4445">
        <v>7402</v>
      </c>
      <c r="M4445" t="s">
        <v>8291</v>
      </c>
      <c r="N4445" s="3">
        <v>194779</v>
      </c>
      <c r="O4445" t="s">
        <v>6323</v>
      </c>
      <c r="P4445">
        <v>20107</v>
      </c>
      <c r="Q4445" t="s">
        <v>7519</v>
      </c>
    </row>
    <row r="4446" spans="1:17" x14ac:dyDescent="0.25">
      <c r="A4446">
        <v>2019</v>
      </c>
      <c r="B4446" t="s">
        <v>7519</v>
      </c>
      <c r="C4446" t="s">
        <v>7520</v>
      </c>
      <c r="D4446" s="3">
        <v>1992</v>
      </c>
      <c r="E4446" t="s">
        <v>7520</v>
      </c>
      <c r="F4446">
        <v>48458</v>
      </c>
      <c r="G4446" t="s">
        <v>8303</v>
      </c>
      <c r="H4446" t="s">
        <v>3540</v>
      </c>
      <c r="I4446" t="s">
        <v>3541</v>
      </c>
      <c r="J4446" s="3">
        <v>0</v>
      </c>
      <c r="K4446" t="s">
        <v>5147</v>
      </c>
      <c r="L4446">
        <v>7402</v>
      </c>
      <c r="M4446" t="s">
        <v>8291</v>
      </c>
      <c r="N4446" s="3">
        <v>191181</v>
      </c>
      <c r="O4446" s="6">
        <v>36985</v>
      </c>
      <c r="P4446">
        <v>20107</v>
      </c>
      <c r="Q4446" t="s">
        <v>7519</v>
      </c>
    </row>
    <row r="4447" spans="1:17" x14ac:dyDescent="0.25">
      <c r="A4447">
        <v>2019</v>
      </c>
      <c r="B4447" t="s">
        <v>7519</v>
      </c>
      <c r="C4447" t="s">
        <v>7520</v>
      </c>
      <c r="D4447" s="3">
        <v>1992</v>
      </c>
      <c r="E4447" t="s">
        <v>7520</v>
      </c>
      <c r="F4447">
        <v>48491</v>
      </c>
      <c r="G4447" t="s">
        <v>8304</v>
      </c>
      <c r="H4447" t="s">
        <v>3540</v>
      </c>
      <c r="I4447" t="s">
        <v>3541</v>
      </c>
      <c r="J4447" s="3">
        <v>0</v>
      </c>
      <c r="K4447" t="s">
        <v>5147</v>
      </c>
      <c r="L4447">
        <v>7402</v>
      </c>
      <c r="M4447" t="s">
        <v>8291</v>
      </c>
      <c r="N4447" s="3">
        <v>192245</v>
      </c>
      <c r="O4447" t="s">
        <v>8305</v>
      </c>
      <c r="P4447">
        <v>20107</v>
      </c>
      <c r="Q4447" t="s">
        <v>7519</v>
      </c>
    </row>
    <row r="4448" spans="1:17" x14ac:dyDescent="0.25">
      <c r="A4448">
        <v>2019</v>
      </c>
      <c r="B4448" t="s">
        <v>7519</v>
      </c>
      <c r="C4448" t="s">
        <v>7520</v>
      </c>
      <c r="D4448" s="3">
        <v>1992</v>
      </c>
      <c r="E4448" t="s">
        <v>7520</v>
      </c>
      <c r="F4448">
        <v>48551</v>
      </c>
      <c r="G4448" t="s">
        <v>8306</v>
      </c>
      <c r="H4448" t="s">
        <v>3540</v>
      </c>
      <c r="I4448" t="s">
        <v>3541</v>
      </c>
      <c r="J4448" s="3">
        <v>0</v>
      </c>
      <c r="K4448" t="s">
        <v>5147</v>
      </c>
      <c r="L4448">
        <v>7402</v>
      </c>
      <c r="M4448" t="s">
        <v>8291</v>
      </c>
      <c r="N4448" s="3">
        <v>194490</v>
      </c>
      <c r="O4448" t="s">
        <v>5838</v>
      </c>
      <c r="P4448">
        <v>20107</v>
      </c>
      <c r="Q4448" t="s">
        <v>7519</v>
      </c>
    </row>
    <row r="4449" spans="1:17" x14ac:dyDescent="0.25">
      <c r="A4449">
        <v>2019</v>
      </c>
      <c r="B4449" t="s">
        <v>7519</v>
      </c>
      <c r="C4449" t="s">
        <v>7520</v>
      </c>
      <c r="D4449" s="3">
        <v>1992</v>
      </c>
      <c r="E4449" t="s">
        <v>7520</v>
      </c>
      <c r="F4449">
        <v>48552</v>
      </c>
      <c r="G4449" t="s">
        <v>8307</v>
      </c>
      <c r="H4449" t="s">
        <v>3540</v>
      </c>
      <c r="I4449" t="s">
        <v>3541</v>
      </c>
      <c r="J4449" s="3">
        <v>0</v>
      </c>
      <c r="K4449" t="s">
        <v>5147</v>
      </c>
      <c r="L4449">
        <v>7402</v>
      </c>
      <c r="M4449" t="s">
        <v>8291</v>
      </c>
      <c r="N4449" s="3">
        <v>192461</v>
      </c>
      <c r="O4449" t="s">
        <v>8308</v>
      </c>
      <c r="P4449">
        <v>20107</v>
      </c>
      <c r="Q4449" t="s">
        <v>7519</v>
      </c>
    </row>
    <row r="4450" spans="1:17" x14ac:dyDescent="0.25">
      <c r="A4450">
        <v>2019</v>
      </c>
      <c r="B4450" t="s">
        <v>7519</v>
      </c>
      <c r="C4450" t="s">
        <v>7520</v>
      </c>
      <c r="D4450" s="3">
        <v>1993</v>
      </c>
      <c r="E4450" t="s">
        <v>7520</v>
      </c>
      <c r="F4450">
        <v>48553</v>
      </c>
      <c r="G4450" t="s">
        <v>8309</v>
      </c>
      <c r="H4450" t="s">
        <v>3540</v>
      </c>
      <c r="I4450" t="s">
        <v>3541</v>
      </c>
      <c r="J4450" s="3">
        <v>0</v>
      </c>
      <c r="K4450" t="s">
        <v>5147</v>
      </c>
      <c r="L4450">
        <v>7402</v>
      </c>
      <c r="M4450" t="s">
        <v>8291</v>
      </c>
      <c r="N4450" s="3">
        <v>192483</v>
      </c>
      <c r="O4450" t="s">
        <v>5838</v>
      </c>
      <c r="P4450">
        <v>20107</v>
      </c>
      <c r="Q4450" t="s">
        <v>7519</v>
      </c>
    </row>
    <row r="4451" spans="1:17" x14ac:dyDescent="0.25">
      <c r="A4451">
        <v>2019</v>
      </c>
      <c r="B4451" t="s">
        <v>7519</v>
      </c>
      <c r="C4451" t="s">
        <v>7520</v>
      </c>
      <c r="D4451" s="3">
        <v>1993</v>
      </c>
      <c r="E4451" t="s">
        <v>7520</v>
      </c>
      <c r="F4451">
        <v>48596</v>
      </c>
      <c r="G4451" t="s">
        <v>8310</v>
      </c>
      <c r="H4451" t="s">
        <v>3540</v>
      </c>
      <c r="I4451" t="s">
        <v>3541</v>
      </c>
      <c r="J4451" s="3">
        <v>0</v>
      </c>
      <c r="K4451" t="s">
        <v>5147</v>
      </c>
      <c r="L4451">
        <v>7402</v>
      </c>
      <c r="M4451" t="s">
        <v>8291</v>
      </c>
      <c r="N4451" s="3">
        <v>192417</v>
      </c>
      <c r="O4451" s="6">
        <v>37352</v>
      </c>
      <c r="P4451">
        <v>20107</v>
      </c>
      <c r="Q4451" t="s">
        <v>7519</v>
      </c>
    </row>
    <row r="4452" spans="1:17" x14ac:dyDescent="0.25">
      <c r="A4452">
        <v>2019</v>
      </c>
      <c r="B4452" t="s">
        <v>7519</v>
      </c>
      <c r="C4452" t="s">
        <v>7520</v>
      </c>
      <c r="D4452" s="3">
        <v>1993</v>
      </c>
      <c r="E4452" t="s">
        <v>7520</v>
      </c>
      <c r="F4452">
        <v>48597</v>
      </c>
      <c r="G4452" t="s">
        <v>8311</v>
      </c>
      <c r="H4452" t="s">
        <v>3540</v>
      </c>
      <c r="I4452" t="s">
        <v>3541</v>
      </c>
      <c r="J4452" s="3">
        <v>0</v>
      </c>
      <c r="K4452" t="s">
        <v>5147</v>
      </c>
      <c r="L4452">
        <v>7402</v>
      </c>
      <c r="M4452" t="s">
        <v>8291</v>
      </c>
      <c r="N4452" s="3">
        <v>192282</v>
      </c>
      <c r="O4452" t="s">
        <v>5330</v>
      </c>
      <c r="P4452">
        <v>20107</v>
      </c>
      <c r="Q4452" t="s">
        <v>7519</v>
      </c>
    </row>
    <row r="4453" spans="1:17" x14ac:dyDescent="0.25">
      <c r="A4453">
        <v>2019</v>
      </c>
      <c r="B4453" t="s">
        <v>7519</v>
      </c>
      <c r="C4453" t="s">
        <v>7520</v>
      </c>
      <c r="D4453" s="3">
        <v>1993</v>
      </c>
      <c r="E4453" t="s">
        <v>7520</v>
      </c>
      <c r="F4453">
        <v>48598</v>
      </c>
      <c r="G4453" t="s">
        <v>8312</v>
      </c>
      <c r="H4453" t="s">
        <v>3540</v>
      </c>
      <c r="I4453" t="s">
        <v>3541</v>
      </c>
      <c r="J4453" s="3">
        <v>0</v>
      </c>
      <c r="K4453" t="s">
        <v>5147</v>
      </c>
      <c r="L4453">
        <v>7402</v>
      </c>
      <c r="M4453" t="s">
        <v>8291</v>
      </c>
      <c r="N4453" s="3">
        <v>193057</v>
      </c>
      <c r="O4453" t="s">
        <v>5330</v>
      </c>
      <c r="P4453">
        <v>20107</v>
      </c>
      <c r="Q4453" t="s">
        <v>7519</v>
      </c>
    </row>
    <row r="4454" spans="1:17" x14ac:dyDescent="0.25">
      <c r="A4454">
        <v>2019</v>
      </c>
      <c r="B4454" t="s">
        <v>7519</v>
      </c>
      <c r="C4454" t="s">
        <v>7520</v>
      </c>
      <c r="D4454" s="3">
        <v>1996</v>
      </c>
      <c r="E4454" t="s">
        <v>7520</v>
      </c>
      <c r="F4454">
        <v>48749</v>
      </c>
      <c r="G4454" t="s">
        <v>8313</v>
      </c>
      <c r="H4454" t="s">
        <v>3540</v>
      </c>
      <c r="I4454" t="s">
        <v>3541</v>
      </c>
      <c r="J4454" s="3">
        <v>0</v>
      </c>
      <c r="K4454" t="s">
        <v>5147</v>
      </c>
      <c r="L4454">
        <v>7402</v>
      </c>
      <c r="M4454" t="s">
        <v>8291</v>
      </c>
      <c r="N4454" s="3">
        <v>194432</v>
      </c>
      <c r="O4454" s="6">
        <v>35402</v>
      </c>
      <c r="P4454">
        <v>20107</v>
      </c>
      <c r="Q4454" t="s">
        <v>7519</v>
      </c>
    </row>
    <row r="4455" spans="1:17" x14ac:dyDescent="0.25">
      <c r="A4455">
        <v>2019</v>
      </c>
      <c r="B4455" t="s">
        <v>7519</v>
      </c>
      <c r="C4455" t="s">
        <v>7520</v>
      </c>
      <c r="D4455" s="3">
        <v>1996</v>
      </c>
      <c r="E4455" t="s">
        <v>7520</v>
      </c>
      <c r="F4455">
        <v>48767</v>
      </c>
      <c r="G4455" t="s">
        <v>8314</v>
      </c>
      <c r="H4455" t="s">
        <v>3540</v>
      </c>
      <c r="I4455" t="s">
        <v>3541</v>
      </c>
      <c r="J4455" s="3">
        <v>0</v>
      </c>
      <c r="K4455" t="s">
        <v>5147</v>
      </c>
      <c r="L4455">
        <v>7402</v>
      </c>
      <c r="M4455" t="s">
        <v>8291</v>
      </c>
      <c r="N4455" s="3">
        <v>194680</v>
      </c>
      <c r="O4455" t="s">
        <v>6759</v>
      </c>
      <c r="P4455">
        <v>20107</v>
      </c>
      <c r="Q4455" t="s">
        <v>7519</v>
      </c>
    </row>
    <row r="4456" spans="1:17" x14ac:dyDescent="0.25">
      <c r="A4456">
        <v>2019</v>
      </c>
      <c r="B4456" t="s">
        <v>7519</v>
      </c>
      <c r="C4456" t="s">
        <v>7520</v>
      </c>
      <c r="D4456" s="3">
        <v>1995</v>
      </c>
      <c r="E4456" t="s">
        <v>7520</v>
      </c>
      <c r="F4456">
        <v>48747</v>
      </c>
      <c r="G4456" t="s">
        <v>8315</v>
      </c>
      <c r="H4456" t="s">
        <v>3540</v>
      </c>
      <c r="I4456" t="s">
        <v>3541</v>
      </c>
      <c r="J4456" s="3">
        <v>0</v>
      </c>
      <c r="K4456" t="s">
        <v>5147</v>
      </c>
      <c r="L4456">
        <v>7402</v>
      </c>
      <c r="M4456" t="s">
        <v>8291</v>
      </c>
      <c r="N4456" s="3">
        <v>194622</v>
      </c>
      <c r="O4456" t="s">
        <v>8316</v>
      </c>
      <c r="P4456">
        <v>20107</v>
      </c>
      <c r="Q4456" t="s">
        <v>7519</v>
      </c>
    </row>
    <row r="4457" spans="1:17" x14ac:dyDescent="0.25">
      <c r="A4457">
        <v>2019</v>
      </c>
      <c r="B4457" t="s">
        <v>7519</v>
      </c>
      <c r="C4457" t="s">
        <v>7520</v>
      </c>
      <c r="D4457" s="3">
        <v>1995</v>
      </c>
      <c r="E4457" t="s">
        <v>7520</v>
      </c>
      <c r="F4457">
        <v>48748</v>
      </c>
      <c r="G4457" t="s">
        <v>8317</v>
      </c>
      <c r="H4457" t="s">
        <v>3540</v>
      </c>
      <c r="I4457" t="s">
        <v>3541</v>
      </c>
      <c r="J4457" s="3">
        <v>0</v>
      </c>
      <c r="K4457" t="s">
        <v>5147</v>
      </c>
      <c r="L4457">
        <v>7402</v>
      </c>
      <c r="M4457" t="s">
        <v>8291</v>
      </c>
      <c r="N4457" s="3">
        <v>196070</v>
      </c>
      <c r="O4457" s="6">
        <v>34923</v>
      </c>
      <c r="P4457">
        <v>20107</v>
      </c>
      <c r="Q4457" t="s">
        <v>7519</v>
      </c>
    </row>
    <row r="4458" spans="1:17" x14ac:dyDescent="0.25">
      <c r="A4458">
        <v>2019</v>
      </c>
      <c r="B4458" t="s">
        <v>7519</v>
      </c>
      <c r="C4458" t="s">
        <v>7520</v>
      </c>
      <c r="D4458" s="3">
        <v>1996</v>
      </c>
      <c r="E4458" t="s">
        <v>7520</v>
      </c>
      <c r="F4458">
        <v>48754</v>
      </c>
      <c r="G4458" t="s">
        <v>8318</v>
      </c>
      <c r="H4458" t="s">
        <v>3540</v>
      </c>
      <c r="I4458" t="s">
        <v>3541</v>
      </c>
      <c r="J4458" s="3">
        <v>0</v>
      </c>
      <c r="K4458" t="s">
        <v>5147</v>
      </c>
      <c r="L4458">
        <v>7402</v>
      </c>
      <c r="M4458" t="s">
        <v>8291</v>
      </c>
      <c r="N4458" s="3">
        <v>194823</v>
      </c>
      <c r="O4458" t="s">
        <v>8319</v>
      </c>
      <c r="P4458">
        <v>20107</v>
      </c>
      <c r="Q4458" t="s">
        <v>7519</v>
      </c>
    </row>
    <row r="4459" spans="1:17" x14ac:dyDescent="0.25">
      <c r="A4459">
        <v>2019</v>
      </c>
      <c r="B4459" t="s">
        <v>7519</v>
      </c>
      <c r="C4459" t="s">
        <v>7520</v>
      </c>
      <c r="D4459" s="3">
        <v>1996</v>
      </c>
      <c r="E4459" t="s">
        <v>7520</v>
      </c>
      <c r="F4459">
        <v>48770</v>
      </c>
      <c r="G4459" t="s">
        <v>8320</v>
      </c>
      <c r="H4459" t="s">
        <v>3540</v>
      </c>
      <c r="I4459" t="s">
        <v>3541</v>
      </c>
      <c r="J4459" s="3">
        <v>0</v>
      </c>
      <c r="K4459" t="s">
        <v>5147</v>
      </c>
      <c r="L4459">
        <v>7402</v>
      </c>
      <c r="M4459" t="s">
        <v>8291</v>
      </c>
      <c r="N4459" s="3">
        <v>196017</v>
      </c>
      <c r="O4459" t="s">
        <v>8321</v>
      </c>
      <c r="P4459">
        <v>20107</v>
      </c>
      <c r="Q4459" t="s">
        <v>7519</v>
      </c>
    </row>
    <row r="4460" spans="1:17" x14ac:dyDescent="0.25">
      <c r="A4460">
        <v>2019</v>
      </c>
      <c r="B4460" t="s">
        <v>7519</v>
      </c>
      <c r="C4460" t="s">
        <v>7520</v>
      </c>
      <c r="D4460" s="3">
        <v>1996</v>
      </c>
      <c r="E4460" t="s">
        <v>7520</v>
      </c>
      <c r="F4460">
        <v>48443</v>
      </c>
      <c r="G4460" t="s">
        <v>8322</v>
      </c>
      <c r="H4460" t="s">
        <v>3540</v>
      </c>
      <c r="I4460" t="s">
        <v>3541</v>
      </c>
      <c r="J4460" s="3">
        <v>0</v>
      </c>
      <c r="K4460" t="s">
        <v>5147</v>
      </c>
      <c r="L4460">
        <v>7402</v>
      </c>
      <c r="M4460" t="s">
        <v>8291</v>
      </c>
      <c r="N4460" s="3">
        <v>190720</v>
      </c>
      <c r="O4460" t="s">
        <v>5287</v>
      </c>
      <c r="P4460">
        <v>20107</v>
      </c>
      <c r="Q4460" t="s">
        <v>7519</v>
      </c>
    </row>
    <row r="4461" spans="1:17" x14ac:dyDescent="0.25">
      <c r="A4461">
        <v>2019</v>
      </c>
      <c r="B4461" t="s">
        <v>7519</v>
      </c>
      <c r="C4461" t="s">
        <v>7520</v>
      </c>
      <c r="D4461" s="3">
        <v>1996</v>
      </c>
      <c r="E4461" t="s">
        <v>7520</v>
      </c>
      <c r="F4461">
        <v>48753</v>
      </c>
      <c r="G4461" t="s">
        <v>8323</v>
      </c>
      <c r="H4461" t="s">
        <v>3540</v>
      </c>
      <c r="I4461" t="s">
        <v>3541</v>
      </c>
      <c r="J4461" s="3">
        <v>0</v>
      </c>
      <c r="K4461" t="s">
        <v>5147</v>
      </c>
      <c r="L4461">
        <v>7402</v>
      </c>
      <c r="M4461" t="s">
        <v>8291</v>
      </c>
      <c r="N4461" s="3">
        <v>205603</v>
      </c>
      <c r="O4461" t="s">
        <v>5367</v>
      </c>
      <c r="P4461">
        <v>20107</v>
      </c>
      <c r="Q4461" t="s">
        <v>7519</v>
      </c>
    </row>
    <row r="4462" spans="1:17" x14ac:dyDescent="0.25">
      <c r="A4462">
        <v>2019</v>
      </c>
      <c r="B4462" t="s">
        <v>7519</v>
      </c>
      <c r="C4462" t="s">
        <v>7520</v>
      </c>
      <c r="D4462" s="3">
        <v>1996</v>
      </c>
      <c r="E4462" t="s">
        <v>7520</v>
      </c>
      <c r="F4462">
        <v>48447</v>
      </c>
      <c r="G4462" t="s">
        <v>8324</v>
      </c>
      <c r="H4462" t="s">
        <v>3540</v>
      </c>
      <c r="I4462" t="s">
        <v>3541</v>
      </c>
      <c r="J4462" s="3">
        <v>0</v>
      </c>
      <c r="K4462" t="s">
        <v>5147</v>
      </c>
      <c r="L4462">
        <v>7402</v>
      </c>
      <c r="M4462" t="s">
        <v>8291</v>
      </c>
      <c r="N4462" s="3">
        <v>190467</v>
      </c>
      <c r="O4462" t="s">
        <v>5287</v>
      </c>
      <c r="P4462">
        <v>20107</v>
      </c>
      <c r="Q4462" t="s">
        <v>7519</v>
      </c>
    </row>
    <row r="4463" spans="1:17" x14ac:dyDescent="0.25">
      <c r="A4463">
        <v>2019</v>
      </c>
      <c r="B4463" t="s">
        <v>7519</v>
      </c>
      <c r="C4463" t="s">
        <v>7520</v>
      </c>
      <c r="D4463" s="3">
        <v>1991</v>
      </c>
      <c r="E4463" t="s">
        <v>7520</v>
      </c>
      <c r="F4463">
        <v>48454</v>
      </c>
      <c r="G4463" t="s">
        <v>8325</v>
      </c>
      <c r="H4463" t="s">
        <v>3540</v>
      </c>
      <c r="I4463" t="s">
        <v>3541</v>
      </c>
      <c r="J4463" s="3">
        <v>0</v>
      </c>
      <c r="K4463" t="s">
        <v>5147</v>
      </c>
      <c r="L4463">
        <v>7402</v>
      </c>
      <c r="M4463" t="s">
        <v>8291</v>
      </c>
      <c r="N4463" s="3">
        <v>190466</v>
      </c>
      <c r="O4463" t="s">
        <v>5287</v>
      </c>
      <c r="P4463">
        <v>20107</v>
      </c>
      <c r="Q4463" t="s">
        <v>7519</v>
      </c>
    </row>
    <row r="4464" spans="1:17" x14ac:dyDescent="0.25">
      <c r="A4464">
        <v>2019</v>
      </c>
      <c r="B4464" t="s">
        <v>7519</v>
      </c>
      <c r="C4464" t="s">
        <v>7520</v>
      </c>
      <c r="D4464" s="3">
        <v>1992</v>
      </c>
      <c r="E4464" t="s">
        <v>7520</v>
      </c>
      <c r="F4464">
        <v>48485</v>
      </c>
      <c r="G4464" t="s">
        <v>8326</v>
      </c>
      <c r="H4464" t="s">
        <v>3540</v>
      </c>
      <c r="I4464" t="s">
        <v>3541</v>
      </c>
      <c r="J4464" s="3">
        <v>0</v>
      </c>
      <c r="K4464" t="s">
        <v>5147</v>
      </c>
      <c r="L4464">
        <v>7402</v>
      </c>
      <c r="M4464" t="s">
        <v>8291</v>
      </c>
      <c r="N4464" s="3">
        <v>192644</v>
      </c>
      <c r="O4464" t="s">
        <v>8327</v>
      </c>
      <c r="P4464">
        <v>20107</v>
      </c>
      <c r="Q4464" t="s">
        <v>7519</v>
      </c>
    </row>
    <row r="4465" spans="1:17" x14ac:dyDescent="0.25">
      <c r="A4465">
        <v>2019</v>
      </c>
      <c r="B4465" t="s">
        <v>7519</v>
      </c>
      <c r="C4465" t="s">
        <v>7520</v>
      </c>
      <c r="D4465" s="3">
        <v>1992</v>
      </c>
      <c r="E4465" t="s">
        <v>7520</v>
      </c>
      <c r="F4465">
        <v>48514</v>
      </c>
      <c r="G4465" t="s">
        <v>8328</v>
      </c>
      <c r="H4465" t="s">
        <v>3540</v>
      </c>
      <c r="I4465" t="s">
        <v>3541</v>
      </c>
      <c r="J4465" s="3">
        <v>0</v>
      </c>
      <c r="K4465" t="s">
        <v>5147</v>
      </c>
      <c r="L4465">
        <v>7402</v>
      </c>
      <c r="M4465" t="s">
        <v>8291</v>
      </c>
      <c r="N4465" s="3">
        <v>193915</v>
      </c>
      <c r="O4465" t="s">
        <v>5882</v>
      </c>
      <c r="P4465">
        <v>20107</v>
      </c>
      <c r="Q4465" t="s">
        <v>7519</v>
      </c>
    </row>
    <row r="4466" spans="1:17" x14ac:dyDescent="0.25">
      <c r="A4466">
        <v>2019</v>
      </c>
      <c r="B4466" t="s">
        <v>7519</v>
      </c>
      <c r="C4466" t="s">
        <v>7520</v>
      </c>
      <c r="D4466" s="3">
        <v>1991</v>
      </c>
      <c r="E4466" t="s">
        <v>7520</v>
      </c>
      <c r="F4466">
        <v>48401</v>
      </c>
      <c r="G4466" t="s">
        <v>8329</v>
      </c>
      <c r="H4466" t="s">
        <v>3540</v>
      </c>
      <c r="I4466" t="s">
        <v>3541</v>
      </c>
      <c r="J4466" s="3">
        <v>0</v>
      </c>
      <c r="K4466" t="s">
        <v>5147</v>
      </c>
      <c r="L4466">
        <v>7402</v>
      </c>
      <c r="M4466" t="s">
        <v>8291</v>
      </c>
      <c r="N4466" s="3">
        <v>193394</v>
      </c>
      <c r="O4466" t="s">
        <v>8330</v>
      </c>
      <c r="P4466">
        <v>20107</v>
      </c>
      <c r="Q4466" t="s">
        <v>7519</v>
      </c>
    </row>
    <row r="4467" spans="1:17" x14ac:dyDescent="0.25">
      <c r="A4467">
        <v>2019</v>
      </c>
      <c r="B4467" t="s">
        <v>7519</v>
      </c>
      <c r="C4467" t="s">
        <v>7520</v>
      </c>
      <c r="D4467" s="3">
        <v>1991</v>
      </c>
      <c r="E4467" t="s">
        <v>7520</v>
      </c>
      <c r="F4467">
        <v>48459</v>
      </c>
      <c r="G4467" t="s">
        <v>8331</v>
      </c>
      <c r="H4467" t="s">
        <v>3540</v>
      </c>
      <c r="I4467" t="s">
        <v>3541</v>
      </c>
      <c r="J4467" s="3">
        <v>0</v>
      </c>
      <c r="K4467" t="s">
        <v>5147</v>
      </c>
      <c r="L4467">
        <v>7402</v>
      </c>
      <c r="M4467" t="s">
        <v>8291</v>
      </c>
      <c r="N4467" s="3">
        <v>193298</v>
      </c>
      <c r="O4467" t="s">
        <v>3708</v>
      </c>
      <c r="P4467">
        <v>20107</v>
      </c>
      <c r="Q4467" t="s">
        <v>7519</v>
      </c>
    </row>
    <row r="4468" spans="1:17" x14ac:dyDescent="0.25">
      <c r="A4468">
        <v>2019</v>
      </c>
      <c r="B4468" t="s">
        <v>7519</v>
      </c>
      <c r="C4468" t="s">
        <v>7520</v>
      </c>
      <c r="D4468" s="3">
        <v>1991</v>
      </c>
      <c r="E4468" t="s">
        <v>7520</v>
      </c>
      <c r="F4468">
        <v>48420</v>
      </c>
      <c r="G4468" t="s">
        <v>8332</v>
      </c>
      <c r="H4468" t="s">
        <v>3540</v>
      </c>
      <c r="I4468" t="s">
        <v>3541</v>
      </c>
      <c r="J4468" s="3">
        <v>0</v>
      </c>
      <c r="K4468" t="s">
        <v>5147</v>
      </c>
      <c r="L4468">
        <v>7402</v>
      </c>
      <c r="M4468" t="s">
        <v>8291</v>
      </c>
      <c r="N4468" s="3">
        <v>191727</v>
      </c>
      <c r="O4468" t="s">
        <v>8333</v>
      </c>
      <c r="P4468">
        <v>20107</v>
      </c>
      <c r="Q4468" t="s">
        <v>7519</v>
      </c>
    </row>
    <row r="4469" spans="1:17" x14ac:dyDescent="0.25">
      <c r="A4469">
        <v>2019</v>
      </c>
      <c r="B4469" t="s">
        <v>7519</v>
      </c>
      <c r="C4469" t="s">
        <v>7520</v>
      </c>
      <c r="D4469" s="3">
        <v>1993</v>
      </c>
      <c r="E4469" t="s">
        <v>7520</v>
      </c>
      <c r="F4469">
        <v>48549</v>
      </c>
      <c r="G4469" t="s">
        <v>8334</v>
      </c>
      <c r="H4469" t="s">
        <v>3540</v>
      </c>
      <c r="I4469" t="s">
        <v>3541</v>
      </c>
      <c r="J4469" s="3">
        <v>0</v>
      </c>
      <c r="K4469" t="s">
        <v>5147</v>
      </c>
      <c r="L4469">
        <v>7402</v>
      </c>
      <c r="M4469" t="s">
        <v>8291</v>
      </c>
      <c r="N4469" s="3">
        <v>193963</v>
      </c>
      <c r="O4469" s="6">
        <v>43079</v>
      </c>
      <c r="P4469">
        <v>20107</v>
      </c>
      <c r="Q4469" t="s">
        <v>7519</v>
      </c>
    </row>
    <row r="4470" spans="1:17" x14ac:dyDescent="0.25">
      <c r="A4470">
        <v>2019</v>
      </c>
      <c r="B4470" t="s">
        <v>7519</v>
      </c>
      <c r="C4470" t="s">
        <v>7520</v>
      </c>
      <c r="D4470" s="3">
        <v>1993</v>
      </c>
      <c r="E4470" t="s">
        <v>7520</v>
      </c>
      <c r="F4470">
        <v>48602</v>
      </c>
      <c r="G4470" t="s">
        <v>8335</v>
      </c>
      <c r="H4470" t="s">
        <v>3540</v>
      </c>
      <c r="I4470" t="s">
        <v>3541</v>
      </c>
      <c r="J4470" s="3">
        <v>0</v>
      </c>
      <c r="K4470" t="s">
        <v>5147</v>
      </c>
      <c r="L4470">
        <v>7402</v>
      </c>
      <c r="M4470" t="s">
        <v>8291</v>
      </c>
      <c r="N4470" s="3">
        <v>196479</v>
      </c>
      <c r="O4470" t="s">
        <v>3774</v>
      </c>
      <c r="P4470">
        <v>20107</v>
      </c>
      <c r="Q4470" t="s">
        <v>7519</v>
      </c>
    </row>
    <row r="4471" spans="1:17" x14ac:dyDescent="0.25">
      <c r="A4471">
        <v>2019</v>
      </c>
      <c r="B4471" t="s">
        <v>7519</v>
      </c>
      <c r="C4471" t="s">
        <v>7520</v>
      </c>
      <c r="D4471" s="3">
        <v>1991</v>
      </c>
      <c r="E4471" t="s">
        <v>7520</v>
      </c>
      <c r="F4471">
        <v>48487</v>
      </c>
      <c r="G4471" t="s">
        <v>8336</v>
      </c>
      <c r="H4471" t="s">
        <v>3540</v>
      </c>
      <c r="I4471" t="s">
        <v>3541</v>
      </c>
      <c r="J4471" s="3">
        <v>0</v>
      </c>
      <c r="K4471" t="s">
        <v>5147</v>
      </c>
      <c r="L4471">
        <v>7402</v>
      </c>
      <c r="M4471" t="s">
        <v>8291</v>
      </c>
      <c r="N4471" s="3">
        <v>192807</v>
      </c>
      <c r="O4471" t="s">
        <v>7141</v>
      </c>
      <c r="P4471">
        <v>20107</v>
      </c>
      <c r="Q4471" t="s">
        <v>7519</v>
      </c>
    </row>
    <row r="4472" spans="1:17" x14ac:dyDescent="0.25">
      <c r="A4472">
        <v>2019</v>
      </c>
      <c r="B4472" t="s">
        <v>7519</v>
      </c>
      <c r="C4472" t="s">
        <v>7520</v>
      </c>
      <c r="D4472" s="3">
        <v>1992</v>
      </c>
      <c r="E4472" t="s">
        <v>7520</v>
      </c>
      <c r="F4472">
        <v>48489</v>
      </c>
      <c r="G4472" t="s">
        <v>8337</v>
      </c>
      <c r="H4472" t="s">
        <v>3540</v>
      </c>
      <c r="I4472" t="s">
        <v>3541</v>
      </c>
      <c r="J4472" s="3">
        <v>0</v>
      </c>
      <c r="K4472" t="s">
        <v>5147</v>
      </c>
      <c r="L4472">
        <v>7402</v>
      </c>
      <c r="M4472" t="s">
        <v>8291</v>
      </c>
      <c r="N4472" s="3">
        <v>191138</v>
      </c>
      <c r="O4472" s="6">
        <v>42953</v>
      </c>
      <c r="P4472">
        <v>20107</v>
      </c>
      <c r="Q4472" t="s">
        <v>7519</v>
      </c>
    </row>
    <row r="4473" spans="1:17" x14ac:dyDescent="0.25">
      <c r="A4473">
        <v>2019</v>
      </c>
      <c r="B4473" t="s">
        <v>7519</v>
      </c>
      <c r="C4473" t="s">
        <v>7520</v>
      </c>
      <c r="D4473" s="3">
        <v>1991</v>
      </c>
      <c r="E4473" t="s">
        <v>7520</v>
      </c>
      <c r="F4473">
        <v>48402</v>
      </c>
      <c r="G4473" t="s">
        <v>8338</v>
      </c>
      <c r="H4473" t="s">
        <v>3540</v>
      </c>
      <c r="I4473" t="s">
        <v>3541</v>
      </c>
      <c r="J4473" s="3">
        <v>0</v>
      </c>
      <c r="K4473" t="s">
        <v>5147</v>
      </c>
      <c r="L4473">
        <v>7402</v>
      </c>
      <c r="M4473" t="s">
        <v>8291</v>
      </c>
      <c r="N4473" s="3">
        <v>192524</v>
      </c>
      <c r="O4473" t="s">
        <v>3720</v>
      </c>
      <c r="P4473">
        <v>20107</v>
      </c>
      <c r="Q4473" t="s">
        <v>7519</v>
      </c>
    </row>
    <row r="4474" spans="1:17" x14ac:dyDescent="0.25">
      <c r="A4474">
        <v>2019</v>
      </c>
      <c r="B4474" t="s">
        <v>7519</v>
      </c>
      <c r="C4474" t="s">
        <v>7520</v>
      </c>
      <c r="D4474" s="3">
        <v>1992</v>
      </c>
      <c r="E4474" t="s">
        <v>7520</v>
      </c>
      <c r="F4474">
        <v>48460</v>
      </c>
      <c r="G4474" t="s">
        <v>8339</v>
      </c>
      <c r="H4474" t="s">
        <v>3540</v>
      </c>
      <c r="I4474" t="s">
        <v>3541</v>
      </c>
      <c r="J4474" s="3">
        <v>0</v>
      </c>
      <c r="K4474" t="s">
        <v>5147</v>
      </c>
      <c r="L4474">
        <v>7402</v>
      </c>
      <c r="M4474" t="s">
        <v>8291</v>
      </c>
      <c r="N4474" s="3">
        <v>193404</v>
      </c>
      <c r="O4474" t="s">
        <v>6313</v>
      </c>
      <c r="P4474">
        <v>20107</v>
      </c>
      <c r="Q4474" t="s">
        <v>7519</v>
      </c>
    </row>
    <row r="4475" spans="1:17" x14ac:dyDescent="0.25">
      <c r="A4475">
        <v>2019</v>
      </c>
      <c r="B4475" t="s">
        <v>7519</v>
      </c>
      <c r="C4475" t="s">
        <v>7520</v>
      </c>
      <c r="D4475" s="3">
        <v>1992</v>
      </c>
      <c r="E4475" t="s">
        <v>7520</v>
      </c>
      <c r="F4475">
        <v>48548</v>
      </c>
      <c r="G4475" t="s">
        <v>8340</v>
      </c>
      <c r="H4475" t="s">
        <v>3540</v>
      </c>
      <c r="I4475" t="s">
        <v>3541</v>
      </c>
      <c r="J4475" s="3">
        <v>0</v>
      </c>
      <c r="K4475" t="s">
        <v>5147</v>
      </c>
      <c r="L4475">
        <v>7402</v>
      </c>
      <c r="M4475" t="s">
        <v>8291</v>
      </c>
      <c r="N4475" s="3">
        <v>193214</v>
      </c>
      <c r="O4475" t="s">
        <v>4315</v>
      </c>
      <c r="P4475">
        <v>20107</v>
      </c>
      <c r="Q4475" t="s">
        <v>7519</v>
      </c>
    </row>
    <row r="4476" spans="1:17" x14ac:dyDescent="0.25">
      <c r="A4476">
        <v>2019</v>
      </c>
      <c r="B4476" t="s">
        <v>7519</v>
      </c>
      <c r="C4476" t="s">
        <v>7520</v>
      </c>
      <c r="D4476" s="3">
        <v>1993</v>
      </c>
      <c r="E4476" t="s">
        <v>7520</v>
      </c>
      <c r="F4476">
        <v>48605</v>
      </c>
      <c r="G4476" t="s">
        <v>8341</v>
      </c>
      <c r="H4476" t="s">
        <v>3540</v>
      </c>
      <c r="I4476" t="s">
        <v>3541</v>
      </c>
      <c r="J4476" s="3">
        <v>0</v>
      </c>
      <c r="K4476" t="s">
        <v>5147</v>
      </c>
      <c r="L4476">
        <v>7402</v>
      </c>
      <c r="M4476" t="s">
        <v>8291</v>
      </c>
      <c r="N4476" s="3">
        <v>195420</v>
      </c>
      <c r="O4476" t="s">
        <v>3736</v>
      </c>
      <c r="P4476">
        <v>20107</v>
      </c>
      <c r="Q4476" t="s">
        <v>7519</v>
      </c>
    </row>
    <row r="4477" spans="1:17" x14ac:dyDescent="0.25">
      <c r="A4477">
        <v>2019</v>
      </c>
      <c r="B4477" t="s">
        <v>7519</v>
      </c>
      <c r="C4477" t="s">
        <v>7520</v>
      </c>
      <c r="D4477" s="3">
        <v>1992</v>
      </c>
      <c r="E4477" t="s">
        <v>7520</v>
      </c>
      <c r="F4477">
        <v>48528</v>
      </c>
      <c r="G4477" t="s">
        <v>8342</v>
      </c>
      <c r="H4477" t="s">
        <v>3540</v>
      </c>
      <c r="I4477" t="s">
        <v>3541</v>
      </c>
      <c r="J4477" s="3">
        <v>0</v>
      </c>
      <c r="K4477" t="s">
        <v>5147</v>
      </c>
      <c r="L4477">
        <v>7402</v>
      </c>
      <c r="M4477" t="s">
        <v>8291</v>
      </c>
      <c r="N4477" s="3">
        <v>194695</v>
      </c>
      <c r="O4477" t="s">
        <v>8343</v>
      </c>
      <c r="P4477">
        <v>20107</v>
      </c>
      <c r="Q4477" t="s">
        <v>7519</v>
      </c>
    </row>
    <row r="4478" spans="1:17" x14ac:dyDescent="0.25">
      <c r="A4478">
        <v>2019</v>
      </c>
      <c r="B4478" t="s">
        <v>7519</v>
      </c>
      <c r="C4478" t="s">
        <v>7520</v>
      </c>
      <c r="D4478" s="3">
        <v>1991</v>
      </c>
      <c r="E4478" t="s">
        <v>7520</v>
      </c>
      <c r="F4478">
        <v>48550</v>
      </c>
      <c r="G4478" t="s">
        <v>8344</v>
      </c>
      <c r="H4478" t="s">
        <v>3540</v>
      </c>
      <c r="I4478" t="s">
        <v>3541</v>
      </c>
      <c r="J4478" s="3">
        <v>0</v>
      </c>
      <c r="K4478" t="s">
        <v>5147</v>
      </c>
      <c r="L4478">
        <v>7402</v>
      </c>
      <c r="M4478" t="s">
        <v>8291</v>
      </c>
      <c r="N4478" s="3">
        <v>192492</v>
      </c>
      <c r="O4478" t="s">
        <v>5838</v>
      </c>
      <c r="P4478">
        <v>20107</v>
      </c>
      <c r="Q4478" t="s">
        <v>7519</v>
      </c>
    </row>
    <row r="4479" spans="1:17" x14ac:dyDescent="0.25">
      <c r="A4479">
        <v>2019</v>
      </c>
      <c r="B4479" t="s">
        <v>7519</v>
      </c>
      <c r="C4479" t="s">
        <v>7520</v>
      </c>
      <c r="D4479" s="3">
        <v>1992</v>
      </c>
      <c r="E4479" t="s">
        <v>7520</v>
      </c>
      <c r="F4479">
        <v>48547</v>
      </c>
      <c r="G4479" t="s">
        <v>8345</v>
      </c>
      <c r="H4479" t="s">
        <v>3540</v>
      </c>
      <c r="I4479" t="s">
        <v>3541</v>
      </c>
      <c r="J4479" s="3">
        <v>0</v>
      </c>
      <c r="K4479" t="s">
        <v>5147</v>
      </c>
      <c r="L4479">
        <v>7402</v>
      </c>
      <c r="M4479" t="s">
        <v>8291</v>
      </c>
      <c r="N4479" s="3">
        <v>195600</v>
      </c>
      <c r="O4479" t="s">
        <v>8346</v>
      </c>
      <c r="P4479">
        <v>20107</v>
      </c>
      <c r="Q4479" t="s">
        <v>7519</v>
      </c>
    </row>
    <row r="4480" spans="1:17" x14ac:dyDescent="0.25">
      <c r="A4480">
        <v>2019</v>
      </c>
      <c r="B4480" t="s">
        <v>7519</v>
      </c>
      <c r="C4480" t="s">
        <v>7520</v>
      </c>
      <c r="D4480" s="3">
        <v>1993</v>
      </c>
      <c r="E4480" t="s">
        <v>7520</v>
      </c>
      <c r="F4480">
        <v>48603</v>
      </c>
      <c r="G4480" t="s">
        <v>8347</v>
      </c>
      <c r="H4480" t="s">
        <v>3540</v>
      </c>
      <c r="I4480" t="s">
        <v>3541</v>
      </c>
      <c r="J4480" s="3">
        <v>0</v>
      </c>
      <c r="K4480" t="s">
        <v>5147</v>
      </c>
      <c r="L4480">
        <v>7402</v>
      </c>
      <c r="M4480" t="s">
        <v>8291</v>
      </c>
      <c r="N4480" s="3">
        <v>195725</v>
      </c>
      <c r="O4480" t="s">
        <v>8348</v>
      </c>
      <c r="P4480">
        <v>20107</v>
      </c>
      <c r="Q4480" t="s">
        <v>7519</v>
      </c>
    </row>
    <row r="4481" spans="1:17" x14ac:dyDescent="0.25">
      <c r="A4481">
        <v>2019</v>
      </c>
      <c r="B4481" t="s">
        <v>7519</v>
      </c>
      <c r="C4481" t="s">
        <v>7520</v>
      </c>
      <c r="D4481" s="3">
        <v>1992</v>
      </c>
      <c r="E4481" t="s">
        <v>7520</v>
      </c>
      <c r="F4481">
        <v>48486</v>
      </c>
      <c r="G4481" t="s">
        <v>8349</v>
      </c>
      <c r="H4481" t="s">
        <v>3540</v>
      </c>
      <c r="I4481" t="s">
        <v>3541</v>
      </c>
      <c r="J4481" s="3">
        <v>0</v>
      </c>
      <c r="K4481" t="s">
        <v>5147</v>
      </c>
      <c r="L4481">
        <v>7402</v>
      </c>
      <c r="M4481" t="s">
        <v>8291</v>
      </c>
      <c r="N4481" s="3">
        <v>191736</v>
      </c>
      <c r="O4481" t="s">
        <v>6123</v>
      </c>
      <c r="P4481">
        <v>20107</v>
      </c>
      <c r="Q4481" t="s">
        <v>7519</v>
      </c>
    </row>
    <row r="4482" spans="1:17" x14ac:dyDescent="0.25">
      <c r="A4482">
        <v>2019</v>
      </c>
      <c r="B4482" t="s">
        <v>7519</v>
      </c>
      <c r="C4482" t="s">
        <v>7520</v>
      </c>
      <c r="D4482" s="3">
        <v>2012</v>
      </c>
      <c r="E4482" t="s">
        <v>7520</v>
      </c>
      <c r="F4482">
        <v>20352</v>
      </c>
      <c r="G4482" t="s">
        <v>8350</v>
      </c>
      <c r="H4482" t="s">
        <v>3540</v>
      </c>
      <c r="I4482" t="s">
        <v>4333</v>
      </c>
      <c r="J4482" s="3">
        <v>0</v>
      </c>
      <c r="K4482" t="s">
        <v>3901</v>
      </c>
      <c r="L4482">
        <v>6092</v>
      </c>
      <c r="M4482" t="s">
        <v>4392</v>
      </c>
      <c r="N4482" s="3">
        <v>0</v>
      </c>
      <c r="O4482" s="6">
        <v>40914</v>
      </c>
      <c r="P4482">
        <v>20107</v>
      </c>
      <c r="Q4482" t="s">
        <v>7519</v>
      </c>
    </row>
    <row r="4483" spans="1:17" x14ac:dyDescent="0.25">
      <c r="A4483">
        <v>2019</v>
      </c>
      <c r="B4483" t="s">
        <v>7519</v>
      </c>
      <c r="C4483" t="s">
        <v>7520</v>
      </c>
      <c r="D4483" s="3">
        <v>2012</v>
      </c>
      <c r="E4483" t="s">
        <v>7520</v>
      </c>
      <c r="F4483">
        <v>20355</v>
      </c>
      <c r="G4483" t="s">
        <v>8351</v>
      </c>
      <c r="H4483" t="s">
        <v>3540</v>
      </c>
      <c r="I4483" t="s">
        <v>4333</v>
      </c>
      <c r="J4483" s="3">
        <v>0</v>
      </c>
      <c r="K4483" t="s">
        <v>3901</v>
      </c>
      <c r="L4483">
        <v>6092</v>
      </c>
      <c r="M4483" t="s">
        <v>4392</v>
      </c>
      <c r="N4483" s="3">
        <v>0</v>
      </c>
      <c r="O4483" t="s">
        <v>5388</v>
      </c>
      <c r="P4483">
        <v>20107</v>
      </c>
      <c r="Q4483" t="s">
        <v>7519</v>
      </c>
    </row>
    <row r="4484" spans="1:17" x14ac:dyDescent="0.25">
      <c r="A4484">
        <v>2019</v>
      </c>
      <c r="B4484" t="s">
        <v>7519</v>
      </c>
      <c r="C4484" t="s">
        <v>7520</v>
      </c>
      <c r="D4484" s="3">
        <v>2012</v>
      </c>
      <c r="E4484" t="s">
        <v>7520</v>
      </c>
      <c r="F4484">
        <v>20358</v>
      </c>
      <c r="G4484" t="s">
        <v>8352</v>
      </c>
      <c r="H4484" t="s">
        <v>3540</v>
      </c>
      <c r="I4484" t="s">
        <v>4333</v>
      </c>
      <c r="J4484" s="3">
        <v>0</v>
      </c>
      <c r="K4484" t="s">
        <v>3901</v>
      </c>
      <c r="L4484">
        <v>6092</v>
      </c>
      <c r="M4484" t="s">
        <v>4392</v>
      </c>
      <c r="N4484" s="3">
        <v>0</v>
      </c>
      <c r="O4484" t="s">
        <v>8035</v>
      </c>
      <c r="P4484">
        <v>20107</v>
      </c>
      <c r="Q4484" t="s">
        <v>7519</v>
      </c>
    </row>
    <row r="4485" spans="1:17" x14ac:dyDescent="0.25">
      <c r="A4485">
        <v>2019</v>
      </c>
      <c r="B4485" t="s">
        <v>7519</v>
      </c>
      <c r="C4485" t="s">
        <v>7520</v>
      </c>
      <c r="D4485" s="3">
        <v>2012</v>
      </c>
      <c r="E4485" t="s">
        <v>7520</v>
      </c>
      <c r="F4485">
        <v>20361</v>
      </c>
      <c r="G4485" t="s">
        <v>8353</v>
      </c>
      <c r="H4485" t="s">
        <v>3540</v>
      </c>
      <c r="I4485" t="s">
        <v>4333</v>
      </c>
      <c r="J4485" s="3">
        <v>0</v>
      </c>
      <c r="K4485" t="s">
        <v>3901</v>
      </c>
      <c r="L4485">
        <v>6092</v>
      </c>
      <c r="M4485" t="s">
        <v>4392</v>
      </c>
      <c r="N4485" s="3">
        <v>0</v>
      </c>
      <c r="O4485" t="s">
        <v>5937</v>
      </c>
      <c r="P4485">
        <v>20107</v>
      </c>
      <c r="Q4485" t="s">
        <v>7519</v>
      </c>
    </row>
    <row r="4486" spans="1:17" x14ac:dyDescent="0.25">
      <c r="A4486">
        <v>2019</v>
      </c>
      <c r="B4486" t="s">
        <v>7519</v>
      </c>
      <c r="C4486" t="s">
        <v>7520</v>
      </c>
      <c r="D4486" s="3">
        <v>2014</v>
      </c>
      <c r="E4486" t="s">
        <v>7520</v>
      </c>
      <c r="F4486">
        <v>20456</v>
      </c>
      <c r="G4486" t="s">
        <v>8354</v>
      </c>
      <c r="H4486" t="s">
        <v>3540</v>
      </c>
      <c r="I4486" t="s">
        <v>4333</v>
      </c>
      <c r="J4486" s="3">
        <v>0</v>
      </c>
      <c r="K4486" t="s">
        <v>3901</v>
      </c>
      <c r="L4486">
        <v>6092</v>
      </c>
      <c r="M4486" t="s">
        <v>4392</v>
      </c>
      <c r="N4486" s="3">
        <v>0</v>
      </c>
      <c r="O4486" t="s">
        <v>5590</v>
      </c>
      <c r="P4486">
        <v>20107</v>
      </c>
      <c r="Q4486" t="s">
        <v>7519</v>
      </c>
    </row>
    <row r="4487" spans="1:17" x14ac:dyDescent="0.25">
      <c r="A4487">
        <v>2019</v>
      </c>
      <c r="B4487" t="s">
        <v>7519</v>
      </c>
      <c r="C4487" t="s">
        <v>7520</v>
      </c>
      <c r="D4487" s="3">
        <v>2007</v>
      </c>
      <c r="E4487" t="s">
        <v>7520</v>
      </c>
      <c r="F4487">
        <v>5742</v>
      </c>
      <c r="G4487" t="s">
        <v>8355</v>
      </c>
      <c r="H4487" t="s">
        <v>3540</v>
      </c>
      <c r="I4487" t="s">
        <v>4333</v>
      </c>
      <c r="J4487" s="3">
        <v>0</v>
      </c>
      <c r="K4487" t="s">
        <v>3901</v>
      </c>
      <c r="L4487">
        <v>6522</v>
      </c>
      <c r="M4487" t="s">
        <v>8356</v>
      </c>
      <c r="N4487" s="3">
        <v>0</v>
      </c>
      <c r="O4487" s="6">
        <v>41649</v>
      </c>
      <c r="P4487">
        <v>20107</v>
      </c>
      <c r="Q4487" t="s">
        <v>7519</v>
      </c>
    </row>
    <row r="4488" spans="1:17" x14ac:dyDescent="0.25">
      <c r="A4488">
        <v>2019</v>
      </c>
      <c r="B4488" t="s">
        <v>7519</v>
      </c>
      <c r="C4488" t="s">
        <v>7520</v>
      </c>
      <c r="D4488" s="3">
        <v>2017</v>
      </c>
      <c r="E4488" t="s">
        <v>7520</v>
      </c>
      <c r="F4488">
        <v>9815</v>
      </c>
      <c r="G4488" t="s">
        <v>8357</v>
      </c>
      <c r="H4488" t="s">
        <v>3540</v>
      </c>
      <c r="I4488" t="s">
        <v>4333</v>
      </c>
      <c r="J4488" s="3">
        <v>0</v>
      </c>
      <c r="K4488" t="s">
        <v>3901</v>
      </c>
      <c r="L4488">
        <v>6582</v>
      </c>
      <c r="M4488" t="s">
        <v>8358</v>
      </c>
      <c r="N4488" s="3">
        <v>0</v>
      </c>
      <c r="O4488" t="s">
        <v>7246</v>
      </c>
      <c r="P4488">
        <v>20107</v>
      </c>
      <c r="Q4488" t="s">
        <v>7519</v>
      </c>
    </row>
    <row r="4489" spans="1:17" x14ac:dyDescent="0.25">
      <c r="A4489">
        <v>2019</v>
      </c>
      <c r="B4489" t="s">
        <v>7519</v>
      </c>
      <c r="C4489" t="s">
        <v>7520</v>
      </c>
      <c r="D4489" s="3">
        <v>2018</v>
      </c>
      <c r="E4489" t="s">
        <v>7520</v>
      </c>
      <c r="F4489">
        <v>9818</v>
      </c>
      <c r="G4489" t="s">
        <v>8359</v>
      </c>
      <c r="H4489" t="s">
        <v>3540</v>
      </c>
      <c r="I4489" t="s">
        <v>4333</v>
      </c>
      <c r="J4489" s="3">
        <v>0</v>
      </c>
      <c r="K4489" t="s">
        <v>3901</v>
      </c>
      <c r="L4489">
        <v>6582</v>
      </c>
      <c r="M4489" t="s">
        <v>8358</v>
      </c>
      <c r="N4489" s="3">
        <v>0</v>
      </c>
      <c r="O4489" t="s">
        <v>8360</v>
      </c>
      <c r="P4489">
        <v>20107</v>
      </c>
      <c r="Q4489" t="s">
        <v>7519</v>
      </c>
    </row>
    <row r="4490" spans="1:17" x14ac:dyDescent="0.25">
      <c r="A4490">
        <v>2019</v>
      </c>
      <c r="B4490" t="s">
        <v>7519</v>
      </c>
      <c r="C4490" t="s">
        <v>7520</v>
      </c>
      <c r="D4490" s="3">
        <v>2013</v>
      </c>
      <c r="E4490" t="s">
        <v>7520</v>
      </c>
      <c r="F4490">
        <v>20408</v>
      </c>
      <c r="G4490" t="s">
        <v>8361</v>
      </c>
      <c r="H4490" t="s">
        <v>3540</v>
      </c>
      <c r="I4490" t="s">
        <v>4333</v>
      </c>
      <c r="J4490" s="3">
        <v>0</v>
      </c>
      <c r="K4490" t="s">
        <v>4213</v>
      </c>
      <c r="L4490">
        <v>6092</v>
      </c>
      <c r="M4490" t="s">
        <v>4392</v>
      </c>
      <c r="N4490" s="3">
        <v>0</v>
      </c>
      <c r="O4490" t="s">
        <v>8362</v>
      </c>
      <c r="P4490">
        <v>20107</v>
      </c>
      <c r="Q4490" t="s">
        <v>7519</v>
      </c>
    </row>
    <row r="4491" spans="1:17" x14ac:dyDescent="0.25">
      <c r="A4491">
        <v>2019</v>
      </c>
      <c r="B4491" t="s">
        <v>7519</v>
      </c>
      <c r="C4491" t="s">
        <v>7520</v>
      </c>
      <c r="D4491" s="3">
        <v>2013</v>
      </c>
      <c r="E4491" t="s">
        <v>7520</v>
      </c>
      <c r="F4491">
        <v>20411</v>
      </c>
      <c r="G4491" t="s">
        <v>8363</v>
      </c>
      <c r="H4491" t="s">
        <v>3540</v>
      </c>
      <c r="I4491" t="s">
        <v>4333</v>
      </c>
      <c r="J4491" s="3">
        <v>0</v>
      </c>
      <c r="K4491" t="s">
        <v>4213</v>
      </c>
      <c r="L4491">
        <v>6092</v>
      </c>
      <c r="M4491" t="s">
        <v>4392</v>
      </c>
      <c r="N4491" s="3">
        <v>0</v>
      </c>
      <c r="O4491" t="s">
        <v>8362</v>
      </c>
      <c r="P4491">
        <v>20107</v>
      </c>
      <c r="Q4491" t="s">
        <v>7519</v>
      </c>
    </row>
    <row r="4492" spans="1:17" x14ac:dyDescent="0.25">
      <c r="A4492">
        <v>2019</v>
      </c>
      <c r="B4492" t="s">
        <v>7519</v>
      </c>
      <c r="C4492" t="s">
        <v>7520</v>
      </c>
      <c r="D4492" s="3">
        <v>2013</v>
      </c>
      <c r="E4492" t="s">
        <v>7520</v>
      </c>
      <c r="F4492">
        <v>20412</v>
      </c>
      <c r="G4492" t="s">
        <v>8364</v>
      </c>
      <c r="H4492" t="s">
        <v>3540</v>
      </c>
      <c r="I4492" t="s">
        <v>4333</v>
      </c>
      <c r="J4492" s="3">
        <v>0</v>
      </c>
      <c r="K4492" t="s">
        <v>4213</v>
      </c>
      <c r="L4492">
        <v>6092</v>
      </c>
      <c r="M4492" t="s">
        <v>4392</v>
      </c>
      <c r="N4492" s="3">
        <v>0</v>
      </c>
      <c r="O4492" t="s">
        <v>8362</v>
      </c>
      <c r="P4492">
        <v>20107</v>
      </c>
      <c r="Q4492" t="s">
        <v>7519</v>
      </c>
    </row>
    <row r="4493" spans="1:17" x14ac:dyDescent="0.25">
      <c r="A4493">
        <v>2019</v>
      </c>
      <c r="B4493" t="s">
        <v>7519</v>
      </c>
      <c r="C4493" t="s">
        <v>7520</v>
      </c>
      <c r="D4493" s="3">
        <v>1993</v>
      </c>
      <c r="E4493" t="s">
        <v>7520</v>
      </c>
      <c r="F4493">
        <v>27122</v>
      </c>
      <c r="G4493" t="s">
        <v>8365</v>
      </c>
      <c r="H4493" t="s">
        <v>3540</v>
      </c>
      <c r="I4493" t="s">
        <v>3541</v>
      </c>
      <c r="J4493" s="3">
        <v>0</v>
      </c>
      <c r="K4493" t="s">
        <v>4252</v>
      </c>
      <c r="L4493">
        <v>6222</v>
      </c>
      <c r="M4493" t="s">
        <v>4904</v>
      </c>
      <c r="N4493" s="3">
        <v>63460</v>
      </c>
      <c r="O4493" s="6">
        <v>39084</v>
      </c>
      <c r="P4493">
        <v>20107</v>
      </c>
      <c r="Q4493" t="s">
        <v>7519</v>
      </c>
    </row>
    <row r="4494" spans="1:17" x14ac:dyDescent="0.25">
      <c r="A4494">
        <v>2019</v>
      </c>
      <c r="B4494" t="s">
        <v>7519</v>
      </c>
      <c r="C4494" t="s">
        <v>7520</v>
      </c>
      <c r="D4494" s="3">
        <v>1993</v>
      </c>
      <c r="E4494" t="s">
        <v>7520</v>
      </c>
      <c r="F4494">
        <v>27123</v>
      </c>
      <c r="G4494" t="s">
        <v>8366</v>
      </c>
      <c r="H4494" t="s">
        <v>3540</v>
      </c>
      <c r="I4494" t="s">
        <v>3541</v>
      </c>
      <c r="J4494" s="3">
        <v>0</v>
      </c>
      <c r="K4494" t="s">
        <v>4252</v>
      </c>
      <c r="L4494">
        <v>6222</v>
      </c>
      <c r="M4494" t="s">
        <v>4904</v>
      </c>
      <c r="N4494" s="3">
        <v>54000</v>
      </c>
      <c r="O4494" t="s">
        <v>5324</v>
      </c>
      <c r="P4494">
        <v>20107</v>
      </c>
      <c r="Q4494" t="s">
        <v>7519</v>
      </c>
    </row>
    <row r="4495" spans="1:17" x14ac:dyDescent="0.25">
      <c r="A4495">
        <v>2019</v>
      </c>
      <c r="B4495" t="s">
        <v>7519</v>
      </c>
      <c r="C4495" t="s">
        <v>7520</v>
      </c>
      <c r="D4495" s="3">
        <v>1993</v>
      </c>
      <c r="E4495" t="s">
        <v>7520</v>
      </c>
      <c r="F4495">
        <v>27124</v>
      </c>
      <c r="G4495" t="s">
        <v>8367</v>
      </c>
      <c r="H4495" t="s">
        <v>3540</v>
      </c>
      <c r="I4495" t="s">
        <v>3541</v>
      </c>
      <c r="J4495" s="3">
        <v>0</v>
      </c>
      <c r="K4495" t="s">
        <v>4252</v>
      </c>
      <c r="L4495">
        <v>6222</v>
      </c>
      <c r="M4495" t="s">
        <v>4904</v>
      </c>
      <c r="N4495" s="3">
        <v>63029</v>
      </c>
      <c r="O4495" t="s">
        <v>8368</v>
      </c>
      <c r="P4495">
        <v>20107</v>
      </c>
      <c r="Q4495" t="s">
        <v>7519</v>
      </c>
    </row>
    <row r="4496" spans="1:17" x14ac:dyDescent="0.25">
      <c r="A4496">
        <v>2019</v>
      </c>
      <c r="B4496" t="s">
        <v>7519</v>
      </c>
      <c r="C4496" t="s">
        <v>7520</v>
      </c>
      <c r="D4496" s="3">
        <v>1993</v>
      </c>
      <c r="E4496" t="s">
        <v>7520</v>
      </c>
      <c r="F4496">
        <v>27144</v>
      </c>
      <c r="G4496" t="s">
        <v>8369</v>
      </c>
      <c r="H4496" t="s">
        <v>3540</v>
      </c>
      <c r="I4496" t="s">
        <v>3541</v>
      </c>
      <c r="J4496" s="3">
        <v>0</v>
      </c>
      <c r="K4496" t="s">
        <v>4252</v>
      </c>
      <c r="L4496">
        <v>6222</v>
      </c>
      <c r="M4496" t="s">
        <v>4904</v>
      </c>
      <c r="N4496" s="3">
        <v>54000</v>
      </c>
      <c r="O4496" s="6">
        <v>40126</v>
      </c>
      <c r="P4496">
        <v>20107</v>
      </c>
      <c r="Q4496" t="s">
        <v>7519</v>
      </c>
    </row>
    <row r="4497" spans="1:17" x14ac:dyDescent="0.25">
      <c r="A4497">
        <v>2019</v>
      </c>
      <c r="B4497" t="s">
        <v>7519</v>
      </c>
      <c r="C4497" t="s">
        <v>7520</v>
      </c>
      <c r="D4497" s="3">
        <v>1993</v>
      </c>
      <c r="E4497" t="s">
        <v>7520</v>
      </c>
      <c r="F4497">
        <v>27145</v>
      </c>
      <c r="G4497" t="s">
        <v>8370</v>
      </c>
      <c r="H4497" t="s">
        <v>3540</v>
      </c>
      <c r="I4497" t="s">
        <v>3541</v>
      </c>
      <c r="J4497" s="3">
        <v>0</v>
      </c>
      <c r="K4497" t="s">
        <v>4252</v>
      </c>
      <c r="L4497">
        <v>6222</v>
      </c>
      <c r="M4497" t="s">
        <v>4904</v>
      </c>
      <c r="N4497" s="3">
        <v>63265</v>
      </c>
      <c r="O4497" s="6">
        <v>39576</v>
      </c>
      <c r="P4497">
        <v>20107</v>
      </c>
      <c r="Q4497" t="s">
        <v>7519</v>
      </c>
    </row>
    <row r="4498" spans="1:17" x14ac:dyDescent="0.25">
      <c r="A4498">
        <v>2019</v>
      </c>
      <c r="B4498" t="s">
        <v>7519</v>
      </c>
      <c r="C4498" t="s">
        <v>7520</v>
      </c>
      <c r="D4498" s="3">
        <v>1993</v>
      </c>
      <c r="E4498" t="s">
        <v>7520</v>
      </c>
      <c r="F4498">
        <v>27148</v>
      </c>
      <c r="G4498" t="s">
        <v>8371</v>
      </c>
      <c r="H4498" t="s">
        <v>3540</v>
      </c>
      <c r="I4498" t="s">
        <v>3541</v>
      </c>
      <c r="J4498" s="3">
        <v>0</v>
      </c>
      <c r="K4498" t="s">
        <v>4252</v>
      </c>
      <c r="L4498">
        <v>6222</v>
      </c>
      <c r="M4498" t="s">
        <v>4904</v>
      </c>
      <c r="N4498" s="3">
        <v>63175</v>
      </c>
      <c r="O4498" t="s">
        <v>8372</v>
      </c>
      <c r="P4498">
        <v>20107</v>
      </c>
      <c r="Q4498" t="s">
        <v>7519</v>
      </c>
    </row>
    <row r="4499" spans="1:17" x14ac:dyDescent="0.25">
      <c r="A4499">
        <v>2019</v>
      </c>
      <c r="B4499" t="s">
        <v>7519</v>
      </c>
      <c r="C4499" t="s">
        <v>7520</v>
      </c>
      <c r="D4499" s="3">
        <v>1993</v>
      </c>
      <c r="E4499" t="s">
        <v>7520</v>
      </c>
      <c r="F4499">
        <v>27198</v>
      </c>
      <c r="G4499" t="s">
        <v>8373</v>
      </c>
      <c r="H4499" t="s">
        <v>3540</v>
      </c>
      <c r="I4499" t="s">
        <v>3541</v>
      </c>
      <c r="J4499" s="3">
        <v>0</v>
      </c>
      <c r="K4499" t="s">
        <v>4252</v>
      </c>
      <c r="L4499">
        <v>6222</v>
      </c>
      <c r="M4499" t="s">
        <v>4904</v>
      </c>
      <c r="N4499" s="3">
        <v>63350</v>
      </c>
      <c r="O4499" t="s">
        <v>8374</v>
      </c>
      <c r="P4499">
        <v>20107</v>
      </c>
      <c r="Q4499" t="s">
        <v>7519</v>
      </c>
    </row>
    <row r="4500" spans="1:17" x14ac:dyDescent="0.25">
      <c r="A4500">
        <v>2019</v>
      </c>
      <c r="B4500" t="s">
        <v>7519</v>
      </c>
      <c r="C4500" t="s">
        <v>7520</v>
      </c>
      <c r="D4500" s="3">
        <v>1993</v>
      </c>
      <c r="E4500" t="s">
        <v>7520</v>
      </c>
      <c r="F4500">
        <v>27199</v>
      </c>
      <c r="G4500" t="s">
        <v>8375</v>
      </c>
      <c r="H4500" t="s">
        <v>3540</v>
      </c>
      <c r="I4500" t="s">
        <v>3541</v>
      </c>
      <c r="J4500" s="3">
        <v>0</v>
      </c>
      <c r="K4500" t="s">
        <v>4252</v>
      </c>
      <c r="L4500">
        <v>6222</v>
      </c>
      <c r="M4500" t="s">
        <v>4904</v>
      </c>
      <c r="N4500" s="3">
        <v>63352</v>
      </c>
      <c r="O4500" s="6">
        <v>39845</v>
      </c>
      <c r="P4500">
        <v>20107</v>
      </c>
      <c r="Q4500" t="s">
        <v>7519</v>
      </c>
    </row>
    <row r="4501" spans="1:17" x14ac:dyDescent="0.25">
      <c r="A4501">
        <v>2019</v>
      </c>
      <c r="B4501" t="s">
        <v>7519</v>
      </c>
      <c r="C4501" t="s">
        <v>7520</v>
      </c>
      <c r="D4501" s="3">
        <v>1993</v>
      </c>
      <c r="E4501" t="s">
        <v>7520</v>
      </c>
      <c r="F4501">
        <v>27200</v>
      </c>
      <c r="G4501" t="s">
        <v>8376</v>
      </c>
      <c r="H4501" t="s">
        <v>3540</v>
      </c>
      <c r="I4501" t="s">
        <v>3541</v>
      </c>
      <c r="J4501" s="3">
        <v>0</v>
      </c>
      <c r="K4501" t="s">
        <v>4252</v>
      </c>
      <c r="L4501">
        <v>6222</v>
      </c>
      <c r="M4501" t="s">
        <v>4904</v>
      </c>
      <c r="N4501" s="3">
        <v>54000</v>
      </c>
      <c r="O4501" t="s">
        <v>8377</v>
      </c>
      <c r="P4501">
        <v>20107</v>
      </c>
      <c r="Q4501" t="s">
        <v>7519</v>
      </c>
    </row>
    <row r="4502" spans="1:17" x14ac:dyDescent="0.25">
      <c r="A4502">
        <v>2019</v>
      </c>
      <c r="B4502" t="s">
        <v>7519</v>
      </c>
      <c r="C4502" t="s">
        <v>7520</v>
      </c>
      <c r="D4502" s="3">
        <v>1991</v>
      </c>
      <c r="E4502" t="s">
        <v>7520</v>
      </c>
      <c r="F4502">
        <v>25054</v>
      </c>
      <c r="G4502" t="s">
        <v>8378</v>
      </c>
      <c r="H4502" t="s">
        <v>3540</v>
      </c>
      <c r="I4502" t="s">
        <v>3541</v>
      </c>
      <c r="J4502" s="3">
        <v>0</v>
      </c>
      <c r="K4502" t="s">
        <v>4252</v>
      </c>
      <c r="L4502">
        <v>6222</v>
      </c>
      <c r="M4502" t="s">
        <v>4904</v>
      </c>
      <c r="N4502" s="3">
        <v>62224</v>
      </c>
      <c r="O4502" s="6">
        <v>39452</v>
      </c>
      <c r="P4502">
        <v>20107</v>
      </c>
      <c r="Q4502" t="s">
        <v>7519</v>
      </c>
    </row>
    <row r="4503" spans="1:17" x14ac:dyDescent="0.25">
      <c r="A4503">
        <v>2019</v>
      </c>
      <c r="B4503" t="s">
        <v>7519</v>
      </c>
      <c r="C4503" t="s">
        <v>7520</v>
      </c>
      <c r="D4503" s="3">
        <v>1988</v>
      </c>
      <c r="E4503" t="s">
        <v>7520</v>
      </c>
      <c r="F4503">
        <v>24260</v>
      </c>
      <c r="G4503" t="s">
        <v>8379</v>
      </c>
      <c r="H4503" t="s">
        <v>3540</v>
      </c>
      <c r="I4503" t="s">
        <v>3541</v>
      </c>
      <c r="J4503" s="3">
        <v>0</v>
      </c>
      <c r="K4503" t="s">
        <v>4252</v>
      </c>
      <c r="L4503">
        <v>6222</v>
      </c>
      <c r="M4503" t="s">
        <v>4904</v>
      </c>
      <c r="N4503" s="3">
        <v>62723</v>
      </c>
      <c r="O4503" t="s">
        <v>4993</v>
      </c>
      <c r="P4503">
        <v>20107</v>
      </c>
      <c r="Q4503" t="s">
        <v>7519</v>
      </c>
    </row>
    <row r="4504" spans="1:17" x14ac:dyDescent="0.25">
      <c r="A4504">
        <v>2019</v>
      </c>
      <c r="B4504" t="s">
        <v>7519</v>
      </c>
      <c r="C4504" t="s">
        <v>7520</v>
      </c>
      <c r="D4504" s="3">
        <v>1988</v>
      </c>
      <c r="E4504" t="s">
        <v>7520</v>
      </c>
      <c r="F4504">
        <v>24017</v>
      </c>
      <c r="G4504" t="s">
        <v>8380</v>
      </c>
      <c r="H4504" t="s">
        <v>3540</v>
      </c>
      <c r="I4504" t="s">
        <v>3541</v>
      </c>
      <c r="J4504" s="3">
        <v>0</v>
      </c>
      <c r="K4504" t="s">
        <v>4252</v>
      </c>
      <c r="L4504">
        <v>6222</v>
      </c>
      <c r="M4504" t="s">
        <v>4904</v>
      </c>
      <c r="N4504" s="3">
        <v>62800</v>
      </c>
      <c r="O4504" s="6">
        <v>39458</v>
      </c>
      <c r="P4504">
        <v>20107</v>
      </c>
      <c r="Q4504" t="s">
        <v>7519</v>
      </c>
    </row>
    <row r="4505" spans="1:17" x14ac:dyDescent="0.25">
      <c r="A4505">
        <v>2019</v>
      </c>
      <c r="B4505" t="s">
        <v>7519</v>
      </c>
      <c r="C4505" t="s">
        <v>7520</v>
      </c>
      <c r="D4505" s="3">
        <v>1989</v>
      </c>
      <c r="E4505" t="s">
        <v>7520</v>
      </c>
      <c r="F4505">
        <v>24367</v>
      </c>
      <c r="G4505" t="s">
        <v>8381</v>
      </c>
      <c r="H4505" t="s">
        <v>3540</v>
      </c>
      <c r="I4505" t="s">
        <v>3541</v>
      </c>
      <c r="J4505" s="3">
        <v>0</v>
      </c>
      <c r="K4505" t="s">
        <v>4252</v>
      </c>
      <c r="L4505">
        <v>6222</v>
      </c>
      <c r="M4505" t="s">
        <v>4904</v>
      </c>
      <c r="N4505" s="3">
        <v>62938</v>
      </c>
      <c r="O4505" t="s">
        <v>4916</v>
      </c>
      <c r="P4505">
        <v>20107</v>
      </c>
      <c r="Q4505" t="s">
        <v>7519</v>
      </c>
    </row>
    <row r="4506" spans="1:17" x14ac:dyDescent="0.25">
      <c r="A4506">
        <v>2019</v>
      </c>
      <c r="B4506" t="s">
        <v>7519</v>
      </c>
      <c r="C4506" t="s">
        <v>7520</v>
      </c>
      <c r="D4506" s="3">
        <v>1988</v>
      </c>
      <c r="E4506" t="s">
        <v>7520</v>
      </c>
      <c r="F4506">
        <v>24120</v>
      </c>
      <c r="G4506" t="s">
        <v>8382</v>
      </c>
      <c r="H4506" t="s">
        <v>3540</v>
      </c>
      <c r="I4506" t="s">
        <v>3541</v>
      </c>
      <c r="J4506" s="3">
        <v>0</v>
      </c>
      <c r="K4506" t="s">
        <v>4252</v>
      </c>
      <c r="L4506">
        <v>6222</v>
      </c>
      <c r="M4506" t="s">
        <v>4904</v>
      </c>
      <c r="N4506" s="3">
        <v>62398</v>
      </c>
      <c r="O4506" t="s">
        <v>4047</v>
      </c>
      <c r="P4506">
        <v>20107</v>
      </c>
      <c r="Q4506" t="s">
        <v>7519</v>
      </c>
    </row>
    <row r="4507" spans="1:17" x14ac:dyDescent="0.25">
      <c r="A4507">
        <v>2019</v>
      </c>
      <c r="B4507" t="s">
        <v>7519</v>
      </c>
      <c r="C4507" t="s">
        <v>7520</v>
      </c>
      <c r="D4507" s="3">
        <v>1988</v>
      </c>
      <c r="E4507" t="s">
        <v>7520</v>
      </c>
      <c r="F4507">
        <v>24137</v>
      </c>
      <c r="G4507" t="s">
        <v>8383</v>
      </c>
      <c r="H4507" t="s">
        <v>3540</v>
      </c>
      <c r="I4507" t="s">
        <v>3541</v>
      </c>
      <c r="J4507" s="3">
        <v>0</v>
      </c>
      <c r="K4507" t="s">
        <v>4252</v>
      </c>
      <c r="L4507">
        <v>6222</v>
      </c>
      <c r="M4507" t="s">
        <v>4904</v>
      </c>
      <c r="N4507" s="3">
        <v>62805</v>
      </c>
      <c r="O4507" t="s">
        <v>5001</v>
      </c>
      <c r="P4507">
        <v>20107</v>
      </c>
      <c r="Q4507" t="s">
        <v>7519</v>
      </c>
    </row>
    <row r="4508" spans="1:17" x14ac:dyDescent="0.25">
      <c r="A4508">
        <v>2019</v>
      </c>
      <c r="B4508" t="s">
        <v>7519</v>
      </c>
      <c r="C4508" t="s">
        <v>7520</v>
      </c>
      <c r="D4508" s="3">
        <v>1989</v>
      </c>
      <c r="E4508" t="s">
        <v>7520</v>
      </c>
      <c r="F4508">
        <v>24291</v>
      </c>
      <c r="G4508" t="s">
        <v>8384</v>
      </c>
      <c r="H4508" t="s">
        <v>3540</v>
      </c>
      <c r="I4508" t="s">
        <v>3541</v>
      </c>
      <c r="J4508" s="3">
        <v>0</v>
      </c>
      <c r="K4508" t="s">
        <v>4252</v>
      </c>
      <c r="L4508">
        <v>6222</v>
      </c>
      <c r="M4508" t="s">
        <v>4904</v>
      </c>
      <c r="N4508" s="3">
        <v>62932</v>
      </c>
      <c r="O4508" t="s">
        <v>8385</v>
      </c>
      <c r="P4508">
        <v>20107</v>
      </c>
      <c r="Q4508" t="s">
        <v>7519</v>
      </c>
    </row>
    <row r="4509" spans="1:17" x14ac:dyDescent="0.25">
      <c r="A4509">
        <v>2019</v>
      </c>
      <c r="B4509" t="s">
        <v>7519</v>
      </c>
      <c r="C4509" t="s">
        <v>7520</v>
      </c>
      <c r="D4509" s="3">
        <v>1989</v>
      </c>
      <c r="E4509" t="s">
        <v>7520</v>
      </c>
      <c r="F4509">
        <v>24290</v>
      </c>
      <c r="G4509" t="s">
        <v>8386</v>
      </c>
      <c r="H4509" t="s">
        <v>3540</v>
      </c>
      <c r="I4509" t="s">
        <v>3541</v>
      </c>
      <c r="J4509" s="3">
        <v>0</v>
      </c>
      <c r="K4509" t="s">
        <v>4252</v>
      </c>
      <c r="L4509">
        <v>6222</v>
      </c>
      <c r="M4509" t="s">
        <v>4904</v>
      </c>
      <c r="N4509" s="3">
        <v>63124</v>
      </c>
      <c r="O4509" t="s">
        <v>6088</v>
      </c>
      <c r="P4509">
        <v>20107</v>
      </c>
      <c r="Q4509" t="s">
        <v>7519</v>
      </c>
    </row>
    <row r="4510" spans="1:17" x14ac:dyDescent="0.25">
      <c r="A4510">
        <v>2019</v>
      </c>
      <c r="B4510" t="s">
        <v>7519</v>
      </c>
      <c r="C4510" t="s">
        <v>7520</v>
      </c>
      <c r="D4510" s="3">
        <v>1990</v>
      </c>
      <c r="E4510" t="s">
        <v>7520</v>
      </c>
      <c r="F4510">
        <v>24636</v>
      </c>
      <c r="G4510" t="s">
        <v>8387</v>
      </c>
      <c r="H4510" t="s">
        <v>3540</v>
      </c>
      <c r="I4510" t="s">
        <v>3541</v>
      </c>
      <c r="J4510" s="3">
        <v>0</v>
      </c>
      <c r="K4510" t="s">
        <v>4252</v>
      </c>
      <c r="L4510">
        <v>6222</v>
      </c>
      <c r="M4510" t="s">
        <v>4904</v>
      </c>
      <c r="N4510" s="3">
        <v>62912</v>
      </c>
      <c r="O4510" t="s">
        <v>8388</v>
      </c>
      <c r="P4510">
        <v>20107</v>
      </c>
      <c r="Q4510" t="s">
        <v>7519</v>
      </c>
    </row>
    <row r="4511" spans="1:17" x14ac:dyDescent="0.25">
      <c r="A4511">
        <v>2019</v>
      </c>
      <c r="B4511" t="s">
        <v>7519</v>
      </c>
      <c r="C4511" t="s">
        <v>7520</v>
      </c>
      <c r="D4511" s="3">
        <v>1989</v>
      </c>
      <c r="E4511" t="s">
        <v>7520</v>
      </c>
      <c r="F4511">
        <v>24289</v>
      </c>
      <c r="G4511" t="s">
        <v>8389</v>
      </c>
      <c r="H4511" t="s">
        <v>3540</v>
      </c>
      <c r="I4511" t="s">
        <v>3541</v>
      </c>
      <c r="J4511" s="3">
        <v>0</v>
      </c>
      <c r="K4511" t="s">
        <v>4252</v>
      </c>
      <c r="L4511">
        <v>6222</v>
      </c>
      <c r="M4511" t="s">
        <v>4904</v>
      </c>
      <c r="N4511" s="3">
        <v>63124</v>
      </c>
      <c r="O4511" t="s">
        <v>6891</v>
      </c>
      <c r="P4511">
        <v>20107</v>
      </c>
      <c r="Q4511" t="s">
        <v>7519</v>
      </c>
    </row>
    <row r="4512" spans="1:17" x14ac:dyDescent="0.25">
      <c r="A4512">
        <v>2019</v>
      </c>
      <c r="B4512" t="s">
        <v>7519</v>
      </c>
      <c r="C4512" t="s">
        <v>7520</v>
      </c>
      <c r="D4512" s="3">
        <v>1991</v>
      </c>
      <c r="E4512" t="s">
        <v>7520</v>
      </c>
      <c r="F4512">
        <v>24924</v>
      </c>
      <c r="G4512" t="s">
        <v>8390</v>
      </c>
      <c r="H4512" t="s">
        <v>3540</v>
      </c>
      <c r="I4512" t="s">
        <v>3541</v>
      </c>
      <c r="J4512" s="3">
        <v>0</v>
      </c>
      <c r="K4512" t="s">
        <v>4252</v>
      </c>
      <c r="L4512">
        <v>6222</v>
      </c>
      <c r="M4512" t="s">
        <v>4904</v>
      </c>
      <c r="N4512" s="3">
        <v>62661</v>
      </c>
      <c r="O4512" t="s">
        <v>8391</v>
      </c>
      <c r="P4512">
        <v>20107</v>
      </c>
      <c r="Q4512" t="s">
        <v>7519</v>
      </c>
    </row>
    <row r="4513" spans="1:17" x14ac:dyDescent="0.25">
      <c r="A4513">
        <v>2019</v>
      </c>
      <c r="B4513" t="s">
        <v>7519</v>
      </c>
      <c r="C4513" t="s">
        <v>7520</v>
      </c>
      <c r="D4513" s="3">
        <v>1989</v>
      </c>
      <c r="E4513" t="s">
        <v>7520</v>
      </c>
      <c r="F4513">
        <v>24293</v>
      </c>
      <c r="G4513" t="s">
        <v>8392</v>
      </c>
      <c r="H4513" t="s">
        <v>3540</v>
      </c>
      <c r="I4513" t="s">
        <v>3541</v>
      </c>
      <c r="J4513" s="3">
        <v>0</v>
      </c>
      <c r="K4513" t="s">
        <v>4252</v>
      </c>
      <c r="L4513">
        <v>6222</v>
      </c>
      <c r="M4513" t="s">
        <v>4904</v>
      </c>
      <c r="N4513" s="3">
        <v>62769</v>
      </c>
      <c r="O4513" s="6">
        <v>39607</v>
      </c>
      <c r="P4513">
        <v>20107</v>
      </c>
      <c r="Q4513" t="s">
        <v>7519</v>
      </c>
    </row>
    <row r="4514" spans="1:17" x14ac:dyDescent="0.25">
      <c r="A4514">
        <v>2019</v>
      </c>
      <c r="B4514" t="s">
        <v>7519</v>
      </c>
      <c r="C4514" t="s">
        <v>7520</v>
      </c>
      <c r="D4514" s="3">
        <v>1993</v>
      </c>
      <c r="E4514" t="s">
        <v>7520</v>
      </c>
      <c r="F4514">
        <v>26266</v>
      </c>
      <c r="G4514" t="s">
        <v>8393</v>
      </c>
      <c r="H4514" t="s">
        <v>3540</v>
      </c>
      <c r="I4514" t="s">
        <v>3541</v>
      </c>
      <c r="J4514" s="3">
        <v>0</v>
      </c>
      <c r="K4514" t="s">
        <v>4252</v>
      </c>
      <c r="L4514">
        <v>6222</v>
      </c>
      <c r="M4514" t="s">
        <v>4904</v>
      </c>
      <c r="N4514" s="3">
        <v>63431</v>
      </c>
      <c r="O4514" s="6">
        <v>39665</v>
      </c>
      <c r="P4514">
        <v>20107</v>
      </c>
      <c r="Q4514" t="s">
        <v>7519</v>
      </c>
    </row>
    <row r="4515" spans="1:17" x14ac:dyDescent="0.25">
      <c r="A4515">
        <v>2019</v>
      </c>
      <c r="B4515" t="s">
        <v>7519</v>
      </c>
      <c r="C4515" t="s">
        <v>7520</v>
      </c>
      <c r="D4515" s="3">
        <v>1993</v>
      </c>
      <c r="E4515" t="s">
        <v>7520</v>
      </c>
      <c r="F4515">
        <v>26267</v>
      </c>
      <c r="G4515" t="s">
        <v>8394</v>
      </c>
      <c r="H4515" t="s">
        <v>3540</v>
      </c>
      <c r="I4515" t="s">
        <v>3541</v>
      </c>
      <c r="J4515" s="3">
        <v>0</v>
      </c>
      <c r="K4515" t="s">
        <v>4252</v>
      </c>
      <c r="L4515">
        <v>6222</v>
      </c>
      <c r="M4515" t="s">
        <v>4904</v>
      </c>
      <c r="N4515" s="3">
        <v>63290</v>
      </c>
      <c r="O4515" s="6">
        <v>40002</v>
      </c>
      <c r="P4515">
        <v>20107</v>
      </c>
      <c r="Q4515" t="s">
        <v>7519</v>
      </c>
    </row>
    <row r="4516" spans="1:17" x14ac:dyDescent="0.25">
      <c r="A4516">
        <v>2019</v>
      </c>
      <c r="B4516" t="s">
        <v>7519</v>
      </c>
      <c r="C4516" t="s">
        <v>7520</v>
      </c>
      <c r="D4516" s="3">
        <v>1994</v>
      </c>
      <c r="E4516" t="s">
        <v>7520</v>
      </c>
      <c r="F4516">
        <v>27238</v>
      </c>
      <c r="G4516" t="s">
        <v>8395</v>
      </c>
      <c r="H4516" t="s">
        <v>3540</v>
      </c>
      <c r="I4516" t="s">
        <v>3541</v>
      </c>
      <c r="J4516" s="3">
        <v>0</v>
      </c>
      <c r="K4516" t="s">
        <v>4252</v>
      </c>
      <c r="L4516">
        <v>6222</v>
      </c>
      <c r="M4516" t="s">
        <v>4904</v>
      </c>
      <c r="N4516" s="3">
        <v>63177</v>
      </c>
      <c r="O4516" t="s">
        <v>8396</v>
      </c>
      <c r="P4516">
        <v>20107</v>
      </c>
      <c r="Q4516" t="s">
        <v>7519</v>
      </c>
    </row>
    <row r="4517" spans="1:17" x14ac:dyDescent="0.25">
      <c r="A4517">
        <v>2019</v>
      </c>
      <c r="B4517" t="s">
        <v>7519</v>
      </c>
      <c r="C4517" t="s">
        <v>7520</v>
      </c>
      <c r="D4517" s="3">
        <v>1985</v>
      </c>
      <c r="E4517" t="s">
        <v>7520</v>
      </c>
      <c r="F4517">
        <v>23323</v>
      </c>
      <c r="G4517" t="s">
        <v>8397</v>
      </c>
      <c r="H4517" t="s">
        <v>3540</v>
      </c>
      <c r="I4517" t="s">
        <v>3541</v>
      </c>
      <c r="J4517" s="3">
        <v>0</v>
      </c>
      <c r="K4517" t="s">
        <v>4252</v>
      </c>
      <c r="L4517">
        <v>6222</v>
      </c>
      <c r="M4517" t="s">
        <v>4904</v>
      </c>
      <c r="N4517" s="3">
        <v>54000</v>
      </c>
      <c r="O4517" t="s">
        <v>5367</v>
      </c>
      <c r="P4517">
        <v>20107</v>
      </c>
      <c r="Q4517" t="s">
        <v>7519</v>
      </c>
    </row>
    <row r="4518" spans="1:17" x14ac:dyDescent="0.25">
      <c r="A4518">
        <v>2019</v>
      </c>
      <c r="B4518" t="s">
        <v>7519</v>
      </c>
      <c r="C4518" t="s">
        <v>7520</v>
      </c>
      <c r="D4518" s="3">
        <v>1989</v>
      </c>
      <c r="E4518" t="s">
        <v>7520</v>
      </c>
      <c r="F4518">
        <v>24369</v>
      </c>
      <c r="G4518" t="s">
        <v>8398</v>
      </c>
      <c r="H4518" t="s">
        <v>3540</v>
      </c>
      <c r="I4518" t="s">
        <v>3541</v>
      </c>
      <c r="J4518" s="3">
        <v>0</v>
      </c>
      <c r="K4518" t="s">
        <v>4252</v>
      </c>
      <c r="L4518">
        <v>6222</v>
      </c>
      <c r="M4518" t="s">
        <v>4904</v>
      </c>
      <c r="N4518" s="3">
        <v>54000</v>
      </c>
      <c r="O4518" t="s">
        <v>8399</v>
      </c>
      <c r="P4518">
        <v>20107</v>
      </c>
      <c r="Q4518" t="s">
        <v>7519</v>
      </c>
    </row>
    <row r="4519" spans="1:17" x14ac:dyDescent="0.25">
      <c r="A4519">
        <v>2019</v>
      </c>
      <c r="B4519" t="s">
        <v>7519</v>
      </c>
      <c r="C4519" t="s">
        <v>7520</v>
      </c>
      <c r="D4519" s="3">
        <v>1991</v>
      </c>
      <c r="E4519" t="s">
        <v>7520</v>
      </c>
      <c r="F4519">
        <v>25240</v>
      </c>
      <c r="G4519" t="s">
        <v>8400</v>
      </c>
      <c r="H4519" t="s">
        <v>3540</v>
      </c>
      <c r="I4519" t="s">
        <v>3541</v>
      </c>
      <c r="J4519" s="3">
        <v>0</v>
      </c>
      <c r="K4519" t="s">
        <v>4252</v>
      </c>
      <c r="L4519">
        <v>6222</v>
      </c>
      <c r="M4519" t="s">
        <v>4904</v>
      </c>
      <c r="N4519" s="3">
        <v>62841</v>
      </c>
      <c r="O4519" t="s">
        <v>8401</v>
      </c>
      <c r="P4519">
        <v>20107</v>
      </c>
      <c r="Q4519" t="s">
        <v>7519</v>
      </c>
    </row>
    <row r="4520" spans="1:17" x14ac:dyDescent="0.25">
      <c r="A4520">
        <v>2019</v>
      </c>
      <c r="B4520" t="s">
        <v>7519</v>
      </c>
      <c r="C4520" t="s">
        <v>7520</v>
      </c>
      <c r="D4520" s="3">
        <v>1988</v>
      </c>
      <c r="E4520" t="s">
        <v>7520</v>
      </c>
      <c r="F4520">
        <v>24330</v>
      </c>
      <c r="G4520" t="s">
        <v>8402</v>
      </c>
      <c r="H4520" t="s">
        <v>3540</v>
      </c>
      <c r="I4520" t="s">
        <v>3541</v>
      </c>
      <c r="J4520" s="3">
        <v>0</v>
      </c>
      <c r="K4520" t="s">
        <v>4252</v>
      </c>
      <c r="L4520">
        <v>6222</v>
      </c>
      <c r="M4520" t="s">
        <v>4904</v>
      </c>
      <c r="N4520" s="3">
        <v>62683</v>
      </c>
      <c r="O4520" t="s">
        <v>4191</v>
      </c>
      <c r="P4520">
        <v>20107</v>
      </c>
      <c r="Q4520" t="s">
        <v>7519</v>
      </c>
    </row>
    <row r="4521" spans="1:17" x14ac:dyDescent="0.25">
      <c r="A4521">
        <v>2019</v>
      </c>
      <c r="B4521" t="s">
        <v>7519</v>
      </c>
      <c r="C4521" t="s">
        <v>7520</v>
      </c>
      <c r="D4521" s="3">
        <v>1988</v>
      </c>
      <c r="E4521" t="s">
        <v>7520</v>
      </c>
      <c r="F4521">
        <v>24331</v>
      </c>
      <c r="G4521" t="s">
        <v>8403</v>
      </c>
      <c r="H4521" t="s">
        <v>3540</v>
      </c>
      <c r="I4521" t="s">
        <v>3541</v>
      </c>
      <c r="J4521" s="3">
        <v>0</v>
      </c>
      <c r="K4521" t="s">
        <v>4252</v>
      </c>
      <c r="L4521">
        <v>6222</v>
      </c>
      <c r="M4521" t="s">
        <v>4904</v>
      </c>
      <c r="N4521" s="3">
        <v>62981</v>
      </c>
      <c r="O4521" s="6">
        <v>39791</v>
      </c>
      <c r="P4521">
        <v>20107</v>
      </c>
      <c r="Q4521" t="s">
        <v>7519</v>
      </c>
    </row>
    <row r="4522" spans="1:17" x14ac:dyDescent="0.25">
      <c r="A4522">
        <v>2019</v>
      </c>
      <c r="B4522" t="s">
        <v>7519</v>
      </c>
      <c r="C4522" t="s">
        <v>7520</v>
      </c>
      <c r="D4522" s="3">
        <v>1983</v>
      </c>
      <c r="E4522" t="s">
        <v>7520</v>
      </c>
      <c r="F4522">
        <v>22780</v>
      </c>
      <c r="G4522" t="s">
        <v>8404</v>
      </c>
      <c r="H4522" t="s">
        <v>3540</v>
      </c>
      <c r="I4522" t="s">
        <v>3541</v>
      </c>
      <c r="J4522" s="3">
        <v>0</v>
      </c>
      <c r="K4522" t="s">
        <v>4252</v>
      </c>
      <c r="L4522">
        <v>6222</v>
      </c>
      <c r="M4522" t="s">
        <v>4904</v>
      </c>
      <c r="N4522" s="3">
        <v>61845</v>
      </c>
      <c r="O4522" t="s">
        <v>4916</v>
      </c>
      <c r="P4522">
        <v>20107</v>
      </c>
      <c r="Q4522" t="s">
        <v>7519</v>
      </c>
    </row>
    <row r="4523" spans="1:17" x14ac:dyDescent="0.25">
      <c r="A4523">
        <v>2019</v>
      </c>
      <c r="B4523" t="s">
        <v>7519</v>
      </c>
      <c r="C4523" t="s">
        <v>7520</v>
      </c>
      <c r="D4523" s="3">
        <v>1985</v>
      </c>
      <c r="E4523" t="s">
        <v>7520</v>
      </c>
      <c r="F4523">
        <v>23293</v>
      </c>
      <c r="G4523" t="s">
        <v>8405</v>
      </c>
      <c r="H4523" t="s">
        <v>3540</v>
      </c>
      <c r="I4523" t="s">
        <v>3541</v>
      </c>
      <c r="J4523" s="3">
        <v>0</v>
      </c>
      <c r="K4523" t="s">
        <v>4252</v>
      </c>
      <c r="L4523">
        <v>6222</v>
      </c>
      <c r="M4523" t="s">
        <v>4904</v>
      </c>
      <c r="N4523" s="3">
        <v>62959</v>
      </c>
      <c r="O4523" s="6">
        <v>39459</v>
      </c>
      <c r="P4523">
        <v>20107</v>
      </c>
      <c r="Q4523" t="s">
        <v>7519</v>
      </c>
    </row>
    <row r="4524" spans="1:17" x14ac:dyDescent="0.25">
      <c r="A4524">
        <v>2019</v>
      </c>
      <c r="B4524" t="s">
        <v>7519</v>
      </c>
      <c r="C4524" t="s">
        <v>7520</v>
      </c>
      <c r="D4524" s="3">
        <v>1987</v>
      </c>
      <c r="E4524" t="s">
        <v>7520</v>
      </c>
      <c r="F4524">
        <v>23895</v>
      </c>
      <c r="G4524" t="s">
        <v>8406</v>
      </c>
      <c r="H4524" t="s">
        <v>3540</v>
      </c>
      <c r="I4524" t="s">
        <v>3541</v>
      </c>
      <c r="J4524" s="3">
        <v>0</v>
      </c>
      <c r="K4524" t="s">
        <v>4252</v>
      </c>
      <c r="L4524">
        <v>6222</v>
      </c>
      <c r="M4524" t="s">
        <v>4904</v>
      </c>
      <c r="N4524" s="3">
        <v>62940</v>
      </c>
      <c r="O4524" t="s">
        <v>8407</v>
      </c>
      <c r="P4524">
        <v>20107</v>
      </c>
      <c r="Q4524" t="s">
        <v>7519</v>
      </c>
    </row>
    <row r="4525" spans="1:17" x14ac:dyDescent="0.25">
      <c r="A4525">
        <v>2019</v>
      </c>
      <c r="B4525" t="s">
        <v>7519</v>
      </c>
      <c r="C4525" t="s">
        <v>7520</v>
      </c>
      <c r="D4525" s="3">
        <v>1989</v>
      </c>
      <c r="E4525" t="s">
        <v>7520</v>
      </c>
      <c r="F4525">
        <v>24528</v>
      </c>
      <c r="G4525" t="s">
        <v>8408</v>
      </c>
      <c r="H4525" t="s">
        <v>3540</v>
      </c>
      <c r="I4525" t="s">
        <v>3541</v>
      </c>
      <c r="J4525" s="3">
        <v>0</v>
      </c>
      <c r="K4525" t="s">
        <v>4252</v>
      </c>
      <c r="L4525">
        <v>6222</v>
      </c>
      <c r="M4525" t="s">
        <v>4904</v>
      </c>
      <c r="N4525" s="3">
        <v>54000</v>
      </c>
      <c r="O4525" s="6">
        <v>40523</v>
      </c>
      <c r="P4525">
        <v>20107</v>
      </c>
      <c r="Q4525" t="s">
        <v>7519</v>
      </c>
    </row>
    <row r="4526" spans="1:17" x14ac:dyDescent="0.25">
      <c r="A4526">
        <v>2019</v>
      </c>
      <c r="B4526" t="s">
        <v>7519</v>
      </c>
      <c r="C4526" t="s">
        <v>7520</v>
      </c>
      <c r="D4526" s="3">
        <v>1990</v>
      </c>
      <c r="E4526" t="s">
        <v>7520</v>
      </c>
      <c r="F4526">
        <v>24772</v>
      </c>
      <c r="G4526" t="s">
        <v>8409</v>
      </c>
      <c r="H4526" t="s">
        <v>3540</v>
      </c>
      <c r="I4526" t="s">
        <v>3541</v>
      </c>
      <c r="J4526" s="3">
        <v>0</v>
      </c>
      <c r="K4526" t="s">
        <v>4252</v>
      </c>
      <c r="L4526">
        <v>6222</v>
      </c>
      <c r="M4526" t="s">
        <v>4904</v>
      </c>
      <c r="N4526" s="3">
        <v>54000</v>
      </c>
      <c r="O4526" s="6">
        <v>40368</v>
      </c>
      <c r="P4526">
        <v>20107</v>
      </c>
      <c r="Q4526" t="s">
        <v>7519</v>
      </c>
    </row>
    <row r="4527" spans="1:17" x14ac:dyDescent="0.25">
      <c r="A4527">
        <v>2019</v>
      </c>
      <c r="B4527" t="s">
        <v>7519</v>
      </c>
      <c r="C4527" t="s">
        <v>7520</v>
      </c>
      <c r="D4527" s="3">
        <v>1987</v>
      </c>
      <c r="E4527" t="s">
        <v>7520</v>
      </c>
      <c r="F4527">
        <v>22691</v>
      </c>
      <c r="G4527" t="s">
        <v>8410</v>
      </c>
      <c r="H4527" t="s">
        <v>3540</v>
      </c>
      <c r="I4527" t="s">
        <v>3541</v>
      </c>
      <c r="J4527" s="3">
        <v>0</v>
      </c>
      <c r="K4527" t="s">
        <v>4252</v>
      </c>
      <c r="L4527">
        <v>6222</v>
      </c>
      <c r="M4527" t="s">
        <v>4904</v>
      </c>
      <c r="N4527" s="3">
        <v>54000</v>
      </c>
      <c r="O4527" t="s">
        <v>4449</v>
      </c>
      <c r="P4527">
        <v>20107</v>
      </c>
      <c r="Q4527" t="s">
        <v>7519</v>
      </c>
    </row>
    <row r="4528" spans="1:17" x14ac:dyDescent="0.25">
      <c r="A4528">
        <v>2019</v>
      </c>
      <c r="B4528" t="s">
        <v>7519</v>
      </c>
      <c r="C4528" t="s">
        <v>7520</v>
      </c>
      <c r="D4528" s="3">
        <v>1986</v>
      </c>
      <c r="E4528" t="s">
        <v>7520</v>
      </c>
      <c r="F4528">
        <v>22612</v>
      </c>
      <c r="G4528" t="s">
        <v>8411</v>
      </c>
      <c r="H4528" t="s">
        <v>3540</v>
      </c>
      <c r="I4528" t="s">
        <v>3541</v>
      </c>
      <c r="J4528" s="3">
        <v>0</v>
      </c>
      <c r="K4528" t="s">
        <v>4252</v>
      </c>
      <c r="L4528">
        <v>6222</v>
      </c>
      <c r="M4528" t="s">
        <v>4904</v>
      </c>
      <c r="N4528" s="3">
        <v>54000</v>
      </c>
      <c r="O4528" t="s">
        <v>8412</v>
      </c>
      <c r="P4528">
        <v>20107</v>
      </c>
      <c r="Q4528" t="s">
        <v>7519</v>
      </c>
    </row>
    <row r="4529" spans="1:17" x14ac:dyDescent="0.25">
      <c r="A4529">
        <v>2019</v>
      </c>
      <c r="B4529" t="s">
        <v>7519</v>
      </c>
      <c r="C4529" t="s">
        <v>7520</v>
      </c>
      <c r="D4529" s="3">
        <v>1987</v>
      </c>
      <c r="E4529" t="s">
        <v>7520</v>
      </c>
      <c r="F4529">
        <v>23929</v>
      </c>
      <c r="G4529" t="s">
        <v>8413</v>
      </c>
      <c r="H4529" t="s">
        <v>3540</v>
      </c>
      <c r="I4529" t="s">
        <v>3541</v>
      </c>
      <c r="J4529" s="3">
        <v>0</v>
      </c>
      <c r="K4529" t="s">
        <v>4252</v>
      </c>
      <c r="L4529">
        <v>6222</v>
      </c>
      <c r="M4529" t="s">
        <v>4904</v>
      </c>
      <c r="N4529" s="3">
        <v>62836</v>
      </c>
      <c r="O4529" t="s">
        <v>8414</v>
      </c>
      <c r="P4529">
        <v>20107</v>
      </c>
      <c r="Q4529" t="s">
        <v>7519</v>
      </c>
    </row>
    <row r="4530" spans="1:17" x14ac:dyDescent="0.25">
      <c r="A4530">
        <v>2019</v>
      </c>
      <c r="B4530" t="s">
        <v>7519</v>
      </c>
      <c r="C4530" t="s">
        <v>7520</v>
      </c>
      <c r="D4530" s="3">
        <v>1989</v>
      </c>
      <c r="E4530" t="s">
        <v>7520</v>
      </c>
      <c r="F4530">
        <v>24497</v>
      </c>
      <c r="G4530" t="s">
        <v>8415</v>
      </c>
      <c r="H4530" t="s">
        <v>3540</v>
      </c>
      <c r="I4530" t="s">
        <v>3541</v>
      </c>
      <c r="J4530" s="3">
        <v>0</v>
      </c>
      <c r="K4530" t="s">
        <v>4252</v>
      </c>
      <c r="L4530">
        <v>6222</v>
      </c>
      <c r="M4530" t="s">
        <v>4904</v>
      </c>
      <c r="N4530" s="3">
        <v>62594</v>
      </c>
      <c r="O4530" t="s">
        <v>8416</v>
      </c>
      <c r="P4530">
        <v>20107</v>
      </c>
      <c r="Q4530" t="s">
        <v>7519</v>
      </c>
    </row>
    <row r="4531" spans="1:17" x14ac:dyDescent="0.25">
      <c r="A4531">
        <v>2019</v>
      </c>
      <c r="B4531" t="s">
        <v>7519</v>
      </c>
      <c r="C4531" t="s">
        <v>7520</v>
      </c>
      <c r="D4531" s="3">
        <v>1989</v>
      </c>
      <c r="E4531" t="s">
        <v>7520</v>
      </c>
      <c r="F4531">
        <v>24398</v>
      </c>
      <c r="G4531" t="s">
        <v>8417</v>
      </c>
      <c r="H4531" t="s">
        <v>3540</v>
      </c>
      <c r="I4531" t="s">
        <v>3541</v>
      </c>
      <c r="J4531" s="3">
        <v>0</v>
      </c>
      <c r="K4531" t="s">
        <v>4252</v>
      </c>
      <c r="L4531">
        <v>6222</v>
      </c>
      <c r="M4531" t="s">
        <v>4904</v>
      </c>
      <c r="N4531" s="3">
        <v>62399</v>
      </c>
      <c r="O4531" s="6">
        <v>40274</v>
      </c>
      <c r="P4531">
        <v>20107</v>
      </c>
      <c r="Q4531" t="s">
        <v>7519</v>
      </c>
    </row>
    <row r="4532" spans="1:17" x14ac:dyDescent="0.25">
      <c r="A4532">
        <v>2019</v>
      </c>
      <c r="B4532" t="s">
        <v>7519</v>
      </c>
      <c r="C4532" t="s">
        <v>7520</v>
      </c>
      <c r="D4532" s="3">
        <v>1990</v>
      </c>
      <c r="E4532" t="s">
        <v>7520</v>
      </c>
      <c r="F4532">
        <v>24882</v>
      </c>
      <c r="G4532" t="s">
        <v>8418</v>
      </c>
      <c r="H4532" t="s">
        <v>3540</v>
      </c>
      <c r="I4532" t="s">
        <v>3541</v>
      </c>
      <c r="J4532" s="3">
        <v>0</v>
      </c>
      <c r="K4532" t="s">
        <v>4252</v>
      </c>
      <c r="L4532">
        <v>6222</v>
      </c>
      <c r="M4532" t="s">
        <v>4904</v>
      </c>
      <c r="N4532" s="3">
        <v>62548</v>
      </c>
      <c r="O4532" t="s">
        <v>4623</v>
      </c>
      <c r="P4532">
        <v>20107</v>
      </c>
      <c r="Q4532" t="s">
        <v>7519</v>
      </c>
    </row>
    <row r="4533" spans="1:17" x14ac:dyDescent="0.25">
      <c r="A4533">
        <v>2019</v>
      </c>
      <c r="B4533" t="s">
        <v>7519</v>
      </c>
      <c r="C4533" t="s">
        <v>7520</v>
      </c>
      <c r="D4533" s="3">
        <v>1991</v>
      </c>
      <c r="E4533" t="s">
        <v>7520</v>
      </c>
      <c r="F4533">
        <v>25059</v>
      </c>
      <c r="G4533" t="s">
        <v>8419</v>
      </c>
      <c r="H4533" t="s">
        <v>3540</v>
      </c>
      <c r="I4533" t="s">
        <v>3541</v>
      </c>
      <c r="J4533" s="3">
        <v>0</v>
      </c>
      <c r="K4533" t="s">
        <v>4252</v>
      </c>
      <c r="L4533">
        <v>6222</v>
      </c>
      <c r="M4533" t="s">
        <v>4904</v>
      </c>
      <c r="N4533" s="3">
        <v>54000</v>
      </c>
      <c r="O4533" t="s">
        <v>8420</v>
      </c>
      <c r="P4533">
        <v>20107</v>
      </c>
      <c r="Q4533" t="s">
        <v>7519</v>
      </c>
    </row>
    <row r="4534" spans="1:17" x14ac:dyDescent="0.25">
      <c r="A4534">
        <v>2019</v>
      </c>
      <c r="B4534" t="s">
        <v>7519</v>
      </c>
      <c r="C4534" t="s">
        <v>7520</v>
      </c>
      <c r="D4534" s="3">
        <v>1991</v>
      </c>
      <c r="E4534" t="s">
        <v>7520</v>
      </c>
      <c r="F4534">
        <v>25060</v>
      </c>
      <c r="G4534" t="s">
        <v>8421</v>
      </c>
      <c r="H4534" t="s">
        <v>3540</v>
      </c>
      <c r="I4534" t="s">
        <v>3541</v>
      </c>
      <c r="J4534" s="3">
        <v>0</v>
      </c>
      <c r="K4534" t="s">
        <v>4252</v>
      </c>
      <c r="L4534">
        <v>6222</v>
      </c>
      <c r="M4534" t="s">
        <v>4904</v>
      </c>
      <c r="N4534" s="3">
        <v>54000</v>
      </c>
      <c r="O4534" t="s">
        <v>8422</v>
      </c>
      <c r="P4534">
        <v>20107</v>
      </c>
      <c r="Q4534" t="s">
        <v>7519</v>
      </c>
    </row>
    <row r="4535" spans="1:17" x14ac:dyDescent="0.25">
      <c r="A4535">
        <v>2019</v>
      </c>
      <c r="B4535" t="s">
        <v>7519</v>
      </c>
      <c r="C4535" t="s">
        <v>7520</v>
      </c>
      <c r="D4535" s="3">
        <v>1994</v>
      </c>
      <c r="E4535" t="s">
        <v>7520</v>
      </c>
      <c r="F4535">
        <v>25806</v>
      </c>
      <c r="G4535" t="s">
        <v>8423</v>
      </c>
      <c r="H4535" t="s">
        <v>3540</v>
      </c>
      <c r="I4535" t="s">
        <v>3541</v>
      </c>
      <c r="J4535" s="3">
        <v>0</v>
      </c>
      <c r="K4535" t="s">
        <v>4252</v>
      </c>
      <c r="L4535">
        <v>6222</v>
      </c>
      <c r="M4535" t="s">
        <v>4904</v>
      </c>
      <c r="N4535" s="3">
        <v>62776</v>
      </c>
      <c r="O4535" s="6">
        <v>40878</v>
      </c>
      <c r="P4535">
        <v>20107</v>
      </c>
      <c r="Q4535" t="s">
        <v>7519</v>
      </c>
    </row>
    <row r="4536" spans="1:17" x14ac:dyDescent="0.25">
      <c r="A4536">
        <v>2019</v>
      </c>
      <c r="B4536" t="s">
        <v>7519</v>
      </c>
      <c r="C4536" t="s">
        <v>7520</v>
      </c>
      <c r="D4536" s="3">
        <v>1997</v>
      </c>
      <c r="E4536" t="s">
        <v>7520</v>
      </c>
      <c r="F4536">
        <v>28665</v>
      </c>
      <c r="G4536" t="s">
        <v>8424</v>
      </c>
      <c r="H4536" t="s">
        <v>3540</v>
      </c>
      <c r="I4536" t="s">
        <v>3541</v>
      </c>
      <c r="J4536" s="3">
        <v>0</v>
      </c>
      <c r="K4536" t="s">
        <v>4252</v>
      </c>
      <c r="L4536">
        <v>6222</v>
      </c>
      <c r="M4536" t="s">
        <v>4904</v>
      </c>
      <c r="N4536" s="3">
        <v>63302</v>
      </c>
      <c r="O4536" t="s">
        <v>8425</v>
      </c>
      <c r="P4536">
        <v>20107</v>
      </c>
      <c r="Q4536" t="s">
        <v>7519</v>
      </c>
    </row>
    <row r="4537" spans="1:17" x14ac:dyDescent="0.25">
      <c r="A4537">
        <v>2019</v>
      </c>
      <c r="B4537" t="s">
        <v>7519</v>
      </c>
      <c r="C4537" t="s">
        <v>7520</v>
      </c>
      <c r="D4537" s="3">
        <v>1997</v>
      </c>
      <c r="E4537" t="s">
        <v>7520</v>
      </c>
      <c r="F4537">
        <v>28666</v>
      </c>
      <c r="G4537" t="s">
        <v>8426</v>
      </c>
      <c r="H4537" t="s">
        <v>3540</v>
      </c>
      <c r="I4537" t="s">
        <v>3541</v>
      </c>
      <c r="J4537" s="3">
        <v>0</v>
      </c>
      <c r="K4537" t="s">
        <v>4252</v>
      </c>
      <c r="L4537">
        <v>6222</v>
      </c>
      <c r="M4537" t="s">
        <v>4904</v>
      </c>
      <c r="N4537" s="3">
        <v>54000</v>
      </c>
      <c r="O4537" t="s">
        <v>4629</v>
      </c>
      <c r="P4537">
        <v>20107</v>
      </c>
      <c r="Q4537" t="s">
        <v>7519</v>
      </c>
    </row>
    <row r="4538" spans="1:17" x14ac:dyDescent="0.25">
      <c r="A4538">
        <v>2019</v>
      </c>
      <c r="B4538" t="s">
        <v>7519</v>
      </c>
      <c r="C4538" t="s">
        <v>7520</v>
      </c>
      <c r="D4538" s="3">
        <v>1997</v>
      </c>
      <c r="E4538" t="s">
        <v>7520</v>
      </c>
      <c r="F4538">
        <v>28667</v>
      </c>
      <c r="G4538" t="s">
        <v>8427</v>
      </c>
      <c r="H4538" t="s">
        <v>3540</v>
      </c>
      <c r="I4538" t="s">
        <v>3541</v>
      </c>
      <c r="J4538" s="3">
        <v>0</v>
      </c>
      <c r="K4538" t="s">
        <v>4252</v>
      </c>
      <c r="L4538">
        <v>6222</v>
      </c>
      <c r="M4538" t="s">
        <v>4904</v>
      </c>
      <c r="N4538" s="3">
        <v>54000</v>
      </c>
      <c r="O4538" s="6">
        <v>40824</v>
      </c>
      <c r="P4538">
        <v>20107</v>
      </c>
      <c r="Q4538" t="s">
        <v>7519</v>
      </c>
    </row>
    <row r="4539" spans="1:17" x14ac:dyDescent="0.25">
      <c r="A4539">
        <v>2019</v>
      </c>
      <c r="B4539" t="s">
        <v>7519</v>
      </c>
      <c r="C4539" t="s">
        <v>7520</v>
      </c>
      <c r="D4539" s="3">
        <v>1997</v>
      </c>
      <c r="E4539" t="s">
        <v>7520</v>
      </c>
      <c r="F4539">
        <v>29113</v>
      </c>
      <c r="G4539" t="s">
        <v>8428</v>
      </c>
      <c r="H4539" t="s">
        <v>3540</v>
      </c>
      <c r="I4539" t="s">
        <v>3541</v>
      </c>
      <c r="J4539" s="3">
        <v>0</v>
      </c>
      <c r="K4539" t="s">
        <v>4252</v>
      </c>
      <c r="L4539">
        <v>6222</v>
      </c>
      <c r="M4539" t="s">
        <v>4904</v>
      </c>
      <c r="N4539" s="3">
        <v>54000</v>
      </c>
      <c r="O4539" s="6">
        <v>40586</v>
      </c>
      <c r="P4539">
        <v>20107</v>
      </c>
      <c r="Q4539" t="s">
        <v>7519</v>
      </c>
    </row>
    <row r="4540" spans="1:17" x14ac:dyDescent="0.25">
      <c r="A4540">
        <v>2019</v>
      </c>
      <c r="B4540" t="s">
        <v>7519</v>
      </c>
      <c r="C4540" t="s">
        <v>7520</v>
      </c>
      <c r="D4540" s="3">
        <v>1990</v>
      </c>
      <c r="E4540" t="s">
        <v>7520</v>
      </c>
      <c r="F4540">
        <v>24774</v>
      </c>
      <c r="G4540" t="s">
        <v>8429</v>
      </c>
      <c r="H4540" t="s">
        <v>3540</v>
      </c>
      <c r="I4540" t="s">
        <v>3541</v>
      </c>
      <c r="J4540" s="3">
        <v>0</v>
      </c>
      <c r="K4540" t="s">
        <v>4252</v>
      </c>
      <c r="L4540">
        <v>6222</v>
      </c>
      <c r="M4540" t="s">
        <v>4904</v>
      </c>
      <c r="N4540" s="3">
        <v>54000</v>
      </c>
      <c r="O4540" t="s">
        <v>8422</v>
      </c>
      <c r="P4540">
        <v>20107</v>
      </c>
      <c r="Q4540" t="s">
        <v>7519</v>
      </c>
    </row>
    <row r="4541" spans="1:17" x14ac:dyDescent="0.25">
      <c r="A4541">
        <v>2019</v>
      </c>
      <c r="B4541" t="s">
        <v>7519</v>
      </c>
      <c r="C4541" t="s">
        <v>7520</v>
      </c>
      <c r="D4541" s="3">
        <v>1989</v>
      </c>
      <c r="E4541" t="s">
        <v>7520</v>
      </c>
      <c r="F4541">
        <v>24371</v>
      </c>
      <c r="G4541" t="s">
        <v>8430</v>
      </c>
      <c r="H4541" t="s">
        <v>3540</v>
      </c>
      <c r="I4541" t="s">
        <v>3541</v>
      </c>
      <c r="J4541" s="3">
        <v>0</v>
      </c>
      <c r="K4541" t="s">
        <v>4252</v>
      </c>
      <c r="L4541">
        <v>6222</v>
      </c>
      <c r="M4541" t="s">
        <v>4904</v>
      </c>
      <c r="N4541" s="3">
        <v>54000</v>
      </c>
      <c r="O4541" s="6">
        <v>40673</v>
      </c>
      <c r="P4541">
        <v>20107</v>
      </c>
      <c r="Q4541" t="s">
        <v>7519</v>
      </c>
    </row>
    <row r="4542" spans="1:17" x14ac:dyDescent="0.25">
      <c r="A4542">
        <v>2019</v>
      </c>
      <c r="B4542" t="s">
        <v>7519</v>
      </c>
      <c r="C4542" t="s">
        <v>7520</v>
      </c>
      <c r="D4542" s="3">
        <v>1991</v>
      </c>
      <c r="E4542" t="s">
        <v>7520</v>
      </c>
      <c r="F4542">
        <v>25133</v>
      </c>
      <c r="G4542" t="s">
        <v>8431</v>
      </c>
      <c r="H4542" t="s">
        <v>3540</v>
      </c>
      <c r="I4542" t="s">
        <v>3541</v>
      </c>
      <c r="J4542" s="3">
        <v>0</v>
      </c>
      <c r="K4542" t="s">
        <v>4252</v>
      </c>
      <c r="L4542">
        <v>6222</v>
      </c>
      <c r="M4542" t="s">
        <v>4904</v>
      </c>
      <c r="N4542" s="3">
        <v>54000</v>
      </c>
      <c r="O4542" s="6">
        <v>40249</v>
      </c>
      <c r="P4542">
        <v>20107</v>
      </c>
      <c r="Q4542" t="s">
        <v>7519</v>
      </c>
    </row>
    <row r="4543" spans="1:17" x14ac:dyDescent="0.25">
      <c r="A4543">
        <v>2019</v>
      </c>
      <c r="B4543" t="s">
        <v>7519</v>
      </c>
      <c r="C4543" t="s">
        <v>7520</v>
      </c>
      <c r="D4543" s="3">
        <v>1992</v>
      </c>
      <c r="E4543" t="s">
        <v>7520</v>
      </c>
      <c r="F4543">
        <v>25593</v>
      </c>
      <c r="G4543" t="s">
        <v>8432</v>
      </c>
      <c r="H4543" t="s">
        <v>3540</v>
      </c>
      <c r="I4543" t="s">
        <v>3541</v>
      </c>
      <c r="J4543" s="3">
        <v>0</v>
      </c>
      <c r="K4543" t="s">
        <v>4252</v>
      </c>
      <c r="L4543">
        <v>6222</v>
      </c>
      <c r="M4543" t="s">
        <v>4904</v>
      </c>
      <c r="N4543" s="3">
        <v>54000</v>
      </c>
      <c r="O4543" t="s">
        <v>8433</v>
      </c>
      <c r="P4543">
        <v>20107</v>
      </c>
      <c r="Q4543" t="s">
        <v>7519</v>
      </c>
    </row>
    <row r="4544" spans="1:17" x14ac:dyDescent="0.25">
      <c r="A4544">
        <v>2019</v>
      </c>
      <c r="B4544" t="s">
        <v>7519</v>
      </c>
      <c r="C4544" t="s">
        <v>7520</v>
      </c>
      <c r="D4544" s="3">
        <v>1991</v>
      </c>
      <c r="E4544" t="s">
        <v>7520</v>
      </c>
      <c r="F4544">
        <v>25268</v>
      </c>
      <c r="G4544" t="s">
        <v>8434</v>
      </c>
      <c r="H4544" t="s">
        <v>3540</v>
      </c>
      <c r="I4544" t="s">
        <v>3541</v>
      </c>
      <c r="J4544" s="3">
        <v>0</v>
      </c>
      <c r="K4544" t="s">
        <v>4252</v>
      </c>
      <c r="L4544">
        <v>6222</v>
      </c>
      <c r="M4544" t="s">
        <v>4904</v>
      </c>
      <c r="N4544" s="3">
        <v>54000</v>
      </c>
      <c r="O4544" t="s">
        <v>5911</v>
      </c>
      <c r="P4544">
        <v>20107</v>
      </c>
      <c r="Q4544" t="s">
        <v>7519</v>
      </c>
    </row>
    <row r="4545" spans="1:17" x14ac:dyDescent="0.25">
      <c r="A4545">
        <v>2019</v>
      </c>
      <c r="B4545" t="s">
        <v>7519</v>
      </c>
      <c r="C4545" t="s">
        <v>7520</v>
      </c>
      <c r="D4545" s="3">
        <v>1988</v>
      </c>
      <c r="E4545" t="s">
        <v>7520</v>
      </c>
      <c r="F4545">
        <v>24176</v>
      </c>
      <c r="G4545" t="s">
        <v>8435</v>
      </c>
      <c r="H4545" t="s">
        <v>3540</v>
      </c>
      <c r="I4545" t="s">
        <v>3541</v>
      </c>
      <c r="J4545" s="3">
        <v>0</v>
      </c>
      <c r="K4545" t="s">
        <v>4252</v>
      </c>
      <c r="L4545">
        <v>6222</v>
      </c>
      <c r="M4545" t="s">
        <v>4904</v>
      </c>
      <c r="N4545" s="3">
        <v>54000</v>
      </c>
      <c r="O4545" t="s">
        <v>5900</v>
      </c>
      <c r="P4545">
        <v>20107</v>
      </c>
      <c r="Q4545" t="s">
        <v>7519</v>
      </c>
    </row>
    <row r="4546" spans="1:17" x14ac:dyDescent="0.25">
      <c r="A4546">
        <v>2019</v>
      </c>
      <c r="B4546" t="s">
        <v>7519</v>
      </c>
      <c r="C4546" t="s">
        <v>7520</v>
      </c>
      <c r="D4546" s="3">
        <v>1990</v>
      </c>
      <c r="E4546" t="s">
        <v>7520</v>
      </c>
      <c r="F4546">
        <v>24884</v>
      </c>
      <c r="G4546" t="s">
        <v>8436</v>
      </c>
      <c r="H4546" t="s">
        <v>3540</v>
      </c>
      <c r="I4546" t="s">
        <v>3541</v>
      </c>
      <c r="J4546" s="3">
        <v>0</v>
      </c>
      <c r="K4546" t="s">
        <v>4252</v>
      </c>
      <c r="L4546">
        <v>6222</v>
      </c>
      <c r="M4546" t="s">
        <v>4904</v>
      </c>
      <c r="N4546" s="3">
        <v>54000</v>
      </c>
      <c r="O4546" s="6">
        <v>40552</v>
      </c>
      <c r="P4546">
        <v>20107</v>
      </c>
      <c r="Q4546" t="s">
        <v>7519</v>
      </c>
    </row>
    <row r="4547" spans="1:17" x14ac:dyDescent="0.25">
      <c r="A4547">
        <v>2019</v>
      </c>
      <c r="B4547" t="s">
        <v>7519</v>
      </c>
      <c r="C4547" t="s">
        <v>7520</v>
      </c>
      <c r="D4547" s="3">
        <v>1997</v>
      </c>
      <c r="E4547" t="s">
        <v>7520</v>
      </c>
      <c r="F4547">
        <v>27622</v>
      </c>
      <c r="G4547" t="s">
        <v>8437</v>
      </c>
      <c r="H4547" t="s">
        <v>3540</v>
      </c>
      <c r="I4547" t="s">
        <v>3541</v>
      </c>
      <c r="J4547" s="3">
        <v>0</v>
      </c>
      <c r="K4547" t="s">
        <v>4252</v>
      </c>
      <c r="L4547">
        <v>6222</v>
      </c>
      <c r="M4547" t="s">
        <v>4904</v>
      </c>
      <c r="N4547" s="3">
        <v>54000</v>
      </c>
      <c r="O4547" s="6">
        <v>40735</v>
      </c>
      <c r="P4547">
        <v>20107</v>
      </c>
      <c r="Q4547" t="s">
        <v>7519</v>
      </c>
    </row>
    <row r="4548" spans="1:17" x14ac:dyDescent="0.25">
      <c r="A4548">
        <v>2019</v>
      </c>
      <c r="B4548" t="s">
        <v>7519</v>
      </c>
      <c r="C4548" t="s">
        <v>7520</v>
      </c>
      <c r="D4548" s="3">
        <v>1992</v>
      </c>
      <c r="E4548" t="s">
        <v>7520</v>
      </c>
      <c r="F4548">
        <v>26151</v>
      </c>
      <c r="G4548" t="s">
        <v>8438</v>
      </c>
      <c r="H4548" t="s">
        <v>3540</v>
      </c>
      <c r="I4548" t="s">
        <v>3541</v>
      </c>
      <c r="J4548" s="3">
        <v>0</v>
      </c>
      <c r="K4548" t="s">
        <v>4252</v>
      </c>
      <c r="L4548">
        <v>6222</v>
      </c>
      <c r="M4548" t="s">
        <v>4904</v>
      </c>
      <c r="N4548" s="3">
        <v>54000</v>
      </c>
      <c r="O4548" s="6">
        <v>40857</v>
      </c>
      <c r="P4548">
        <v>20107</v>
      </c>
      <c r="Q4548" t="s">
        <v>7519</v>
      </c>
    </row>
    <row r="4549" spans="1:17" x14ac:dyDescent="0.25">
      <c r="A4549">
        <v>2019</v>
      </c>
      <c r="B4549" t="s">
        <v>7519</v>
      </c>
      <c r="C4549" t="s">
        <v>7520</v>
      </c>
      <c r="D4549" s="3">
        <v>1997</v>
      </c>
      <c r="E4549" t="s">
        <v>7520</v>
      </c>
      <c r="F4549">
        <v>28480</v>
      </c>
      <c r="G4549" t="s">
        <v>8439</v>
      </c>
      <c r="H4549" t="s">
        <v>3540</v>
      </c>
      <c r="I4549" t="s">
        <v>3541</v>
      </c>
      <c r="J4549" s="3">
        <v>0</v>
      </c>
      <c r="K4549" t="s">
        <v>4252</v>
      </c>
      <c r="L4549">
        <v>6222</v>
      </c>
      <c r="M4549" t="s">
        <v>4904</v>
      </c>
      <c r="N4549" s="3">
        <v>54000</v>
      </c>
      <c r="O4549" s="6">
        <v>40698</v>
      </c>
      <c r="P4549">
        <v>20107</v>
      </c>
      <c r="Q4549" t="s">
        <v>7519</v>
      </c>
    </row>
    <row r="4550" spans="1:17" x14ac:dyDescent="0.25">
      <c r="A4550">
        <v>2019</v>
      </c>
      <c r="B4550" t="s">
        <v>7519</v>
      </c>
      <c r="C4550" t="s">
        <v>7520</v>
      </c>
      <c r="D4550" s="3">
        <v>1986</v>
      </c>
      <c r="E4550" t="s">
        <v>7520</v>
      </c>
      <c r="F4550">
        <v>22909</v>
      </c>
      <c r="G4550" t="s">
        <v>8440</v>
      </c>
      <c r="H4550" t="s">
        <v>3540</v>
      </c>
      <c r="I4550" t="s">
        <v>3541</v>
      </c>
      <c r="J4550" s="3">
        <v>0</v>
      </c>
      <c r="K4550" t="s">
        <v>4252</v>
      </c>
      <c r="L4550">
        <v>6222</v>
      </c>
      <c r="M4550" t="s">
        <v>4904</v>
      </c>
      <c r="N4550" s="3">
        <v>63039</v>
      </c>
      <c r="O4550" s="6">
        <v>40725</v>
      </c>
      <c r="P4550">
        <v>20107</v>
      </c>
      <c r="Q4550" t="s">
        <v>7519</v>
      </c>
    </row>
    <row r="4551" spans="1:17" x14ac:dyDescent="0.25">
      <c r="A4551">
        <v>2019</v>
      </c>
      <c r="B4551" t="s">
        <v>7519</v>
      </c>
      <c r="C4551" t="s">
        <v>7520</v>
      </c>
      <c r="D4551" s="3">
        <v>1986</v>
      </c>
      <c r="E4551" t="s">
        <v>7520</v>
      </c>
      <c r="F4551">
        <v>22911</v>
      </c>
      <c r="G4551" t="s">
        <v>8441</v>
      </c>
      <c r="H4551" t="s">
        <v>3540</v>
      </c>
      <c r="I4551" t="s">
        <v>3541</v>
      </c>
      <c r="J4551" s="3">
        <v>0</v>
      </c>
      <c r="K4551" t="s">
        <v>4252</v>
      </c>
      <c r="L4551">
        <v>6222</v>
      </c>
      <c r="M4551" t="s">
        <v>4904</v>
      </c>
      <c r="N4551" s="3">
        <v>54000</v>
      </c>
      <c r="O4551" t="s">
        <v>5374</v>
      </c>
      <c r="P4551">
        <v>20107</v>
      </c>
      <c r="Q4551" t="s">
        <v>7519</v>
      </c>
    </row>
    <row r="4552" spans="1:17" x14ac:dyDescent="0.25">
      <c r="A4552">
        <v>2019</v>
      </c>
      <c r="B4552" t="s">
        <v>7519</v>
      </c>
      <c r="C4552" t="s">
        <v>7520</v>
      </c>
      <c r="D4552" s="3">
        <v>1991</v>
      </c>
      <c r="E4552" t="s">
        <v>7520</v>
      </c>
      <c r="F4552">
        <v>24995</v>
      </c>
      <c r="G4552" t="s">
        <v>8442</v>
      </c>
      <c r="H4552" t="s">
        <v>3540</v>
      </c>
      <c r="I4552" t="s">
        <v>3541</v>
      </c>
      <c r="J4552" s="3">
        <v>0</v>
      </c>
      <c r="K4552" t="s">
        <v>4252</v>
      </c>
      <c r="L4552">
        <v>6222</v>
      </c>
      <c r="M4552" t="s">
        <v>4904</v>
      </c>
      <c r="N4552" s="3">
        <v>54000</v>
      </c>
      <c r="O4552" t="s">
        <v>6306</v>
      </c>
      <c r="P4552">
        <v>20107</v>
      </c>
      <c r="Q4552" t="s">
        <v>7519</v>
      </c>
    </row>
    <row r="4553" spans="1:17" x14ac:dyDescent="0.25">
      <c r="A4553">
        <v>2019</v>
      </c>
      <c r="B4553" t="s">
        <v>7519</v>
      </c>
      <c r="C4553" t="s">
        <v>7520</v>
      </c>
      <c r="D4553" s="3">
        <v>1996</v>
      </c>
      <c r="E4553" t="s">
        <v>7520</v>
      </c>
      <c r="F4553">
        <v>28143</v>
      </c>
      <c r="G4553" t="s">
        <v>8443</v>
      </c>
      <c r="H4553" t="s">
        <v>3540</v>
      </c>
      <c r="I4553" t="s">
        <v>3541</v>
      </c>
      <c r="J4553" s="3">
        <v>0</v>
      </c>
      <c r="K4553" t="s">
        <v>4252</v>
      </c>
      <c r="L4553">
        <v>6222</v>
      </c>
      <c r="M4553" t="s">
        <v>4904</v>
      </c>
      <c r="N4553" s="3">
        <v>54000</v>
      </c>
      <c r="O4553" s="6">
        <v>41494</v>
      </c>
      <c r="P4553">
        <v>20107</v>
      </c>
      <c r="Q4553" t="s">
        <v>7519</v>
      </c>
    </row>
    <row r="4554" spans="1:17" x14ac:dyDescent="0.25">
      <c r="A4554">
        <v>2019</v>
      </c>
      <c r="B4554" t="s">
        <v>7519</v>
      </c>
      <c r="C4554" t="s">
        <v>7520</v>
      </c>
      <c r="D4554" s="3">
        <v>1993</v>
      </c>
      <c r="E4554" t="s">
        <v>7520</v>
      </c>
      <c r="F4554">
        <v>26701</v>
      </c>
      <c r="G4554" t="s">
        <v>8444</v>
      </c>
      <c r="H4554" t="s">
        <v>3540</v>
      </c>
      <c r="I4554" t="s">
        <v>3541</v>
      </c>
      <c r="J4554" s="3">
        <v>0</v>
      </c>
      <c r="K4554" t="s">
        <v>4252</v>
      </c>
      <c r="L4554">
        <v>6222</v>
      </c>
      <c r="M4554" t="s">
        <v>4904</v>
      </c>
      <c r="N4554" s="3">
        <v>54000</v>
      </c>
      <c r="O4554" t="s">
        <v>4081</v>
      </c>
      <c r="P4554">
        <v>20107</v>
      </c>
      <c r="Q4554" t="s">
        <v>7519</v>
      </c>
    </row>
    <row r="4555" spans="1:17" x14ac:dyDescent="0.25">
      <c r="A4555">
        <v>2019</v>
      </c>
      <c r="B4555" t="s">
        <v>7519</v>
      </c>
      <c r="C4555" t="s">
        <v>7520</v>
      </c>
      <c r="D4555" s="3">
        <v>1993</v>
      </c>
      <c r="E4555" t="s">
        <v>7520</v>
      </c>
      <c r="F4555">
        <v>26710</v>
      </c>
      <c r="G4555" t="s">
        <v>8445</v>
      </c>
      <c r="H4555" t="s">
        <v>3540</v>
      </c>
      <c r="I4555" t="s">
        <v>3541</v>
      </c>
      <c r="J4555" s="3">
        <v>0</v>
      </c>
      <c r="K4555" t="s">
        <v>4252</v>
      </c>
      <c r="L4555">
        <v>6222</v>
      </c>
      <c r="M4555" t="s">
        <v>4904</v>
      </c>
      <c r="N4555" s="3">
        <v>68000</v>
      </c>
      <c r="O4555" t="s">
        <v>5419</v>
      </c>
      <c r="P4555">
        <v>20107</v>
      </c>
      <c r="Q4555" t="s">
        <v>7519</v>
      </c>
    </row>
    <row r="4556" spans="1:17" x14ac:dyDescent="0.25">
      <c r="A4556">
        <v>2019</v>
      </c>
      <c r="B4556" t="s">
        <v>7519</v>
      </c>
      <c r="C4556" t="s">
        <v>7520</v>
      </c>
      <c r="D4556" s="3">
        <v>1997</v>
      </c>
      <c r="E4556" t="s">
        <v>7520</v>
      </c>
      <c r="F4556">
        <v>28482</v>
      </c>
      <c r="G4556" t="s">
        <v>8446</v>
      </c>
      <c r="H4556" t="s">
        <v>3540</v>
      </c>
      <c r="I4556" t="s">
        <v>3541</v>
      </c>
      <c r="J4556" s="3">
        <v>0</v>
      </c>
      <c r="K4556" t="s">
        <v>4252</v>
      </c>
      <c r="L4556">
        <v>6222</v>
      </c>
      <c r="M4556" t="s">
        <v>4904</v>
      </c>
      <c r="N4556" s="3">
        <v>63774</v>
      </c>
      <c r="O4556" t="s">
        <v>8447</v>
      </c>
      <c r="P4556">
        <v>20107</v>
      </c>
      <c r="Q4556" t="s">
        <v>7519</v>
      </c>
    </row>
    <row r="4557" spans="1:17" x14ac:dyDescent="0.25">
      <c r="A4557">
        <v>2019</v>
      </c>
      <c r="B4557" t="s">
        <v>7519</v>
      </c>
      <c r="C4557" t="s">
        <v>7520</v>
      </c>
      <c r="D4557" s="3">
        <v>1997</v>
      </c>
      <c r="E4557" t="s">
        <v>7520</v>
      </c>
      <c r="F4557">
        <v>28483</v>
      </c>
      <c r="G4557" t="s">
        <v>8448</v>
      </c>
      <c r="H4557" t="s">
        <v>3540</v>
      </c>
      <c r="I4557" t="s">
        <v>3541</v>
      </c>
      <c r="J4557" s="3">
        <v>0</v>
      </c>
      <c r="K4557" t="s">
        <v>4252</v>
      </c>
      <c r="L4557">
        <v>6222</v>
      </c>
      <c r="M4557" t="s">
        <v>4904</v>
      </c>
      <c r="N4557" s="3">
        <v>54000</v>
      </c>
      <c r="O4557" t="s">
        <v>5414</v>
      </c>
      <c r="P4557">
        <v>20107</v>
      </c>
      <c r="Q4557" t="s">
        <v>7519</v>
      </c>
    </row>
    <row r="4558" spans="1:17" x14ac:dyDescent="0.25">
      <c r="A4558">
        <v>2019</v>
      </c>
      <c r="B4558" t="s">
        <v>7519</v>
      </c>
      <c r="C4558" t="s">
        <v>7520</v>
      </c>
      <c r="D4558" s="3">
        <v>1995</v>
      </c>
      <c r="E4558" t="s">
        <v>7520</v>
      </c>
      <c r="F4558">
        <v>26274</v>
      </c>
      <c r="G4558" t="s">
        <v>8449</v>
      </c>
      <c r="H4558" t="s">
        <v>3540</v>
      </c>
      <c r="I4558" t="s">
        <v>3541</v>
      </c>
      <c r="J4558" s="3">
        <v>0</v>
      </c>
      <c r="K4558" t="s">
        <v>4252</v>
      </c>
      <c r="L4558">
        <v>6222</v>
      </c>
      <c r="M4558" t="s">
        <v>4904</v>
      </c>
      <c r="N4558" s="3">
        <v>63443</v>
      </c>
      <c r="O4558" s="6">
        <v>41551</v>
      </c>
      <c r="P4558">
        <v>20107</v>
      </c>
      <c r="Q4558" t="s">
        <v>7519</v>
      </c>
    </row>
    <row r="4559" spans="1:17" x14ac:dyDescent="0.25">
      <c r="A4559">
        <v>2019</v>
      </c>
      <c r="B4559" t="s">
        <v>7519</v>
      </c>
      <c r="C4559" t="s">
        <v>7520</v>
      </c>
      <c r="D4559" s="3">
        <v>1997</v>
      </c>
      <c r="E4559" t="s">
        <v>7520</v>
      </c>
      <c r="F4559">
        <v>28164</v>
      </c>
      <c r="G4559" t="s">
        <v>8450</v>
      </c>
      <c r="H4559" t="s">
        <v>3540</v>
      </c>
      <c r="I4559" t="s">
        <v>3541</v>
      </c>
      <c r="J4559" s="3">
        <v>0</v>
      </c>
      <c r="K4559" t="s">
        <v>4252</v>
      </c>
      <c r="L4559">
        <v>6222</v>
      </c>
      <c r="M4559" t="s">
        <v>4904</v>
      </c>
      <c r="N4559" s="3">
        <v>63122</v>
      </c>
      <c r="O4559" t="s">
        <v>8451</v>
      </c>
      <c r="P4559">
        <v>20107</v>
      </c>
      <c r="Q4559" t="s">
        <v>7519</v>
      </c>
    </row>
    <row r="4560" spans="1:17" x14ac:dyDescent="0.25">
      <c r="A4560">
        <v>2019</v>
      </c>
      <c r="B4560" t="s">
        <v>7519</v>
      </c>
      <c r="C4560" t="s">
        <v>7520</v>
      </c>
      <c r="D4560" s="3">
        <v>1993</v>
      </c>
      <c r="E4560" t="s">
        <v>7520</v>
      </c>
      <c r="F4560">
        <v>27147</v>
      </c>
      <c r="G4560" t="s">
        <v>8452</v>
      </c>
      <c r="H4560" t="s">
        <v>3540</v>
      </c>
      <c r="I4560" t="s">
        <v>3541</v>
      </c>
      <c r="J4560" s="3">
        <v>0</v>
      </c>
      <c r="K4560" t="s">
        <v>4252</v>
      </c>
      <c r="L4560">
        <v>6222</v>
      </c>
      <c r="M4560" t="s">
        <v>4904</v>
      </c>
      <c r="N4560" s="3">
        <v>63299</v>
      </c>
      <c r="O4560" s="6">
        <v>41430</v>
      </c>
      <c r="P4560">
        <v>20107</v>
      </c>
      <c r="Q4560" t="s">
        <v>7519</v>
      </c>
    </row>
    <row r="4561" spans="1:17" x14ac:dyDescent="0.25">
      <c r="A4561">
        <v>2019</v>
      </c>
      <c r="B4561" t="s">
        <v>7519</v>
      </c>
      <c r="C4561" t="s">
        <v>7520</v>
      </c>
      <c r="D4561" s="3">
        <v>1993</v>
      </c>
      <c r="E4561" t="s">
        <v>7520</v>
      </c>
      <c r="F4561">
        <v>27146</v>
      </c>
      <c r="G4561" t="s">
        <v>8453</v>
      </c>
      <c r="H4561" t="s">
        <v>3540</v>
      </c>
      <c r="I4561" t="s">
        <v>3541</v>
      </c>
      <c r="J4561" s="3">
        <v>0</v>
      </c>
      <c r="K4561" t="s">
        <v>4252</v>
      </c>
      <c r="L4561">
        <v>6222</v>
      </c>
      <c r="M4561" t="s">
        <v>4904</v>
      </c>
      <c r="N4561" s="3">
        <v>54000</v>
      </c>
      <c r="O4561" t="s">
        <v>8454</v>
      </c>
      <c r="P4561">
        <v>20107</v>
      </c>
      <c r="Q4561" t="s">
        <v>7519</v>
      </c>
    </row>
    <row r="4562" spans="1:17" x14ac:dyDescent="0.25">
      <c r="A4562">
        <v>2019</v>
      </c>
      <c r="B4562" t="s">
        <v>7519</v>
      </c>
      <c r="C4562" t="s">
        <v>7520</v>
      </c>
      <c r="D4562" s="3">
        <v>1993</v>
      </c>
      <c r="E4562" t="s">
        <v>7520</v>
      </c>
      <c r="F4562">
        <v>26706</v>
      </c>
      <c r="G4562" t="s">
        <v>8455</v>
      </c>
      <c r="H4562" t="s">
        <v>3540</v>
      </c>
      <c r="I4562" t="s">
        <v>3541</v>
      </c>
      <c r="J4562" s="3">
        <v>0</v>
      </c>
      <c r="K4562" t="s">
        <v>4252</v>
      </c>
      <c r="L4562">
        <v>6222</v>
      </c>
      <c r="M4562" t="s">
        <v>4904</v>
      </c>
      <c r="N4562" s="3">
        <v>54000</v>
      </c>
      <c r="O4562" t="s">
        <v>5393</v>
      </c>
      <c r="P4562">
        <v>20107</v>
      </c>
      <c r="Q4562" t="s">
        <v>7519</v>
      </c>
    </row>
    <row r="4563" spans="1:17" x14ac:dyDescent="0.25">
      <c r="A4563">
        <v>2019</v>
      </c>
      <c r="B4563" t="s">
        <v>7519</v>
      </c>
      <c r="C4563" t="s">
        <v>7520</v>
      </c>
      <c r="D4563" s="3">
        <v>1996</v>
      </c>
      <c r="E4563" t="s">
        <v>7520</v>
      </c>
      <c r="F4563">
        <v>28144</v>
      </c>
      <c r="G4563" t="s">
        <v>8456</v>
      </c>
      <c r="H4563" t="s">
        <v>3540</v>
      </c>
      <c r="I4563" t="s">
        <v>3541</v>
      </c>
      <c r="J4563" s="3">
        <v>0</v>
      </c>
      <c r="K4563" t="s">
        <v>4252</v>
      </c>
      <c r="L4563">
        <v>6222</v>
      </c>
      <c r="M4563" t="s">
        <v>4904</v>
      </c>
      <c r="N4563" s="3">
        <v>68000</v>
      </c>
      <c r="O4563" s="6">
        <v>41466</v>
      </c>
      <c r="P4563">
        <v>20107</v>
      </c>
      <c r="Q4563" t="s">
        <v>7519</v>
      </c>
    </row>
    <row r="4564" spans="1:17" x14ac:dyDescent="0.25">
      <c r="A4564">
        <v>2019</v>
      </c>
      <c r="B4564" t="s">
        <v>7519</v>
      </c>
      <c r="C4564" t="s">
        <v>7520</v>
      </c>
      <c r="D4564" s="3">
        <v>1991</v>
      </c>
      <c r="E4564" t="s">
        <v>7520</v>
      </c>
      <c r="F4564">
        <v>25253</v>
      </c>
      <c r="G4564" t="s">
        <v>8457</v>
      </c>
      <c r="H4564" t="s">
        <v>3540</v>
      </c>
      <c r="I4564" t="s">
        <v>3541</v>
      </c>
      <c r="J4564" s="3">
        <v>0</v>
      </c>
      <c r="K4564" t="s">
        <v>4252</v>
      </c>
      <c r="L4564">
        <v>6222</v>
      </c>
      <c r="M4564" t="s">
        <v>4904</v>
      </c>
      <c r="N4564" s="3">
        <v>68000</v>
      </c>
      <c r="O4564" s="6">
        <v>41619</v>
      </c>
      <c r="P4564">
        <v>20107</v>
      </c>
      <c r="Q4564" t="s">
        <v>7519</v>
      </c>
    </row>
    <row r="4565" spans="1:17" x14ac:dyDescent="0.25">
      <c r="A4565">
        <v>2019</v>
      </c>
      <c r="B4565" t="s">
        <v>7519</v>
      </c>
      <c r="C4565" t="s">
        <v>7520</v>
      </c>
      <c r="D4565" s="3">
        <v>1990</v>
      </c>
      <c r="E4565" t="s">
        <v>7520</v>
      </c>
      <c r="F4565">
        <v>24743</v>
      </c>
      <c r="G4565" t="s">
        <v>8458</v>
      </c>
      <c r="H4565" t="s">
        <v>3540</v>
      </c>
      <c r="I4565" t="s">
        <v>3541</v>
      </c>
      <c r="J4565" s="3">
        <v>0</v>
      </c>
      <c r="K4565" t="s">
        <v>4252</v>
      </c>
      <c r="L4565">
        <v>6222</v>
      </c>
      <c r="M4565" t="s">
        <v>4904</v>
      </c>
      <c r="N4565" s="3">
        <v>68000</v>
      </c>
      <c r="O4565" t="s">
        <v>4086</v>
      </c>
      <c r="P4565">
        <v>20107</v>
      </c>
      <c r="Q4565" t="s">
        <v>7519</v>
      </c>
    </row>
    <row r="4566" spans="1:17" x14ac:dyDescent="0.25">
      <c r="A4566">
        <v>2019</v>
      </c>
      <c r="B4566" t="s">
        <v>7519</v>
      </c>
      <c r="C4566" t="s">
        <v>7520</v>
      </c>
      <c r="D4566" s="3">
        <v>1992</v>
      </c>
      <c r="E4566" t="s">
        <v>7520</v>
      </c>
      <c r="F4566">
        <v>26681</v>
      </c>
      <c r="G4566" t="s">
        <v>8459</v>
      </c>
      <c r="H4566" t="s">
        <v>3540</v>
      </c>
      <c r="I4566" t="s">
        <v>3541</v>
      </c>
      <c r="J4566" s="3">
        <v>0</v>
      </c>
      <c r="K4566" t="s">
        <v>4252</v>
      </c>
      <c r="L4566">
        <v>6222</v>
      </c>
      <c r="M4566" t="s">
        <v>4904</v>
      </c>
      <c r="N4566" s="3">
        <v>68000</v>
      </c>
      <c r="O4566" s="6">
        <v>41529</v>
      </c>
      <c r="P4566">
        <v>20107</v>
      </c>
      <c r="Q4566" t="s">
        <v>7519</v>
      </c>
    </row>
    <row r="4567" spans="1:17" x14ac:dyDescent="0.25">
      <c r="A4567">
        <v>2019</v>
      </c>
      <c r="B4567" t="s">
        <v>7519</v>
      </c>
      <c r="C4567" t="s">
        <v>7520</v>
      </c>
      <c r="D4567" s="3">
        <v>1992</v>
      </c>
      <c r="E4567" t="s">
        <v>7520</v>
      </c>
      <c r="F4567">
        <v>26682</v>
      </c>
      <c r="G4567" t="s">
        <v>8460</v>
      </c>
      <c r="H4567" t="s">
        <v>3540</v>
      </c>
      <c r="I4567" t="s">
        <v>3541</v>
      </c>
      <c r="J4567" s="3">
        <v>0</v>
      </c>
      <c r="K4567" t="s">
        <v>4252</v>
      </c>
      <c r="L4567">
        <v>6222</v>
      </c>
      <c r="M4567" t="s">
        <v>4904</v>
      </c>
      <c r="N4567" s="3">
        <v>68000</v>
      </c>
      <c r="O4567" t="s">
        <v>5669</v>
      </c>
      <c r="P4567">
        <v>20107</v>
      </c>
      <c r="Q4567" t="s">
        <v>7519</v>
      </c>
    </row>
    <row r="4568" spans="1:17" x14ac:dyDescent="0.25">
      <c r="A4568">
        <v>2019</v>
      </c>
      <c r="B4568" t="s">
        <v>7519</v>
      </c>
      <c r="C4568" t="s">
        <v>7520</v>
      </c>
      <c r="D4568" s="3">
        <v>1988</v>
      </c>
      <c r="E4568" t="s">
        <v>7520</v>
      </c>
      <c r="F4568">
        <v>24118</v>
      </c>
      <c r="G4568" t="s">
        <v>8461</v>
      </c>
      <c r="H4568" t="s">
        <v>3540</v>
      </c>
      <c r="I4568" t="s">
        <v>3541</v>
      </c>
      <c r="J4568" s="3">
        <v>0</v>
      </c>
      <c r="K4568" t="s">
        <v>4252</v>
      </c>
      <c r="L4568">
        <v>6222</v>
      </c>
      <c r="M4568" t="s">
        <v>4904</v>
      </c>
      <c r="N4568" s="3">
        <v>54000</v>
      </c>
      <c r="O4568" t="s">
        <v>3611</v>
      </c>
      <c r="P4568">
        <v>20107</v>
      </c>
      <c r="Q4568" t="s">
        <v>7519</v>
      </c>
    </row>
    <row r="4569" spans="1:17" x14ac:dyDescent="0.25">
      <c r="A4569">
        <v>2019</v>
      </c>
      <c r="B4569" t="s">
        <v>7519</v>
      </c>
      <c r="C4569" t="s">
        <v>7520</v>
      </c>
      <c r="D4569" s="3">
        <v>1986</v>
      </c>
      <c r="E4569" t="s">
        <v>7520</v>
      </c>
      <c r="F4569">
        <v>22912</v>
      </c>
      <c r="G4569" t="s">
        <v>8462</v>
      </c>
      <c r="H4569" t="s">
        <v>3540</v>
      </c>
      <c r="I4569" t="s">
        <v>3541</v>
      </c>
      <c r="J4569" s="3">
        <v>0</v>
      </c>
      <c r="K4569" t="s">
        <v>4252</v>
      </c>
      <c r="L4569">
        <v>6222</v>
      </c>
      <c r="M4569" t="s">
        <v>4904</v>
      </c>
      <c r="N4569" s="3">
        <v>63205</v>
      </c>
      <c r="O4569" s="6">
        <v>40634</v>
      </c>
      <c r="P4569">
        <v>20107</v>
      </c>
      <c r="Q4569" t="s">
        <v>7519</v>
      </c>
    </row>
    <row r="4570" spans="1:17" x14ac:dyDescent="0.25">
      <c r="A4570">
        <v>2019</v>
      </c>
      <c r="B4570" t="s">
        <v>7519</v>
      </c>
      <c r="C4570" t="s">
        <v>7520</v>
      </c>
      <c r="D4570" s="3">
        <v>1992</v>
      </c>
      <c r="E4570" t="s">
        <v>7520</v>
      </c>
      <c r="F4570">
        <v>24965</v>
      </c>
      <c r="G4570" t="s">
        <v>8463</v>
      </c>
      <c r="H4570" t="s">
        <v>3540</v>
      </c>
      <c r="I4570" t="s">
        <v>3541</v>
      </c>
      <c r="J4570" s="3">
        <v>0</v>
      </c>
      <c r="K4570" t="s">
        <v>4252</v>
      </c>
      <c r="L4570">
        <v>6222</v>
      </c>
      <c r="M4570" t="s">
        <v>4904</v>
      </c>
      <c r="N4570" s="3">
        <v>63474</v>
      </c>
      <c r="O4570" t="s">
        <v>8464</v>
      </c>
      <c r="P4570">
        <v>20107</v>
      </c>
      <c r="Q4570" t="s">
        <v>7519</v>
      </c>
    </row>
    <row r="4571" spans="1:17" x14ac:dyDescent="0.25">
      <c r="A4571">
        <v>2019</v>
      </c>
      <c r="B4571" t="s">
        <v>7519</v>
      </c>
      <c r="C4571" t="s">
        <v>7520</v>
      </c>
      <c r="D4571" s="3">
        <v>1992</v>
      </c>
      <c r="E4571" t="s">
        <v>7520</v>
      </c>
      <c r="F4571">
        <v>25490</v>
      </c>
      <c r="G4571" t="s">
        <v>8465</v>
      </c>
      <c r="H4571" t="s">
        <v>3540</v>
      </c>
      <c r="I4571" t="s">
        <v>3541</v>
      </c>
      <c r="J4571" s="3">
        <v>0</v>
      </c>
      <c r="K4571" t="s">
        <v>4252</v>
      </c>
      <c r="L4571">
        <v>6222</v>
      </c>
      <c r="M4571" t="s">
        <v>4904</v>
      </c>
      <c r="N4571" s="3">
        <v>63612</v>
      </c>
      <c r="O4571" t="s">
        <v>8466</v>
      </c>
      <c r="P4571">
        <v>20107</v>
      </c>
      <c r="Q4571" t="s">
        <v>7519</v>
      </c>
    </row>
    <row r="4572" spans="1:17" x14ac:dyDescent="0.25">
      <c r="A4572">
        <v>2019</v>
      </c>
      <c r="B4572" t="s">
        <v>7519</v>
      </c>
      <c r="C4572" t="s">
        <v>7520</v>
      </c>
      <c r="D4572" s="3">
        <v>1992</v>
      </c>
      <c r="E4572" t="s">
        <v>7520</v>
      </c>
      <c r="F4572">
        <v>25131</v>
      </c>
      <c r="G4572" t="s">
        <v>8467</v>
      </c>
      <c r="H4572" t="s">
        <v>3540</v>
      </c>
      <c r="I4572" t="s">
        <v>3541</v>
      </c>
      <c r="J4572" s="3">
        <v>0</v>
      </c>
      <c r="K4572" t="s">
        <v>4252</v>
      </c>
      <c r="L4572">
        <v>6222</v>
      </c>
      <c r="M4572" t="s">
        <v>4904</v>
      </c>
      <c r="N4572" s="3">
        <v>54000</v>
      </c>
      <c r="O4572" t="s">
        <v>8468</v>
      </c>
      <c r="P4572">
        <v>20107</v>
      </c>
      <c r="Q4572" t="s">
        <v>7519</v>
      </c>
    </row>
    <row r="4573" spans="1:17" x14ac:dyDescent="0.25">
      <c r="A4573">
        <v>2019</v>
      </c>
      <c r="B4573" t="s">
        <v>7519</v>
      </c>
      <c r="C4573" t="s">
        <v>7520</v>
      </c>
      <c r="D4573" s="3">
        <v>1993</v>
      </c>
      <c r="E4573" t="s">
        <v>7520</v>
      </c>
      <c r="F4573">
        <v>26270</v>
      </c>
      <c r="G4573" t="s">
        <v>8469</v>
      </c>
      <c r="H4573" t="s">
        <v>3540</v>
      </c>
      <c r="I4573" t="s">
        <v>3541</v>
      </c>
      <c r="J4573" s="3">
        <v>0</v>
      </c>
      <c r="K4573" t="s">
        <v>4252</v>
      </c>
      <c r="L4573">
        <v>6222</v>
      </c>
      <c r="M4573" t="s">
        <v>4904</v>
      </c>
      <c r="N4573" s="3">
        <v>54000</v>
      </c>
      <c r="O4573" t="s">
        <v>8468</v>
      </c>
      <c r="P4573">
        <v>20107</v>
      </c>
      <c r="Q4573" t="s">
        <v>7519</v>
      </c>
    </row>
    <row r="4574" spans="1:17" x14ac:dyDescent="0.25">
      <c r="A4574">
        <v>2019</v>
      </c>
      <c r="B4574" t="s">
        <v>7519</v>
      </c>
      <c r="C4574" t="s">
        <v>7520</v>
      </c>
      <c r="D4574" s="3">
        <v>1990</v>
      </c>
      <c r="E4574" t="s">
        <v>7520</v>
      </c>
      <c r="F4574">
        <v>24738</v>
      </c>
      <c r="G4574" t="s">
        <v>8470</v>
      </c>
      <c r="H4574" t="s">
        <v>3540</v>
      </c>
      <c r="I4574" t="s">
        <v>3541</v>
      </c>
      <c r="J4574" s="3">
        <v>0</v>
      </c>
      <c r="K4574" t="s">
        <v>4252</v>
      </c>
      <c r="L4574">
        <v>6222</v>
      </c>
      <c r="M4574" t="s">
        <v>4904</v>
      </c>
      <c r="N4574" s="3">
        <v>54000</v>
      </c>
      <c r="O4574" t="s">
        <v>4623</v>
      </c>
      <c r="P4574">
        <v>20107</v>
      </c>
      <c r="Q4574" t="s">
        <v>7519</v>
      </c>
    </row>
    <row r="4575" spans="1:17" x14ac:dyDescent="0.25">
      <c r="A4575">
        <v>2019</v>
      </c>
      <c r="B4575" t="s">
        <v>7519</v>
      </c>
      <c r="C4575" t="s">
        <v>7520</v>
      </c>
      <c r="D4575" s="3">
        <v>1990</v>
      </c>
      <c r="E4575" t="s">
        <v>7520</v>
      </c>
      <c r="F4575">
        <v>24747</v>
      </c>
      <c r="G4575" t="s">
        <v>8471</v>
      </c>
      <c r="H4575" t="s">
        <v>3540</v>
      </c>
      <c r="I4575" t="s">
        <v>3541</v>
      </c>
      <c r="J4575" s="3">
        <v>0</v>
      </c>
      <c r="K4575" t="s">
        <v>4252</v>
      </c>
      <c r="L4575">
        <v>6222</v>
      </c>
      <c r="M4575" t="s">
        <v>4904</v>
      </c>
      <c r="N4575" s="3">
        <v>54000</v>
      </c>
      <c r="O4575" s="6">
        <v>40675</v>
      </c>
      <c r="P4575">
        <v>20107</v>
      </c>
      <c r="Q4575" t="s">
        <v>7519</v>
      </c>
    </row>
    <row r="4576" spans="1:17" x14ac:dyDescent="0.25">
      <c r="A4576">
        <v>2019</v>
      </c>
      <c r="B4576" t="s">
        <v>7519</v>
      </c>
      <c r="C4576" t="s">
        <v>7520</v>
      </c>
      <c r="D4576" s="3">
        <v>1994</v>
      </c>
      <c r="E4576" t="s">
        <v>7520</v>
      </c>
      <c r="F4576">
        <v>27220</v>
      </c>
      <c r="G4576" t="s">
        <v>8472</v>
      </c>
      <c r="H4576" t="s">
        <v>3540</v>
      </c>
      <c r="I4576" t="s">
        <v>3541</v>
      </c>
      <c r="J4576" s="3">
        <v>0</v>
      </c>
      <c r="K4576" t="s">
        <v>4252</v>
      </c>
      <c r="L4576">
        <v>6222</v>
      </c>
      <c r="M4576" t="s">
        <v>4904</v>
      </c>
      <c r="N4576" s="3">
        <v>68000</v>
      </c>
      <c r="O4576" t="s">
        <v>3562</v>
      </c>
      <c r="P4576">
        <v>20107</v>
      </c>
      <c r="Q4576" t="s">
        <v>7519</v>
      </c>
    </row>
    <row r="4577" spans="1:17" x14ac:dyDescent="0.25">
      <c r="A4577">
        <v>2019</v>
      </c>
      <c r="B4577" t="s">
        <v>7519</v>
      </c>
      <c r="C4577" t="s">
        <v>7520</v>
      </c>
      <c r="D4577" s="3">
        <v>1993</v>
      </c>
      <c r="E4577" t="s">
        <v>7520</v>
      </c>
      <c r="F4577">
        <v>25626</v>
      </c>
      <c r="G4577" t="s">
        <v>8473</v>
      </c>
      <c r="H4577" t="s">
        <v>3540</v>
      </c>
      <c r="I4577" t="s">
        <v>3541</v>
      </c>
      <c r="J4577" s="3">
        <v>0</v>
      </c>
      <c r="K4577" t="s">
        <v>4252</v>
      </c>
      <c r="L4577">
        <v>6222</v>
      </c>
      <c r="M4577" t="s">
        <v>4904</v>
      </c>
      <c r="N4577" s="3">
        <v>68000</v>
      </c>
      <c r="O4577" t="s">
        <v>3589</v>
      </c>
      <c r="P4577">
        <v>20107</v>
      </c>
      <c r="Q4577" t="s">
        <v>7519</v>
      </c>
    </row>
    <row r="4578" spans="1:17" x14ac:dyDescent="0.25">
      <c r="A4578">
        <v>2019</v>
      </c>
      <c r="B4578" t="s">
        <v>7519</v>
      </c>
      <c r="C4578" t="s">
        <v>7520</v>
      </c>
      <c r="D4578" s="3">
        <v>1993</v>
      </c>
      <c r="E4578" t="s">
        <v>7520</v>
      </c>
      <c r="F4578">
        <v>26705</v>
      </c>
      <c r="G4578" t="s">
        <v>8474</v>
      </c>
      <c r="H4578" t="s">
        <v>3540</v>
      </c>
      <c r="I4578" t="s">
        <v>3541</v>
      </c>
      <c r="J4578" s="3">
        <v>0</v>
      </c>
      <c r="K4578" t="s">
        <v>4252</v>
      </c>
      <c r="L4578">
        <v>6222</v>
      </c>
      <c r="M4578" t="s">
        <v>4904</v>
      </c>
      <c r="N4578" s="3">
        <v>68000</v>
      </c>
      <c r="O4578" t="s">
        <v>5386</v>
      </c>
      <c r="P4578">
        <v>20107</v>
      </c>
      <c r="Q4578" t="s">
        <v>7519</v>
      </c>
    </row>
    <row r="4579" spans="1:17" x14ac:dyDescent="0.25">
      <c r="A4579">
        <v>2019</v>
      </c>
      <c r="B4579" t="s">
        <v>7519</v>
      </c>
      <c r="C4579" t="s">
        <v>7520</v>
      </c>
      <c r="D4579" s="3">
        <v>1990</v>
      </c>
      <c r="E4579" t="s">
        <v>7520</v>
      </c>
      <c r="F4579">
        <v>24737</v>
      </c>
      <c r="G4579" t="s">
        <v>8475</v>
      </c>
      <c r="H4579" t="s">
        <v>3540</v>
      </c>
      <c r="I4579" t="s">
        <v>3541</v>
      </c>
      <c r="J4579" s="3">
        <v>0</v>
      </c>
      <c r="K4579" t="s">
        <v>4252</v>
      </c>
      <c r="L4579">
        <v>6222</v>
      </c>
      <c r="M4579" t="s">
        <v>4904</v>
      </c>
      <c r="N4579" s="3">
        <v>68000</v>
      </c>
      <c r="O4579" t="s">
        <v>8038</v>
      </c>
      <c r="P4579">
        <v>20107</v>
      </c>
      <c r="Q4579" t="s">
        <v>7519</v>
      </c>
    </row>
    <row r="4580" spans="1:17" x14ac:dyDescent="0.25">
      <c r="A4580">
        <v>2019</v>
      </c>
      <c r="B4580" t="s">
        <v>7519</v>
      </c>
      <c r="C4580" t="s">
        <v>7520</v>
      </c>
      <c r="D4580" s="3">
        <v>1998</v>
      </c>
      <c r="E4580" t="s">
        <v>7520</v>
      </c>
      <c r="F4580">
        <v>29114</v>
      </c>
      <c r="G4580" t="s">
        <v>8476</v>
      </c>
      <c r="H4580" t="s">
        <v>3540</v>
      </c>
      <c r="I4580" t="s">
        <v>3541</v>
      </c>
      <c r="J4580" s="3">
        <v>0</v>
      </c>
      <c r="K4580" t="s">
        <v>4252</v>
      </c>
      <c r="L4580">
        <v>6222</v>
      </c>
      <c r="M4580" t="s">
        <v>4904</v>
      </c>
      <c r="N4580" s="3">
        <v>63321</v>
      </c>
      <c r="O4580" s="6">
        <v>41061</v>
      </c>
      <c r="P4580">
        <v>20107</v>
      </c>
      <c r="Q4580" t="s">
        <v>7519</v>
      </c>
    </row>
    <row r="4581" spans="1:17" x14ac:dyDescent="0.25">
      <c r="A4581">
        <v>2019</v>
      </c>
      <c r="B4581" t="s">
        <v>7519</v>
      </c>
      <c r="C4581" t="s">
        <v>7520</v>
      </c>
      <c r="D4581" s="3">
        <v>1998</v>
      </c>
      <c r="E4581" t="s">
        <v>7520</v>
      </c>
      <c r="F4581">
        <v>29115</v>
      </c>
      <c r="G4581" t="s">
        <v>8477</v>
      </c>
      <c r="H4581" t="s">
        <v>3540</v>
      </c>
      <c r="I4581" t="s">
        <v>3541</v>
      </c>
      <c r="J4581" s="3">
        <v>0</v>
      </c>
      <c r="K4581" t="s">
        <v>4252</v>
      </c>
      <c r="L4581">
        <v>6222</v>
      </c>
      <c r="M4581" t="s">
        <v>4904</v>
      </c>
      <c r="N4581" s="3">
        <v>68000</v>
      </c>
      <c r="O4581" t="s">
        <v>8478</v>
      </c>
      <c r="P4581">
        <v>20107</v>
      </c>
      <c r="Q4581" t="s">
        <v>7519</v>
      </c>
    </row>
    <row r="4582" spans="1:17" x14ac:dyDescent="0.25">
      <c r="A4582">
        <v>2019</v>
      </c>
      <c r="B4582" t="s">
        <v>7519</v>
      </c>
      <c r="C4582" t="s">
        <v>7520</v>
      </c>
      <c r="D4582" s="3">
        <v>1988</v>
      </c>
      <c r="E4582" t="s">
        <v>7520</v>
      </c>
      <c r="F4582">
        <v>24119</v>
      </c>
      <c r="G4582" t="s">
        <v>8479</v>
      </c>
      <c r="H4582" t="s">
        <v>3540</v>
      </c>
      <c r="I4582" t="s">
        <v>3541</v>
      </c>
      <c r="J4582" s="3">
        <v>0</v>
      </c>
      <c r="K4582" t="s">
        <v>4252</v>
      </c>
      <c r="L4582">
        <v>6222</v>
      </c>
      <c r="M4582" t="s">
        <v>4904</v>
      </c>
      <c r="N4582" s="3">
        <v>68000</v>
      </c>
      <c r="O4582" t="s">
        <v>8480</v>
      </c>
      <c r="P4582">
        <v>20107</v>
      </c>
      <c r="Q4582" t="s">
        <v>7519</v>
      </c>
    </row>
    <row r="4583" spans="1:17" x14ac:dyDescent="0.25">
      <c r="A4583">
        <v>2019</v>
      </c>
      <c r="B4583" t="s">
        <v>7519</v>
      </c>
      <c r="C4583" t="s">
        <v>7520</v>
      </c>
      <c r="D4583" s="3">
        <v>1992</v>
      </c>
      <c r="E4583" t="s">
        <v>7520</v>
      </c>
      <c r="F4583">
        <v>25592</v>
      </c>
      <c r="G4583" t="s">
        <v>8481</v>
      </c>
      <c r="H4583" t="s">
        <v>3540</v>
      </c>
      <c r="I4583" t="s">
        <v>3541</v>
      </c>
      <c r="J4583" s="3">
        <v>0</v>
      </c>
      <c r="K4583" t="s">
        <v>4252</v>
      </c>
      <c r="L4583">
        <v>6222</v>
      </c>
      <c r="M4583" t="s">
        <v>4904</v>
      </c>
      <c r="N4583" s="3">
        <v>68000</v>
      </c>
      <c r="O4583" t="s">
        <v>8482</v>
      </c>
      <c r="P4583">
        <v>20107</v>
      </c>
      <c r="Q4583" t="s">
        <v>7519</v>
      </c>
    </row>
    <row r="4584" spans="1:17" x14ac:dyDescent="0.25">
      <c r="A4584">
        <v>2019</v>
      </c>
      <c r="B4584" t="s">
        <v>7519</v>
      </c>
      <c r="C4584" t="s">
        <v>7520</v>
      </c>
      <c r="D4584" s="3">
        <v>1989</v>
      </c>
      <c r="E4584" t="s">
        <v>7520</v>
      </c>
      <c r="F4584">
        <v>24292</v>
      </c>
      <c r="G4584" t="s">
        <v>8483</v>
      </c>
      <c r="H4584" t="s">
        <v>3540</v>
      </c>
      <c r="I4584" t="s">
        <v>3541</v>
      </c>
      <c r="J4584" s="3">
        <v>0</v>
      </c>
      <c r="K4584" t="s">
        <v>4252</v>
      </c>
      <c r="L4584">
        <v>6222</v>
      </c>
      <c r="M4584" t="s">
        <v>4904</v>
      </c>
      <c r="N4584" s="3">
        <v>68000</v>
      </c>
      <c r="O4584" t="s">
        <v>3569</v>
      </c>
      <c r="P4584">
        <v>20107</v>
      </c>
      <c r="Q4584" t="s">
        <v>7519</v>
      </c>
    </row>
    <row r="4585" spans="1:17" x14ac:dyDescent="0.25">
      <c r="A4585">
        <v>2019</v>
      </c>
      <c r="B4585" t="s">
        <v>7519</v>
      </c>
      <c r="C4585" t="s">
        <v>7520</v>
      </c>
      <c r="D4585" s="3">
        <v>1995</v>
      </c>
      <c r="E4585" t="s">
        <v>7520</v>
      </c>
      <c r="F4585">
        <v>26277</v>
      </c>
      <c r="G4585" t="s">
        <v>8484</v>
      </c>
      <c r="H4585" t="s">
        <v>3540</v>
      </c>
      <c r="I4585" t="s">
        <v>3541</v>
      </c>
      <c r="J4585" s="3">
        <v>0</v>
      </c>
      <c r="K4585" t="s">
        <v>4252</v>
      </c>
      <c r="L4585">
        <v>6222</v>
      </c>
      <c r="M4585" t="s">
        <v>4904</v>
      </c>
      <c r="N4585" s="3">
        <v>63374</v>
      </c>
      <c r="O4585" t="s">
        <v>5386</v>
      </c>
      <c r="P4585">
        <v>20107</v>
      </c>
      <c r="Q4585" t="s">
        <v>7519</v>
      </c>
    </row>
    <row r="4586" spans="1:17" x14ac:dyDescent="0.25">
      <c r="A4586">
        <v>2019</v>
      </c>
      <c r="B4586" t="s">
        <v>7519</v>
      </c>
      <c r="C4586" t="s">
        <v>7520</v>
      </c>
      <c r="D4586" s="3">
        <v>1994</v>
      </c>
      <c r="E4586" t="s">
        <v>7520</v>
      </c>
      <c r="F4586">
        <v>26269</v>
      </c>
      <c r="G4586" t="s">
        <v>8485</v>
      </c>
      <c r="H4586" t="s">
        <v>3540</v>
      </c>
      <c r="I4586" t="s">
        <v>3541</v>
      </c>
      <c r="J4586" s="3">
        <v>0</v>
      </c>
      <c r="K4586" t="s">
        <v>4252</v>
      </c>
      <c r="L4586">
        <v>6222</v>
      </c>
      <c r="M4586" t="s">
        <v>4904</v>
      </c>
      <c r="N4586" s="3">
        <v>68000</v>
      </c>
      <c r="O4586" t="s">
        <v>8486</v>
      </c>
      <c r="P4586">
        <v>20107</v>
      </c>
      <c r="Q4586" t="s">
        <v>7519</v>
      </c>
    </row>
    <row r="4587" spans="1:17" x14ac:dyDescent="0.25">
      <c r="A4587">
        <v>2019</v>
      </c>
      <c r="B4587" t="s">
        <v>7519</v>
      </c>
      <c r="C4587" t="s">
        <v>7520</v>
      </c>
      <c r="D4587" s="3">
        <v>1989</v>
      </c>
      <c r="E4587" t="s">
        <v>7520</v>
      </c>
      <c r="F4587">
        <v>24368</v>
      </c>
      <c r="G4587" t="s">
        <v>8487</v>
      </c>
      <c r="H4587" t="s">
        <v>3540</v>
      </c>
      <c r="I4587" t="s">
        <v>3541</v>
      </c>
      <c r="J4587" s="3">
        <v>0</v>
      </c>
      <c r="K4587" t="s">
        <v>4252</v>
      </c>
      <c r="L4587">
        <v>6222</v>
      </c>
      <c r="M4587" t="s">
        <v>4904</v>
      </c>
      <c r="N4587" s="3">
        <v>68000</v>
      </c>
      <c r="O4587" t="s">
        <v>5404</v>
      </c>
      <c r="P4587">
        <v>20107</v>
      </c>
      <c r="Q4587" t="s">
        <v>7519</v>
      </c>
    </row>
    <row r="4588" spans="1:17" x14ac:dyDescent="0.25">
      <c r="A4588">
        <v>2019</v>
      </c>
      <c r="B4588" t="s">
        <v>7519</v>
      </c>
      <c r="C4588" t="s">
        <v>7520</v>
      </c>
      <c r="D4588" s="3">
        <v>1997</v>
      </c>
      <c r="E4588" t="s">
        <v>7520</v>
      </c>
      <c r="F4588">
        <v>28166</v>
      </c>
      <c r="G4588" t="s">
        <v>8488</v>
      </c>
      <c r="H4588" t="s">
        <v>3540</v>
      </c>
      <c r="I4588" t="s">
        <v>3541</v>
      </c>
      <c r="J4588" s="3">
        <v>0</v>
      </c>
      <c r="K4588" t="s">
        <v>4252</v>
      </c>
      <c r="L4588">
        <v>6222</v>
      </c>
      <c r="M4588" t="s">
        <v>4904</v>
      </c>
      <c r="N4588" s="3">
        <v>54000</v>
      </c>
      <c r="O4588" t="s">
        <v>8489</v>
      </c>
      <c r="P4588">
        <v>20107</v>
      </c>
      <c r="Q4588" t="s">
        <v>7519</v>
      </c>
    </row>
    <row r="4589" spans="1:17" x14ac:dyDescent="0.25">
      <c r="A4589">
        <v>2019</v>
      </c>
      <c r="B4589" t="s">
        <v>7519</v>
      </c>
      <c r="C4589" t="s">
        <v>7520</v>
      </c>
      <c r="D4589" s="3">
        <v>1990</v>
      </c>
      <c r="E4589" t="s">
        <v>7520</v>
      </c>
      <c r="F4589">
        <v>24872</v>
      </c>
      <c r="G4589" t="s">
        <v>8490</v>
      </c>
      <c r="H4589" t="s">
        <v>3540</v>
      </c>
      <c r="I4589" t="s">
        <v>3541</v>
      </c>
      <c r="J4589" s="3">
        <v>0</v>
      </c>
      <c r="K4589" t="s">
        <v>4252</v>
      </c>
      <c r="L4589">
        <v>6222</v>
      </c>
      <c r="M4589" t="s">
        <v>4904</v>
      </c>
      <c r="N4589" s="3">
        <v>63000</v>
      </c>
      <c r="O4589" s="6">
        <v>41821</v>
      </c>
      <c r="P4589">
        <v>20107</v>
      </c>
      <c r="Q4589" t="s">
        <v>7519</v>
      </c>
    </row>
    <row r="4590" spans="1:17" x14ac:dyDescent="0.25">
      <c r="A4590">
        <v>2019</v>
      </c>
      <c r="B4590" t="s">
        <v>7519</v>
      </c>
      <c r="C4590" t="s">
        <v>7520</v>
      </c>
      <c r="D4590" s="3">
        <v>1992</v>
      </c>
      <c r="E4590" t="s">
        <v>7520</v>
      </c>
      <c r="F4590">
        <v>26678</v>
      </c>
      <c r="G4590" t="s">
        <v>8491</v>
      </c>
      <c r="H4590" t="s">
        <v>3540</v>
      </c>
      <c r="I4590" t="s">
        <v>3541</v>
      </c>
      <c r="J4590" s="3">
        <v>0</v>
      </c>
      <c r="K4590" t="s">
        <v>4252</v>
      </c>
      <c r="L4590">
        <v>6222</v>
      </c>
      <c r="M4590" t="s">
        <v>4904</v>
      </c>
      <c r="N4590" s="3">
        <v>63675</v>
      </c>
      <c r="O4590" s="6">
        <v>41792</v>
      </c>
      <c r="P4590">
        <v>20107</v>
      </c>
      <c r="Q4590" t="s">
        <v>7519</v>
      </c>
    </row>
    <row r="4591" spans="1:17" x14ac:dyDescent="0.25">
      <c r="A4591">
        <v>2019</v>
      </c>
      <c r="B4591" t="s">
        <v>7519</v>
      </c>
      <c r="C4591" t="s">
        <v>7520</v>
      </c>
      <c r="D4591" s="3">
        <v>1990</v>
      </c>
      <c r="E4591" t="s">
        <v>7520</v>
      </c>
      <c r="F4591">
        <v>24799</v>
      </c>
      <c r="G4591" t="s">
        <v>8492</v>
      </c>
      <c r="H4591" t="s">
        <v>3540</v>
      </c>
      <c r="I4591" t="s">
        <v>3541</v>
      </c>
      <c r="J4591" s="3">
        <v>0</v>
      </c>
      <c r="K4591" t="s">
        <v>4252</v>
      </c>
      <c r="L4591">
        <v>6222</v>
      </c>
      <c r="M4591" t="s">
        <v>4904</v>
      </c>
      <c r="N4591" s="3">
        <v>63000</v>
      </c>
      <c r="O4591" t="s">
        <v>4989</v>
      </c>
      <c r="P4591">
        <v>20107</v>
      </c>
      <c r="Q4591" t="s">
        <v>7519</v>
      </c>
    </row>
    <row r="4592" spans="1:17" x14ac:dyDescent="0.25">
      <c r="A4592">
        <v>2019</v>
      </c>
      <c r="B4592" t="s">
        <v>7519</v>
      </c>
      <c r="C4592" t="s">
        <v>7520</v>
      </c>
      <c r="D4592" s="3">
        <v>1990</v>
      </c>
      <c r="E4592" t="s">
        <v>7520</v>
      </c>
      <c r="F4592">
        <v>24840</v>
      </c>
      <c r="G4592" t="s">
        <v>8493</v>
      </c>
      <c r="H4592" t="s">
        <v>3540</v>
      </c>
      <c r="I4592" t="s">
        <v>3541</v>
      </c>
      <c r="J4592" s="3">
        <v>0</v>
      </c>
      <c r="K4592" t="s">
        <v>4252</v>
      </c>
      <c r="L4592">
        <v>6222</v>
      </c>
      <c r="M4592" t="s">
        <v>4904</v>
      </c>
      <c r="N4592" s="3">
        <v>63000</v>
      </c>
      <c r="O4592" t="s">
        <v>4018</v>
      </c>
      <c r="P4592">
        <v>20107</v>
      </c>
      <c r="Q4592" t="s">
        <v>7519</v>
      </c>
    </row>
    <row r="4593" spans="1:17" x14ac:dyDescent="0.25">
      <c r="A4593">
        <v>2019</v>
      </c>
      <c r="B4593" t="s">
        <v>7519</v>
      </c>
      <c r="C4593" t="s">
        <v>7520</v>
      </c>
      <c r="D4593" s="3">
        <v>1993</v>
      </c>
      <c r="E4593" t="s">
        <v>7520</v>
      </c>
      <c r="F4593">
        <v>26709</v>
      </c>
      <c r="G4593" t="s">
        <v>8494</v>
      </c>
      <c r="H4593" t="s">
        <v>3540</v>
      </c>
      <c r="I4593" t="s">
        <v>3541</v>
      </c>
      <c r="J4593" s="3">
        <v>0</v>
      </c>
      <c r="K4593" t="s">
        <v>4252</v>
      </c>
      <c r="L4593">
        <v>6222</v>
      </c>
      <c r="M4593" t="s">
        <v>4904</v>
      </c>
      <c r="N4593" s="3">
        <v>63000</v>
      </c>
      <c r="O4593" t="s">
        <v>4026</v>
      </c>
      <c r="P4593">
        <v>20107</v>
      </c>
      <c r="Q4593" t="s">
        <v>7519</v>
      </c>
    </row>
    <row r="4594" spans="1:17" x14ac:dyDescent="0.25">
      <c r="A4594">
        <v>2019</v>
      </c>
      <c r="B4594" t="s">
        <v>7519</v>
      </c>
      <c r="C4594" t="s">
        <v>7520</v>
      </c>
      <c r="D4594" s="3">
        <v>1991</v>
      </c>
      <c r="E4594" t="s">
        <v>7520</v>
      </c>
      <c r="F4594">
        <v>25043</v>
      </c>
      <c r="G4594" t="s">
        <v>8495</v>
      </c>
      <c r="H4594" t="s">
        <v>3540</v>
      </c>
      <c r="I4594" t="s">
        <v>3541</v>
      </c>
      <c r="J4594" s="3">
        <v>0</v>
      </c>
      <c r="K4594" t="s">
        <v>4252</v>
      </c>
      <c r="L4594">
        <v>6222</v>
      </c>
      <c r="M4594" t="s">
        <v>4904</v>
      </c>
      <c r="N4594" s="3">
        <v>63000</v>
      </c>
      <c r="O4594" t="s">
        <v>8496</v>
      </c>
      <c r="P4594">
        <v>20107</v>
      </c>
      <c r="Q4594" t="s">
        <v>7519</v>
      </c>
    </row>
    <row r="4595" spans="1:17" x14ac:dyDescent="0.25">
      <c r="A4595">
        <v>2019</v>
      </c>
      <c r="B4595" t="s">
        <v>7519</v>
      </c>
      <c r="C4595" t="s">
        <v>7520</v>
      </c>
      <c r="D4595" s="3">
        <v>1991</v>
      </c>
      <c r="E4595" t="s">
        <v>7520</v>
      </c>
      <c r="F4595">
        <v>25129</v>
      </c>
      <c r="G4595" t="s">
        <v>8497</v>
      </c>
      <c r="H4595" t="s">
        <v>3540</v>
      </c>
      <c r="I4595" t="s">
        <v>3541</v>
      </c>
      <c r="J4595" s="3">
        <v>0</v>
      </c>
      <c r="K4595" t="s">
        <v>4252</v>
      </c>
      <c r="L4595">
        <v>6222</v>
      </c>
      <c r="M4595" t="s">
        <v>4904</v>
      </c>
      <c r="N4595" s="3">
        <v>63000</v>
      </c>
      <c r="O4595" t="s">
        <v>5179</v>
      </c>
      <c r="P4595">
        <v>20107</v>
      </c>
      <c r="Q4595" t="s">
        <v>7519</v>
      </c>
    </row>
    <row r="4596" spans="1:17" x14ac:dyDescent="0.25">
      <c r="A4596">
        <v>2019</v>
      </c>
      <c r="B4596" t="s">
        <v>7519</v>
      </c>
      <c r="C4596" t="s">
        <v>7520</v>
      </c>
      <c r="D4596" s="3">
        <v>1991</v>
      </c>
      <c r="E4596" t="s">
        <v>7520</v>
      </c>
      <c r="F4596">
        <v>25222</v>
      </c>
      <c r="G4596" t="s">
        <v>8498</v>
      </c>
      <c r="H4596" t="s">
        <v>3540</v>
      </c>
      <c r="I4596" t="s">
        <v>3541</v>
      </c>
      <c r="J4596" s="3">
        <v>0</v>
      </c>
      <c r="K4596" t="s">
        <v>4252</v>
      </c>
      <c r="L4596">
        <v>6222</v>
      </c>
      <c r="M4596" t="s">
        <v>4904</v>
      </c>
      <c r="N4596" s="3">
        <v>63000</v>
      </c>
      <c r="O4596" s="6">
        <v>41889</v>
      </c>
      <c r="P4596">
        <v>20107</v>
      </c>
      <c r="Q4596" t="s">
        <v>7519</v>
      </c>
    </row>
    <row r="4597" spans="1:17" x14ac:dyDescent="0.25">
      <c r="A4597">
        <v>2019</v>
      </c>
      <c r="B4597" t="s">
        <v>7519</v>
      </c>
      <c r="C4597" t="s">
        <v>7520</v>
      </c>
      <c r="D4597" s="3">
        <v>1991</v>
      </c>
      <c r="E4597" t="s">
        <v>7520</v>
      </c>
      <c r="F4597">
        <v>25223</v>
      </c>
      <c r="G4597" t="s">
        <v>8499</v>
      </c>
      <c r="H4597" t="s">
        <v>3540</v>
      </c>
      <c r="I4597" t="s">
        <v>3541</v>
      </c>
      <c r="J4597" s="3">
        <v>0</v>
      </c>
      <c r="K4597" t="s">
        <v>4252</v>
      </c>
      <c r="L4597">
        <v>6222</v>
      </c>
      <c r="M4597" t="s">
        <v>4904</v>
      </c>
      <c r="N4597" s="3">
        <v>63000</v>
      </c>
      <c r="O4597" t="s">
        <v>3630</v>
      </c>
      <c r="P4597">
        <v>20107</v>
      </c>
      <c r="Q4597" t="s">
        <v>7519</v>
      </c>
    </row>
    <row r="4598" spans="1:17" x14ac:dyDescent="0.25">
      <c r="A4598">
        <v>2019</v>
      </c>
      <c r="B4598" t="s">
        <v>7519</v>
      </c>
      <c r="C4598" t="s">
        <v>7520</v>
      </c>
      <c r="D4598" s="3">
        <v>1991</v>
      </c>
      <c r="E4598" t="s">
        <v>7520</v>
      </c>
      <c r="F4598">
        <v>25252</v>
      </c>
      <c r="G4598" t="s">
        <v>8500</v>
      </c>
      <c r="H4598" t="s">
        <v>3540</v>
      </c>
      <c r="I4598" t="s">
        <v>3541</v>
      </c>
      <c r="J4598" s="3">
        <v>0</v>
      </c>
      <c r="K4598" t="s">
        <v>4252</v>
      </c>
      <c r="L4598">
        <v>6222</v>
      </c>
      <c r="M4598" t="s">
        <v>4904</v>
      </c>
      <c r="N4598" s="3">
        <v>63000</v>
      </c>
      <c r="O4598" t="s">
        <v>6597</v>
      </c>
      <c r="P4598">
        <v>20107</v>
      </c>
      <c r="Q4598" t="s">
        <v>7519</v>
      </c>
    </row>
    <row r="4599" spans="1:17" x14ac:dyDescent="0.25">
      <c r="A4599">
        <v>2019</v>
      </c>
      <c r="B4599" t="s">
        <v>7519</v>
      </c>
      <c r="C4599" t="s">
        <v>7520</v>
      </c>
      <c r="D4599" s="3">
        <v>1992</v>
      </c>
      <c r="E4599" t="s">
        <v>7520</v>
      </c>
      <c r="F4599">
        <v>26673</v>
      </c>
      <c r="G4599" t="s">
        <v>8501</v>
      </c>
      <c r="H4599" t="s">
        <v>3540</v>
      </c>
      <c r="I4599" t="s">
        <v>3541</v>
      </c>
      <c r="J4599" s="3">
        <v>0</v>
      </c>
      <c r="K4599" t="s">
        <v>4252</v>
      </c>
      <c r="L4599">
        <v>6222</v>
      </c>
      <c r="M4599" t="s">
        <v>4904</v>
      </c>
      <c r="N4599" s="3">
        <v>63000</v>
      </c>
      <c r="O4599" t="s">
        <v>4204</v>
      </c>
      <c r="P4599">
        <v>20107</v>
      </c>
      <c r="Q4599" t="s">
        <v>7519</v>
      </c>
    </row>
    <row r="4600" spans="1:17" x14ac:dyDescent="0.25">
      <c r="A4600">
        <v>2019</v>
      </c>
      <c r="B4600" t="s">
        <v>7519</v>
      </c>
      <c r="C4600" t="s">
        <v>7520</v>
      </c>
      <c r="D4600" s="3">
        <v>1992</v>
      </c>
      <c r="E4600" t="s">
        <v>7520</v>
      </c>
      <c r="F4600">
        <v>26677</v>
      </c>
      <c r="G4600" t="s">
        <v>8502</v>
      </c>
      <c r="H4600" t="s">
        <v>3540</v>
      </c>
      <c r="I4600" t="s">
        <v>3541</v>
      </c>
      <c r="J4600" s="3">
        <v>0</v>
      </c>
      <c r="K4600" t="s">
        <v>4252</v>
      </c>
      <c r="L4600">
        <v>6222</v>
      </c>
      <c r="M4600" t="s">
        <v>4904</v>
      </c>
      <c r="N4600" s="3">
        <v>63000</v>
      </c>
      <c r="O4600" t="s">
        <v>8503</v>
      </c>
      <c r="P4600">
        <v>20107</v>
      </c>
      <c r="Q4600" t="s">
        <v>7519</v>
      </c>
    </row>
    <row r="4601" spans="1:17" x14ac:dyDescent="0.25">
      <c r="A4601">
        <v>2019</v>
      </c>
      <c r="B4601" t="s">
        <v>7519</v>
      </c>
      <c r="C4601" t="s">
        <v>7520</v>
      </c>
      <c r="D4601" s="3">
        <v>1992</v>
      </c>
      <c r="E4601" t="s">
        <v>7520</v>
      </c>
      <c r="F4601">
        <v>26685</v>
      </c>
      <c r="G4601" t="s">
        <v>8504</v>
      </c>
      <c r="H4601" t="s">
        <v>3540</v>
      </c>
      <c r="I4601" t="s">
        <v>3541</v>
      </c>
      <c r="J4601" s="3">
        <v>0</v>
      </c>
      <c r="K4601" t="s">
        <v>4252</v>
      </c>
      <c r="L4601">
        <v>6222</v>
      </c>
      <c r="M4601" t="s">
        <v>4904</v>
      </c>
      <c r="N4601" s="3">
        <v>63000</v>
      </c>
      <c r="O4601" t="s">
        <v>8505</v>
      </c>
      <c r="P4601">
        <v>20107</v>
      </c>
      <c r="Q4601" t="s">
        <v>7519</v>
      </c>
    </row>
    <row r="4602" spans="1:17" x14ac:dyDescent="0.25">
      <c r="A4602">
        <v>2019</v>
      </c>
      <c r="B4602" t="s">
        <v>7519</v>
      </c>
      <c r="C4602" t="s">
        <v>7520</v>
      </c>
      <c r="D4602" s="3">
        <v>1992</v>
      </c>
      <c r="E4602" t="s">
        <v>7520</v>
      </c>
      <c r="F4602">
        <v>26686</v>
      </c>
      <c r="G4602" t="s">
        <v>8506</v>
      </c>
      <c r="H4602" t="s">
        <v>3540</v>
      </c>
      <c r="I4602" t="s">
        <v>3541</v>
      </c>
      <c r="J4602" s="3">
        <v>0</v>
      </c>
      <c r="K4602" t="s">
        <v>4252</v>
      </c>
      <c r="L4602">
        <v>6222</v>
      </c>
      <c r="M4602" t="s">
        <v>4904</v>
      </c>
      <c r="N4602" s="3">
        <v>63000</v>
      </c>
      <c r="O4602" t="s">
        <v>4096</v>
      </c>
      <c r="P4602">
        <v>20107</v>
      </c>
      <c r="Q4602" t="s">
        <v>7519</v>
      </c>
    </row>
    <row r="4603" spans="1:17" x14ac:dyDescent="0.25">
      <c r="A4603">
        <v>2019</v>
      </c>
      <c r="B4603" t="s">
        <v>7519</v>
      </c>
      <c r="C4603" t="s">
        <v>7520</v>
      </c>
      <c r="D4603" s="3">
        <v>1993</v>
      </c>
      <c r="E4603" t="s">
        <v>7520</v>
      </c>
      <c r="F4603">
        <v>26689</v>
      </c>
      <c r="G4603" t="s">
        <v>8507</v>
      </c>
      <c r="H4603" t="s">
        <v>3540</v>
      </c>
      <c r="I4603" t="s">
        <v>3541</v>
      </c>
      <c r="J4603" s="3">
        <v>0</v>
      </c>
      <c r="K4603" t="s">
        <v>4252</v>
      </c>
      <c r="L4603">
        <v>6222</v>
      </c>
      <c r="M4603" t="s">
        <v>4904</v>
      </c>
      <c r="N4603" s="3">
        <v>63000</v>
      </c>
      <c r="O4603" s="6">
        <v>41982</v>
      </c>
      <c r="P4603">
        <v>20107</v>
      </c>
      <c r="Q4603" t="s">
        <v>7519</v>
      </c>
    </row>
    <row r="4604" spans="1:17" x14ac:dyDescent="0.25">
      <c r="A4604">
        <v>2019</v>
      </c>
      <c r="B4604" t="s">
        <v>7519</v>
      </c>
      <c r="C4604" t="s">
        <v>7520</v>
      </c>
      <c r="D4604" s="3">
        <v>1993</v>
      </c>
      <c r="E4604" t="s">
        <v>7520</v>
      </c>
      <c r="F4604">
        <v>26693</v>
      </c>
      <c r="G4604" t="s">
        <v>8508</v>
      </c>
      <c r="H4604" t="s">
        <v>3540</v>
      </c>
      <c r="I4604" t="s">
        <v>3541</v>
      </c>
      <c r="J4604" s="3">
        <v>0</v>
      </c>
      <c r="K4604" t="s">
        <v>4252</v>
      </c>
      <c r="L4604">
        <v>6222</v>
      </c>
      <c r="M4604" t="s">
        <v>4904</v>
      </c>
      <c r="N4604" s="3">
        <v>63000</v>
      </c>
      <c r="O4604" t="s">
        <v>4988</v>
      </c>
      <c r="P4604">
        <v>20107</v>
      </c>
      <c r="Q4604" t="s">
        <v>7519</v>
      </c>
    </row>
    <row r="4605" spans="1:17" x14ac:dyDescent="0.25">
      <c r="A4605">
        <v>2019</v>
      </c>
      <c r="B4605" t="s">
        <v>7519</v>
      </c>
      <c r="C4605" t="s">
        <v>7520</v>
      </c>
      <c r="D4605" s="3">
        <v>1993</v>
      </c>
      <c r="E4605" t="s">
        <v>7520</v>
      </c>
      <c r="F4605">
        <v>26694</v>
      </c>
      <c r="G4605" t="s">
        <v>8509</v>
      </c>
      <c r="H4605" t="s">
        <v>3540</v>
      </c>
      <c r="I4605" t="s">
        <v>3541</v>
      </c>
      <c r="J4605" s="3">
        <v>0</v>
      </c>
      <c r="K4605" t="s">
        <v>4252</v>
      </c>
      <c r="L4605">
        <v>6222</v>
      </c>
      <c r="M4605" t="s">
        <v>4904</v>
      </c>
      <c r="N4605" s="3">
        <v>63000</v>
      </c>
      <c r="O4605" s="6">
        <v>41647</v>
      </c>
      <c r="P4605">
        <v>20107</v>
      </c>
      <c r="Q4605" t="s">
        <v>7519</v>
      </c>
    </row>
    <row r="4606" spans="1:17" x14ac:dyDescent="0.25">
      <c r="A4606">
        <v>2019</v>
      </c>
      <c r="B4606" t="s">
        <v>7519</v>
      </c>
      <c r="C4606" t="s">
        <v>7520</v>
      </c>
      <c r="D4606" s="3">
        <v>1993</v>
      </c>
      <c r="E4606" t="s">
        <v>7520</v>
      </c>
      <c r="F4606">
        <v>26697</v>
      </c>
      <c r="G4606" t="s">
        <v>8510</v>
      </c>
      <c r="H4606" t="s">
        <v>3540</v>
      </c>
      <c r="I4606" t="s">
        <v>3541</v>
      </c>
      <c r="J4606" s="3">
        <v>0</v>
      </c>
      <c r="K4606" t="s">
        <v>4252</v>
      </c>
      <c r="L4606">
        <v>6222</v>
      </c>
      <c r="M4606" t="s">
        <v>4904</v>
      </c>
      <c r="N4606" s="3">
        <v>63000</v>
      </c>
      <c r="O4606" t="s">
        <v>8511</v>
      </c>
      <c r="P4606">
        <v>20107</v>
      </c>
      <c r="Q4606" t="s">
        <v>7519</v>
      </c>
    </row>
    <row r="4607" spans="1:17" x14ac:dyDescent="0.25">
      <c r="A4607">
        <v>2019</v>
      </c>
      <c r="B4607" t="s">
        <v>7519</v>
      </c>
      <c r="C4607" t="s">
        <v>7520</v>
      </c>
      <c r="D4607" s="3">
        <v>1993</v>
      </c>
      <c r="E4607" t="s">
        <v>7520</v>
      </c>
      <c r="F4607">
        <v>26698</v>
      </c>
      <c r="G4607" t="s">
        <v>8512</v>
      </c>
      <c r="H4607" t="s">
        <v>3540</v>
      </c>
      <c r="I4607" t="s">
        <v>3541</v>
      </c>
      <c r="J4607" s="3">
        <v>0</v>
      </c>
      <c r="K4607" t="s">
        <v>4252</v>
      </c>
      <c r="L4607">
        <v>6222</v>
      </c>
      <c r="M4607" t="s">
        <v>4904</v>
      </c>
      <c r="N4607" s="3">
        <v>63000</v>
      </c>
      <c r="O4607" s="6">
        <v>41649</v>
      </c>
      <c r="P4607">
        <v>20107</v>
      </c>
      <c r="Q4607" t="s">
        <v>7519</v>
      </c>
    </row>
    <row r="4608" spans="1:17" x14ac:dyDescent="0.25">
      <c r="A4608">
        <v>2019</v>
      </c>
      <c r="B4608" t="s">
        <v>7519</v>
      </c>
      <c r="C4608" t="s">
        <v>7520</v>
      </c>
      <c r="D4608" s="3">
        <v>1996</v>
      </c>
      <c r="E4608" t="s">
        <v>7520</v>
      </c>
      <c r="F4608">
        <v>28145</v>
      </c>
      <c r="G4608" t="s">
        <v>8513</v>
      </c>
      <c r="H4608" t="s">
        <v>3540</v>
      </c>
      <c r="I4608" t="s">
        <v>3541</v>
      </c>
      <c r="J4608" s="3">
        <v>0</v>
      </c>
      <c r="K4608" t="s">
        <v>4252</v>
      </c>
      <c r="L4608">
        <v>6222</v>
      </c>
      <c r="M4608" t="s">
        <v>4904</v>
      </c>
      <c r="N4608" s="3">
        <v>63000</v>
      </c>
      <c r="O4608" t="s">
        <v>4025</v>
      </c>
      <c r="P4608">
        <v>20107</v>
      </c>
      <c r="Q4608" t="s">
        <v>7519</v>
      </c>
    </row>
    <row r="4609" spans="1:17" x14ac:dyDescent="0.25">
      <c r="A4609">
        <v>2019</v>
      </c>
      <c r="B4609" t="s">
        <v>7519</v>
      </c>
      <c r="C4609" t="s">
        <v>7520</v>
      </c>
      <c r="D4609" s="3">
        <v>1998</v>
      </c>
      <c r="E4609" t="s">
        <v>7520</v>
      </c>
      <c r="F4609">
        <v>28203</v>
      </c>
      <c r="G4609" t="s">
        <v>8514</v>
      </c>
      <c r="H4609" t="s">
        <v>3540</v>
      </c>
      <c r="I4609" t="s">
        <v>3541</v>
      </c>
      <c r="J4609" s="3">
        <v>0</v>
      </c>
      <c r="K4609" t="s">
        <v>4252</v>
      </c>
      <c r="L4609">
        <v>6222</v>
      </c>
      <c r="M4609" t="s">
        <v>4904</v>
      </c>
      <c r="N4609" s="3">
        <v>68000</v>
      </c>
      <c r="O4609" t="s">
        <v>8515</v>
      </c>
      <c r="P4609">
        <v>20107</v>
      </c>
      <c r="Q4609" t="s">
        <v>7519</v>
      </c>
    </row>
    <row r="4610" spans="1:17" x14ac:dyDescent="0.25">
      <c r="A4610">
        <v>2019</v>
      </c>
      <c r="B4610" t="s">
        <v>7519</v>
      </c>
      <c r="C4610" t="s">
        <v>7520</v>
      </c>
      <c r="D4610" s="3">
        <v>1993</v>
      </c>
      <c r="E4610" t="s">
        <v>7520</v>
      </c>
      <c r="F4610">
        <v>26158</v>
      </c>
      <c r="G4610" t="s">
        <v>8516</v>
      </c>
      <c r="H4610" t="s">
        <v>3540</v>
      </c>
      <c r="I4610" t="s">
        <v>3541</v>
      </c>
      <c r="J4610" s="3">
        <v>0</v>
      </c>
      <c r="K4610" t="s">
        <v>4252</v>
      </c>
      <c r="L4610">
        <v>6222</v>
      </c>
      <c r="M4610" t="s">
        <v>4904</v>
      </c>
      <c r="N4610" s="3">
        <v>68000</v>
      </c>
      <c r="O4610" s="6">
        <v>41255</v>
      </c>
      <c r="P4610">
        <v>20107</v>
      </c>
      <c r="Q4610" t="s">
        <v>7519</v>
      </c>
    </row>
    <row r="4611" spans="1:17" x14ac:dyDescent="0.25">
      <c r="A4611">
        <v>2019</v>
      </c>
      <c r="B4611" t="s">
        <v>7519</v>
      </c>
      <c r="C4611" t="s">
        <v>7520</v>
      </c>
      <c r="D4611" s="3">
        <v>1990</v>
      </c>
      <c r="E4611" t="s">
        <v>7520</v>
      </c>
      <c r="F4611">
        <v>24748</v>
      </c>
      <c r="G4611" t="s">
        <v>8517</v>
      </c>
      <c r="H4611" t="s">
        <v>3540</v>
      </c>
      <c r="I4611" t="s">
        <v>3541</v>
      </c>
      <c r="J4611" s="3">
        <v>0</v>
      </c>
      <c r="K4611" t="s">
        <v>4252</v>
      </c>
      <c r="L4611">
        <v>6222</v>
      </c>
      <c r="M4611" t="s">
        <v>4904</v>
      </c>
      <c r="N4611" s="3">
        <v>54000</v>
      </c>
      <c r="O4611" s="6">
        <v>40520</v>
      </c>
      <c r="P4611">
        <v>20107</v>
      </c>
      <c r="Q4611" t="s">
        <v>7519</v>
      </c>
    </row>
    <row r="4612" spans="1:17" x14ac:dyDescent="0.25">
      <c r="A4612">
        <v>2019</v>
      </c>
      <c r="B4612" t="s">
        <v>7519</v>
      </c>
      <c r="C4612" t="s">
        <v>7520</v>
      </c>
      <c r="D4612" s="3">
        <v>2013</v>
      </c>
      <c r="E4612" t="s">
        <v>7520</v>
      </c>
      <c r="F4612">
        <v>42706</v>
      </c>
      <c r="G4612" t="s">
        <v>8518</v>
      </c>
      <c r="H4612" t="s">
        <v>3540</v>
      </c>
      <c r="I4612" t="s">
        <v>3541</v>
      </c>
      <c r="J4612" s="3">
        <v>0</v>
      </c>
      <c r="K4612" t="s">
        <v>4252</v>
      </c>
      <c r="L4612">
        <v>6262</v>
      </c>
      <c r="M4612" t="s">
        <v>8519</v>
      </c>
      <c r="N4612" s="3">
        <v>127274</v>
      </c>
      <c r="O4612" s="6">
        <v>41373</v>
      </c>
      <c r="P4612">
        <v>20107</v>
      </c>
      <c r="Q4612" t="s">
        <v>7519</v>
      </c>
    </row>
    <row r="4613" spans="1:17" x14ac:dyDescent="0.25">
      <c r="A4613">
        <v>2019</v>
      </c>
      <c r="B4613" t="s">
        <v>7519</v>
      </c>
      <c r="C4613" t="s">
        <v>7520</v>
      </c>
      <c r="D4613" s="3">
        <v>2014</v>
      </c>
      <c r="E4613" t="s">
        <v>7520</v>
      </c>
      <c r="F4613">
        <v>42709</v>
      </c>
      <c r="G4613" t="s">
        <v>8520</v>
      </c>
      <c r="H4613" t="s">
        <v>3540</v>
      </c>
      <c r="I4613" t="s">
        <v>3541</v>
      </c>
      <c r="J4613" s="3">
        <v>0</v>
      </c>
      <c r="K4613" t="s">
        <v>4252</v>
      </c>
      <c r="L4613">
        <v>6262</v>
      </c>
      <c r="M4613" t="s">
        <v>8519</v>
      </c>
      <c r="N4613" s="3">
        <v>127318</v>
      </c>
      <c r="O4613" s="6">
        <v>41768</v>
      </c>
      <c r="P4613">
        <v>20107</v>
      </c>
      <c r="Q4613" t="s">
        <v>7519</v>
      </c>
    </row>
    <row r="4614" spans="1:17" x14ac:dyDescent="0.25">
      <c r="A4614">
        <v>2019</v>
      </c>
      <c r="B4614" t="s">
        <v>7519</v>
      </c>
      <c r="C4614" t="s">
        <v>7520</v>
      </c>
      <c r="D4614" s="3">
        <v>2014</v>
      </c>
      <c r="E4614" t="s">
        <v>7520</v>
      </c>
      <c r="F4614">
        <v>44377</v>
      </c>
      <c r="G4614" t="s">
        <v>8521</v>
      </c>
      <c r="H4614" t="s">
        <v>3540</v>
      </c>
      <c r="I4614" t="s">
        <v>3541</v>
      </c>
      <c r="J4614" s="3">
        <v>0</v>
      </c>
      <c r="K4614" t="s">
        <v>4252</v>
      </c>
      <c r="L4614">
        <v>6262</v>
      </c>
      <c r="M4614" t="s">
        <v>8519</v>
      </c>
      <c r="N4614" s="3">
        <v>127085</v>
      </c>
      <c r="O4614" t="s">
        <v>5187</v>
      </c>
      <c r="P4614">
        <v>20107</v>
      </c>
      <c r="Q4614" t="s">
        <v>7519</v>
      </c>
    </row>
    <row r="4615" spans="1:17" x14ac:dyDescent="0.25">
      <c r="A4615">
        <v>2019</v>
      </c>
      <c r="B4615" t="s">
        <v>7519</v>
      </c>
      <c r="C4615" t="s">
        <v>7520</v>
      </c>
      <c r="D4615" s="3">
        <v>2014</v>
      </c>
      <c r="E4615" t="s">
        <v>7520</v>
      </c>
      <c r="F4615">
        <v>44378</v>
      </c>
      <c r="G4615" t="s">
        <v>8522</v>
      </c>
      <c r="H4615" t="s">
        <v>3540</v>
      </c>
      <c r="I4615" t="s">
        <v>3541</v>
      </c>
      <c r="J4615" s="3">
        <v>0</v>
      </c>
      <c r="K4615" t="s">
        <v>4252</v>
      </c>
      <c r="L4615">
        <v>6262</v>
      </c>
      <c r="M4615" t="s">
        <v>8519</v>
      </c>
      <c r="N4615" s="3">
        <v>127241</v>
      </c>
      <c r="O4615" t="s">
        <v>5143</v>
      </c>
      <c r="P4615">
        <v>20107</v>
      </c>
      <c r="Q4615" t="s">
        <v>7519</v>
      </c>
    </row>
    <row r="4616" spans="1:17" x14ac:dyDescent="0.25">
      <c r="A4616">
        <v>2019</v>
      </c>
      <c r="B4616" t="s">
        <v>7519</v>
      </c>
      <c r="C4616" t="s">
        <v>7520</v>
      </c>
      <c r="D4616" s="3">
        <v>2014</v>
      </c>
      <c r="E4616" t="s">
        <v>7520</v>
      </c>
      <c r="F4616">
        <v>42710</v>
      </c>
      <c r="G4616" t="s">
        <v>8523</v>
      </c>
      <c r="H4616" t="s">
        <v>3540</v>
      </c>
      <c r="I4616" t="s">
        <v>3541</v>
      </c>
      <c r="J4616" s="3">
        <v>0</v>
      </c>
      <c r="K4616" t="s">
        <v>4252</v>
      </c>
      <c r="L4616">
        <v>6262</v>
      </c>
      <c r="M4616" t="s">
        <v>8519</v>
      </c>
      <c r="N4616" s="3">
        <v>127757</v>
      </c>
      <c r="O4616" t="s">
        <v>6608</v>
      </c>
      <c r="P4616">
        <v>20107</v>
      </c>
      <c r="Q4616" t="s">
        <v>7519</v>
      </c>
    </row>
    <row r="4617" spans="1:17" x14ac:dyDescent="0.25">
      <c r="A4617">
        <v>2019</v>
      </c>
      <c r="B4617" t="s">
        <v>7519</v>
      </c>
      <c r="C4617" t="s">
        <v>7520</v>
      </c>
      <c r="D4617" s="3">
        <v>2014</v>
      </c>
      <c r="E4617" t="s">
        <v>7520</v>
      </c>
      <c r="F4617">
        <v>43542</v>
      </c>
      <c r="G4617" t="s">
        <v>8524</v>
      </c>
      <c r="H4617" t="s">
        <v>3540</v>
      </c>
      <c r="I4617" t="s">
        <v>3541</v>
      </c>
      <c r="J4617" s="3">
        <v>0</v>
      </c>
      <c r="K4617" t="s">
        <v>4252</v>
      </c>
      <c r="L4617">
        <v>6262</v>
      </c>
      <c r="M4617" t="s">
        <v>8519</v>
      </c>
      <c r="N4617" s="3">
        <v>127757</v>
      </c>
      <c r="O4617" t="s">
        <v>4026</v>
      </c>
      <c r="P4617">
        <v>20107</v>
      </c>
      <c r="Q4617" t="s">
        <v>7519</v>
      </c>
    </row>
    <row r="4618" spans="1:17" x14ac:dyDescent="0.25">
      <c r="A4618">
        <v>2019</v>
      </c>
      <c r="B4618" t="s">
        <v>7519</v>
      </c>
      <c r="C4618" t="s">
        <v>7520</v>
      </c>
      <c r="D4618" s="3">
        <v>2013</v>
      </c>
      <c r="E4618" t="s">
        <v>7520</v>
      </c>
      <c r="F4618">
        <v>42707</v>
      </c>
      <c r="G4618" t="s">
        <v>8525</v>
      </c>
      <c r="H4618" t="s">
        <v>3540</v>
      </c>
      <c r="I4618" t="s">
        <v>3541</v>
      </c>
      <c r="J4618" s="3">
        <v>0</v>
      </c>
      <c r="K4618" t="s">
        <v>4252</v>
      </c>
      <c r="L4618">
        <v>6262</v>
      </c>
      <c r="M4618" t="s">
        <v>8519</v>
      </c>
      <c r="N4618" s="3">
        <v>126949</v>
      </c>
      <c r="O4618" t="s">
        <v>6579</v>
      </c>
      <c r="P4618">
        <v>20107</v>
      </c>
      <c r="Q4618" t="s">
        <v>7519</v>
      </c>
    </row>
    <row r="4619" spans="1:17" x14ac:dyDescent="0.25">
      <c r="A4619">
        <v>2019</v>
      </c>
      <c r="B4619" t="s">
        <v>7519</v>
      </c>
      <c r="C4619" t="s">
        <v>7520</v>
      </c>
      <c r="D4619" s="3">
        <v>2013</v>
      </c>
      <c r="E4619" t="s">
        <v>7520</v>
      </c>
      <c r="F4619">
        <v>43544</v>
      </c>
      <c r="G4619" t="s">
        <v>8526</v>
      </c>
      <c r="H4619" t="s">
        <v>3540</v>
      </c>
      <c r="I4619" t="s">
        <v>3541</v>
      </c>
      <c r="J4619" s="3">
        <v>0</v>
      </c>
      <c r="K4619" t="s">
        <v>4252</v>
      </c>
      <c r="L4619">
        <v>6262</v>
      </c>
      <c r="M4619" t="s">
        <v>8519</v>
      </c>
      <c r="N4619" s="3">
        <v>126853</v>
      </c>
      <c r="O4619" t="s">
        <v>8527</v>
      </c>
      <c r="P4619">
        <v>20107</v>
      </c>
      <c r="Q4619" t="s">
        <v>7519</v>
      </c>
    </row>
    <row r="4620" spans="1:17" x14ac:dyDescent="0.25">
      <c r="A4620">
        <v>2019</v>
      </c>
      <c r="B4620" t="s">
        <v>7519</v>
      </c>
      <c r="C4620" t="s">
        <v>7520</v>
      </c>
      <c r="D4620" s="3">
        <v>2015</v>
      </c>
      <c r="E4620" t="s">
        <v>7520</v>
      </c>
      <c r="F4620">
        <v>42719</v>
      </c>
      <c r="G4620" t="s">
        <v>8528</v>
      </c>
      <c r="H4620" t="s">
        <v>3540</v>
      </c>
      <c r="I4620" t="s">
        <v>3541</v>
      </c>
      <c r="J4620" s="3">
        <v>0</v>
      </c>
      <c r="K4620" t="s">
        <v>4252</v>
      </c>
      <c r="L4620">
        <v>6262</v>
      </c>
      <c r="M4620" t="s">
        <v>8519</v>
      </c>
      <c r="N4620" s="3">
        <v>127223</v>
      </c>
      <c r="O4620" t="s">
        <v>5107</v>
      </c>
      <c r="P4620">
        <v>20107</v>
      </c>
      <c r="Q4620" t="s">
        <v>7519</v>
      </c>
    </row>
    <row r="4621" spans="1:17" x14ac:dyDescent="0.25">
      <c r="A4621">
        <v>2019</v>
      </c>
      <c r="B4621" t="s">
        <v>7519</v>
      </c>
      <c r="C4621" t="s">
        <v>7520</v>
      </c>
      <c r="D4621" s="3">
        <v>2015</v>
      </c>
      <c r="E4621" t="s">
        <v>7520</v>
      </c>
      <c r="F4621">
        <v>43548</v>
      </c>
      <c r="G4621" t="s">
        <v>8529</v>
      </c>
      <c r="H4621" t="s">
        <v>3540</v>
      </c>
      <c r="I4621" t="s">
        <v>3541</v>
      </c>
      <c r="J4621" s="3">
        <v>0</v>
      </c>
      <c r="K4621" t="s">
        <v>4252</v>
      </c>
      <c r="L4621">
        <v>6262</v>
      </c>
      <c r="M4621" t="s">
        <v>8519</v>
      </c>
      <c r="N4621" s="3">
        <v>126920</v>
      </c>
      <c r="O4621" t="s">
        <v>6516</v>
      </c>
      <c r="P4621">
        <v>20107</v>
      </c>
      <c r="Q4621" t="s">
        <v>7519</v>
      </c>
    </row>
    <row r="4622" spans="1:17" x14ac:dyDescent="0.25">
      <c r="A4622">
        <v>2019</v>
      </c>
      <c r="B4622" t="s">
        <v>7519</v>
      </c>
      <c r="C4622" t="s">
        <v>7520</v>
      </c>
      <c r="D4622" s="3">
        <v>2015</v>
      </c>
      <c r="E4622" t="s">
        <v>7520</v>
      </c>
      <c r="F4622">
        <v>43546</v>
      </c>
      <c r="G4622" t="s">
        <v>8530</v>
      </c>
      <c r="H4622" t="s">
        <v>3540</v>
      </c>
      <c r="I4622" t="s">
        <v>3541</v>
      </c>
      <c r="J4622" s="3">
        <v>0</v>
      </c>
      <c r="K4622" t="s">
        <v>4252</v>
      </c>
      <c r="L4622">
        <v>6262</v>
      </c>
      <c r="M4622" t="s">
        <v>8519</v>
      </c>
      <c r="N4622" s="3">
        <v>127049</v>
      </c>
      <c r="O4622" s="6">
        <v>42042</v>
      </c>
      <c r="P4622">
        <v>20107</v>
      </c>
      <c r="Q4622" t="s">
        <v>7519</v>
      </c>
    </row>
    <row r="4623" spans="1:17" x14ac:dyDescent="0.25">
      <c r="A4623">
        <v>2019</v>
      </c>
      <c r="B4623" t="s">
        <v>7519</v>
      </c>
      <c r="C4623" t="s">
        <v>7520</v>
      </c>
      <c r="D4623" s="3">
        <v>2015</v>
      </c>
      <c r="E4623" t="s">
        <v>7520</v>
      </c>
      <c r="F4623">
        <v>42716</v>
      </c>
      <c r="G4623" t="s">
        <v>8531</v>
      </c>
      <c r="H4623" t="s">
        <v>3540</v>
      </c>
      <c r="I4623" t="s">
        <v>3541</v>
      </c>
      <c r="J4623" s="3">
        <v>0</v>
      </c>
      <c r="K4623" t="s">
        <v>4252</v>
      </c>
      <c r="L4623">
        <v>6262</v>
      </c>
      <c r="M4623" t="s">
        <v>8519</v>
      </c>
      <c r="N4623" s="3">
        <v>127061</v>
      </c>
      <c r="O4623" t="s">
        <v>4111</v>
      </c>
      <c r="P4623">
        <v>20107</v>
      </c>
      <c r="Q4623" t="s">
        <v>7519</v>
      </c>
    </row>
    <row r="4624" spans="1:17" x14ac:dyDescent="0.25">
      <c r="A4624">
        <v>2019</v>
      </c>
      <c r="B4624" t="s">
        <v>7519</v>
      </c>
      <c r="C4624" t="s">
        <v>7520</v>
      </c>
      <c r="D4624" s="3">
        <v>2015</v>
      </c>
      <c r="E4624" t="s">
        <v>7520</v>
      </c>
      <c r="F4624">
        <v>42717</v>
      </c>
      <c r="G4624" t="s">
        <v>8532</v>
      </c>
      <c r="H4624" t="s">
        <v>3540</v>
      </c>
      <c r="I4624" t="s">
        <v>3541</v>
      </c>
      <c r="J4624" s="3">
        <v>0</v>
      </c>
      <c r="K4624" t="s">
        <v>4252</v>
      </c>
      <c r="L4624">
        <v>6262</v>
      </c>
      <c r="M4624" t="s">
        <v>8519</v>
      </c>
      <c r="N4624" s="3">
        <v>127077</v>
      </c>
      <c r="O4624" s="6">
        <v>42346</v>
      </c>
      <c r="P4624">
        <v>20107</v>
      </c>
      <c r="Q4624" t="s">
        <v>7519</v>
      </c>
    </row>
    <row r="4625" spans="1:17" x14ac:dyDescent="0.25">
      <c r="A4625">
        <v>2019</v>
      </c>
      <c r="B4625" t="s">
        <v>7519</v>
      </c>
      <c r="C4625" t="s">
        <v>7520</v>
      </c>
      <c r="D4625" s="3">
        <v>2015</v>
      </c>
      <c r="E4625" t="s">
        <v>7520</v>
      </c>
      <c r="F4625">
        <v>42718</v>
      </c>
      <c r="G4625" t="s">
        <v>8533</v>
      </c>
      <c r="H4625" t="s">
        <v>3540</v>
      </c>
      <c r="I4625" t="s">
        <v>3541</v>
      </c>
      <c r="J4625" s="3">
        <v>0</v>
      </c>
      <c r="K4625" t="s">
        <v>4252</v>
      </c>
      <c r="L4625">
        <v>6262</v>
      </c>
      <c r="M4625" t="s">
        <v>8519</v>
      </c>
      <c r="N4625" s="3">
        <v>127190</v>
      </c>
      <c r="O4625" t="s">
        <v>8534</v>
      </c>
      <c r="P4625">
        <v>20107</v>
      </c>
      <c r="Q4625" t="s">
        <v>7519</v>
      </c>
    </row>
    <row r="4626" spans="1:17" x14ac:dyDescent="0.25">
      <c r="A4626">
        <v>2019</v>
      </c>
      <c r="B4626" t="s">
        <v>7519</v>
      </c>
      <c r="C4626" t="s">
        <v>7520</v>
      </c>
      <c r="D4626" s="3">
        <v>2015</v>
      </c>
      <c r="E4626" t="s">
        <v>7520</v>
      </c>
      <c r="F4626">
        <v>43547</v>
      </c>
      <c r="G4626" t="s">
        <v>8535</v>
      </c>
      <c r="H4626" t="s">
        <v>3540</v>
      </c>
      <c r="I4626" t="s">
        <v>3541</v>
      </c>
      <c r="J4626" s="3">
        <v>0</v>
      </c>
      <c r="K4626" t="s">
        <v>4252</v>
      </c>
      <c r="L4626">
        <v>6262</v>
      </c>
      <c r="M4626" t="s">
        <v>8519</v>
      </c>
      <c r="N4626" s="3">
        <v>127191</v>
      </c>
      <c r="O4626" t="s">
        <v>5119</v>
      </c>
      <c r="P4626">
        <v>20107</v>
      </c>
      <c r="Q4626" t="s">
        <v>7519</v>
      </c>
    </row>
    <row r="4627" spans="1:17" x14ac:dyDescent="0.25">
      <c r="A4627">
        <v>2019</v>
      </c>
      <c r="B4627" t="s">
        <v>7519</v>
      </c>
      <c r="C4627" t="s">
        <v>7520</v>
      </c>
      <c r="D4627" s="3">
        <v>2015</v>
      </c>
      <c r="E4627" t="s">
        <v>7520</v>
      </c>
      <c r="F4627">
        <v>42714</v>
      </c>
      <c r="G4627" t="s">
        <v>8536</v>
      </c>
      <c r="H4627" t="s">
        <v>3540</v>
      </c>
      <c r="I4627" t="s">
        <v>3541</v>
      </c>
      <c r="J4627" s="3">
        <v>0</v>
      </c>
      <c r="K4627" t="s">
        <v>4252</v>
      </c>
      <c r="L4627">
        <v>6262</v>
      </c>
      <c r="M4627" t="s">
        <v>8519</v>
      </c>
      <c r="N4627" s="3">
        <v>127222</v>
      </c>
      <c r="O4627" t="s">
        <v>8537</v>
      </c>
      <c r="P4627">
        <v>20107</v>
      </c>
      <c r="Q4627" t="s">
        <v>7519</v>
      </c>
    </row>
    <row r="4628" spans="1:17" x14ac:dyDescent="0.25">
      <c r="A4628">
        <v>2019</v>
      </c>
      <c r="B4628" t="s">
        <v>7519</v>
      </c>
      <c r="C4628" t="s">
        <v>7520</v>
      </c>
      <c r="D4628" s="3">
        <v>2015</v>
      </c>
      <c r="E4628" t="s">
        <v>7520</v>
      </c>
      <c r="F4628">
        <v>44380</v>
      </c>
      <c r="G4628" t="s">
        <v>8538</v>
      </c>
      <c r="H4628" t="s">
        <v>3540</v>
      </c>
      <c r="I4628" t="s">
        <v>3541</v>
      </c>
      <c r="J4628" s="3">
        <v>0</v>
      </c>
      <c r="K4628" t="s">
        <v>4252</v>
      </c>
      <c r="L4628">
        <v>6262</v>
      </c>
      <c r="M4628" t="s">
        <v>8519</v>
      </c>
      <c r="N4628" s="3">
        <v>127271</v>
      </c>
      <c r="O4628" s="6">
        <v>42099</v>
      </c>
      <c r="P4628">
        <v>20107</v>
      </c>
      <c r="Q4628" t="s">
        <v>7519</v>
      </c>
    </row>
    <row r="4629" spans="1:17" x14ac:dyDescent="0.25">
      <c r="A4629">
        <v>2019</v>
      </c>
      <c r="B4629" t="s">
        <v>7519</v>
      </c>
      <c r="C4629" t="s">
        <v>7520</v>
      </c>
      <c r="D4629" s="3">
        <v>2015</v>
      </c>
      <c r="E4629" t="s">
        <v>7520</v>
      </c>
      <c r="F4629">
        <v>43545</v>
      </c>
      <c r="G4629" t="s">
        <v>8539</v>
      </c>
      <c r="H4629" t="s">
        <v>3540</v>
      </c>
      <c r="I4629" t="s">
        <v>3541</v>
      </c>
      <c r="J4629" s="3">
        <v>0</v>
      </c>
      <c r="K4629" t="s">
        <v>4252</v>
      </c>
      <c r="L4629">
        <v>6262</v>
      </c>
      <c r="M4629" t="s">
        <v>8519</v>
      </c>
      <c r="N4629" s="3">
        <v>127132</v>
      </c>
      <c r="O4629" s="6">
        <v>42010</v>
      </c>
      <c r="P4629">
        <v>20107</v>
      </c>
      <c r="Q4629" t="s">
        <v>7519</v>
      </c>
    </row>
    <row r="4630" spans="1:17" x14ac:dyDescent="0.25">
      <c r="A4630">
        <v>2019</v>
      </c>
      <c r="B4630" t="s">
        <v>7519</v>
      </c>
      <c r="C4630" t="s">
        <v>7520</v>
      </c>
      <c r="D4630" s="3">
        <v>2015</v>
      </c>
      <c r="E4630" t="s">
        <v>7520</v>
      </c>
      <c r="F4630">
        <v>42715</v>
      </c>
      <c r="G4630" t="s">
        <v>8540</v>
      </c>
      <c r="H4630" t="s">
        <v>3540</v>
      </c>
      <c r="I4630" t="s">
        <v>3541</v>
      </c>
      <c r="J4630" s="3">
        <v>0</v>
      </c>
      <c r="K4630" t="s">
        <v>4252</v>
      </c>
      <c r="L4630">
        <v>6262</v>
      </c>
      <c r="M4630" t="s">
        <v>8519</v>
      </c>
      <c r="N4630" s="3">
        <v>127132</v>
      </c>
      <c r="O4630" s="6">
        <v>42344</v>
      </c>
      <c r="P4630">
        <v>20107</v>
      </c>
      <c r="Q4630" t="s">
        <v>7519</v>
      </c>
    </row>
    <row r="4631" spans="1:17" x14ac:dyDescent="0.25">
      <c r="A4631">
        <v>2019</v>
      </c>
      <c r="B4631" t="s">
        <v>7519</v>
      </c>
      <c r="C4631" t="s">
        <v>7520</v>
      </c>
      <c r="D4631" s="3">
        <v>2015</v>
      </c>
      <c r="E4631" t="s">
        <v>7520</v>
      </c>
      <c r="F4631">
        <v>43543</v>
      </c>
      <c r="G4631" t="s">
        <v>8541</v>
      </c>
      <c r="H4631" t="s">
        <v>3540</v>
      </c>
      <c r="I4631" t="s">
        <v>3541</v>
      </c>
      <c r="J4631" s="3">
        <v>0</v>
      </c>
      <c r="K4631" t="s">
        <v>4252</v>
      </c>
      <c r="L4631">
        <v>6262</v>
      </c>
      <c r="M4631" t="s">
        <v>8519</v>
      </c>
      <c r="N4631" s="3">
        <v>127190</v>
      </c>
      <c r="O4631" s="6">
        <v>42339</v>
      </c>
      <c r="P4631">
        <v>20107</v>
      </c>
      <c r="Q4631" t="s">
        <v>7519</v>
      </c>
    </row>
    <row r="4632" spans="1:17" x14ac:dyDescent="0.25">
      <c r="A4632">
        <v>2019</v>
      </c>
      <c r="B4632" t="s">
        <v>7519</v>
      </c>
      <c r="C4632" t="s">
        <v>7520</v>
      </c>
      <c r="D4632" s="3">
        <v>2015</v>
      </c>
      <c r="E4632" t="s">
        <v>7520</v>
      </c>
      <c r="F4632">
        <v>42711</v>
      </c>
      <c r="G4632" t="s">
        <v>8542</v>
      </c>
      <c r="H4632" t="s">
        <v>3540</v>
      </c>
      <c r="I4632" t="s">
        <v>3541</v>
      </c>
      <c r="J4632" s="3">
        <v>0</v>
      </c>
      <c r="K4632" t="s">
        <v>4252</v>
      </c>
      <c r="L4632">
        <v>6262</v>
      </c>
      <c r="M4632" t="s">
        <v>8519</v>
      </c>
      <c r="N4632" s="3">
        <v>126932</v>
      </c>
      <c r="O4632" t="s">
        <v>4106</v>
      </c>
      <c r="P4632">
        <v>20107</v>
      </c>
      <c r="Q4632" t="s">
        <v>7519</v>
      </c>
    </row>
    <row r="4633" spans="1:17" x14ac:dyDescent="0.25">
      <c r="A4633">
        <v>2019</v>
      </c>
      <c r="B4633" t="s">
        <v>7519</v>
      </c>
      <c r="C4633" t="s">
        <v>7520</v>
      </c>
      <c r="D4633" s="3">
        <v>2015</v>
      </c>
      <c r="E4633" t="s">
        <v>7520</v>
      </c>
      <c r="F4633">
        <v>42712</v>
      </c>
      <c r="G4633" t="s">
        <v>8543</v>
      </c>
      <c r="H4633" t="s">
        <v>3540</v>
      </c>
      <c r="I4633" t="s">
        <v>3541</v>
      </c>
      <c r="J4633" s="3">
        <v>0</v>
      </c>
      <c r="K4633" t="s">
        <v>4252</v>
      </c>
      <c r="L4633">
        <v>6262</v>
      </c>
      <c r="M4633" t="s">
        <v>8519</v>
      </c>
      <c r="N4633" s="3">
        <v>126993</v>
      </c>
      <c r="O4633" t="s">
        <v>8544</v>
      </c>
      <c r="P4633">
        <v>20107</v>
      </c>
      <c r="Q4633" t="s">
        <v>7519</v>
      </c>
    </row>
    <row r="4634" spans="1:17" x14ac:dyDescent="0.25">
      <c r="A4634">
        <v>2019</v>
      </c>
      <c r="B4634" t="s">
        <v>7519</v>
      </c>
      <c r="C4634" t="s">
        <v>7520</v>
      </c>
      <c r="D4634" s="3">
        <v>2012</v>
      </c>
      <c r="E4634" t="s">
        <v>7520</v>
      </c>
      <c r="F4634">
        <v>41068</v>
      </c>
      <c r="G4634" t="s">
        <v>8545</v>
      </c>
      <c r="H4634" t="s">
        <v>3540</v>
      </c>
      <c r="I4634" t="s">
        <v>3541</v>
      </c>
      <c r="J4634" s="3">
        <v>0</v>
      </c>
      <c r="K4634" t="s">
        <v>4252</v>
      </c>
      <c r="L4634">
        <v>6262</v>
      </c>
      <c r="M4634" t="s">
        <v>8546</v>
      </c>
      <c r="N4634" s="3">
        <v>123687</v>
      </c>
      <c r="O4634" s="6">
        <v>42279</v>
      </c>
      <c r="P4634">
        <v>20107</v>
      </c>
      <c r="Q4634" t="s">
        <v>7519</v>
      </c>
    </row>
    <row r="4635" spans="1:17" x14ac:dyDescent="0.25">
      <c r="A4635">
        <v>2019</v>
      </c>
      <c r="B4635" t="s">
        <v>7519</v>
      </c>
      <c r="C4635" t="s">
        <v>7520</v>
      </c>
      <c r="D4635" s="3">
        <v>2012</v>
      </c>
      <c r="E4635" t="s">
        <v>7520</v>
      </c>
      <c r="F4635">
        <v>41069</v>
      </c>
      <c r="G4635" t="s">
        <v>8547</v>
      </c>
      <c r="H4635" t="s">
        <v>3540</v>
      </c>
      <c r="I4635" t="s">
        <v>3541</v>
      </c>
      <c r="J4635" s="3">
        <v>0</v>
      </c>
      <c r="K4635" t="s">
        <v>4252</v>
      </c>
      <c r="L4635">
        <v>6262</v>
      </c>
      <c r="M4635" t="s">
        <v>8546</v>
      </c>
      <c r="N4635" s="3">
        <v>126907</v>
      </c>
      <c r="O4635" s="6">
        <v>42279</v>
      </c>
      <c r="P4635">
        <v>20107</v>
      </c>
      <c r="Q4635" t="s">
        <v>7519</v>
      </c>
    </row>
    <row r="4636" spans="1:17" x14ac:dyDescent="0.25">
      <c r="A4636">
        <v>2019</v>
      </c>
      <c r="B4636" t="s">
        <v>7519</v>
      </c>
      <c r="C4636" t="s">
        <v>7520</v>
      </c>
      <c r="D4636" s="3">
        <v>2015</v>
      </c>
      <c r="E4636" t="s">
        <v>7520</v>
      </c>
      <c r="F4636">
        <v>42713</v>
      </c>
      <c r="G4636" t="s">
        <v>8548</v>
      </c>
      <c r="H4636" t="s">
        <v>3540</v>
      </c>
      <c r="I4636" t="s">
        <v>3541</v>
      </c>
      <c r="J4636" s="3">
        <v>0</v>
      </c>
      <c r="K4636" t="s">
        <v>4252</v>
      </c>
      <c r="L4636">
        <v>6262</v>
      </c>
      <c r="M4636" t="s">
        <v>8519</v>
      </c>
      <c r="N4636" s="3">
        <v>127070</v>
      </c>
      <c r="O4636" s="6">
        <v>42127</v>
      </c>
      <c r="P4636">
        <v>20107</v>
      </c>
      <c r="Q4636" t="s">
        <v>7519</v>
      </c>
    </row>
    <row r="4637" spans="1:17" x14ac:dyDescent="0.25">
      <c r="A4637">
        <v>2019</v>
      </c>
      <c r="B4637" t="s">
        <v>7519</v>
      </c>
      <c r="C4637" t="s">
        <v>7520</v>
      </c>
      <c r="D4637" s="3">
        <v>2015</v>
      </c>
      <c r="E4637" t="s">
        <v>7520</v>
      </c>
      <c r="F4637">
        <v>44379</v>
      </c>
      <c r="G4637" t="s">
        <v>8549</v>
      </c>
      <c r="H4637" t="s">
        <v>3540</v>
      </c>
      <c r="I4637" t="s">
        <v>3541</v>
      </c>
      <c r="J4637" s="3">
        <v>0</v>
      </c>
      <c r="K4637" t="s">
        <v>4252</v>
      </c>
      <c r="L4637">
        <v>6262</v>
      </c>
      <c r="M4637" t="s">
        <v>8519</v>
      </c>
      <c r="N4637" s="3">
        <v>127261</v>
      </c>
      <c r="O4637" t="s">
        <v>8550</v>
      </c>
      <c r="P4637">
        <v>20107</v>
      </c>
      <c r="Q4637" t="s">
        <v>7519</v>
      </c>
    </row>
    <row r="4638" spans="1:17" x14ac:dyDescent="0.25">
      <c r="A4638">
        <v>2019</v>
      </c>
      <c r="B4638" t="s">
        <v>7519</v>
      </c>
      <c r="C4638" t="s">
        <v>7520</v>
      </c>
      <c r="D4638" s="3">
        <v>2016</v>
      </c>
      <c r="E4638" t="s">
        <v>7520</v>
      </c>
      <c r="F4638">
        <v>42725</v>
      </c>
      <c r="G4638" t="s">
        <v>8551</v>
      </c>
      <c r="H4638" t="s">
        <v>3540</v>
      </c>
      <c r="I4638" t="s">
        <v>3541</v>
      </c>
      <c r="J4638" s="3">
        <v>0</v>
      </c>
      <c r="K4638" t="s">
        <v>4252</v>
      </c>
      <c r="L4638">
        <v>6262</v>
      </c>
      <c r="M4638" t="s">
        <v>8552</v>
      </c>
      <c r="N4638" s="3">
        <v>126984</v>
      </c>
      <c r="O4638" s="6">
        <v>42380</v>
      </c>
      <c r="P4638">
        <v>20107</v>
      </c>
      <c r="Q4638" t="s">
        <v>7519</v>
      </c>
    </row>
    <row r="4639" spans="1:17" x14ac:dyDescent="0.25">
      <c r="A4639">
        <v>2019</v>
      </c>
      <c r="B4639" t="s">
        <v>7519</v>
      </c>
      <c r="C4639" t="s">
        <v>7520</v>
      </c>
      <c r="D4639" s="3">
        <v>2016</v>
      </c>
      <c r="E4639" t="s">
        <v>7520</v>
      </c>
      <c r="F4639">
        <v>62497</v>
      </c>
      <c r="G4639" t="s">
        <v>8553</v>
      </c>
      <c r="H4639" t="s">
        <v>3540</v>
      </c>
      <c r="I4639" t="s">
        <v>3541</v>
      </c>
      <c r="J4639" s="3">
        <v>0</v>
      </c>
      <c r="K4639" t="s">
        <v>4252</v>
      </c>
      <c r="L4639">
        <v>6262</v>
      </c>
      <c r="M4639" t="s">
        <v>8552</v>
      </c>
      <c r="N4639" s="3">
        <v>127176</v>
      </c>
      <c r="O4639" t="s">
        <v>3720</v>
      </c>
      <c r="P4639">
        <v>20107</v>
      </c>
      <c r="Q4639" t="s">
        <v>7519</v>
      </c>
    </row>
    <row r="4640" spans="1:17" x14ac:dyDescent="0.25">
      <c r="A4640">
        <v>2019</v>
      </c>
      <c r="B4640" t="s">
        <v>7519</v>
      </c>
      <c r="C4640" t="s">
        <v>7520</v>
      </c>
      <c r="D4640" s="3">
        <v>2016</v>
      </c>
      <c r="E4640" t="s">
        <v>7520</v>
      </c>
      <c r="F4640">
        <v>43549</v>
      </c>
      <c r="G4640" t="s">
        <v>8554</v>
      </c>
      <c r="H4640" t="s">
        <v>3540</v>
      </c>
      <c r="I4640" t="s">
        <v>3541</v>
      </c>
      <c r="J4640" s="3">
        <v>0</v>
      </c>
      <c r="K4640" t="s">
        <v>4252</v>
      </c>
      <c r="L4640">
        <v>6262</v>
      </c>
      <c r="M4640" t="s">
        <v>8519</v>
      </c>
      <c r="N4640" s="3">
        <v>127158</v>
      </c>
      <c r="O4640" t="s">
        <v>3726</v>
      </c>
      <c r="P4640">
        <v>20107</v>
      </c>
      <c r="Q4640" t="s">
        <v>7519</v>
      </c>
    </row>
    <row r="4641" spans="1:17" x14ac:dyDescent="0.25">
      <c r="A4641">
        <v>2019</v>
      </c>
      <c r="B4641" t="s">
        <v>7519</v>
      </c>
      <c r="C4641" t="s">
        <v>7520</v>
      </c>
      <c r="D4641" s="3">
        <v>2016</v>
      </c>
      <c r="E4641" t="s">
        <v>7520</v>
      </c>
      <c r="F4641">
        <v>42723</v>
      </c>
      <c r="G4641" t="s">
        <v>8555</v>
      </c>
      <c r="H4641" t="s">
        <v>3540</v>
      </c>
      <c r="I4641" t="s">
        <v>3541</v>
      </c>
      <c r="J4641" s="3">
        <v>0</v>
      </c>
      <c r="K4641" t="s">
        <v>4252</v>
      </c>
      <c r="L4641">
        <v>6262</v>
      </c>
      <c r="M4641" t="s">
        <v>8519</v>
      </c>
      <c r="N4641" s="3">
        <v>127292</v>
      </c>
      <c r="O4641" t="s">
        <v>8556</v>
      </c>
      <c r="P4641">
        <v>20107</v>
      </c>
      <c r="Q4641" t="s">
        <v>7519</v>
      </c>
    </row>
    <row r="4642" spans="1:17" x14ac:dyDescent="0.25">
      <c r="A4642">
        <v>2019</v>
      </c>
      <c r="B4642" t="s">
        <v>7519</v>
      </c>
      <c r="C4642" t="s">
        <v>7520</v>
      </c>
      <c r="D4642" s="3">
        <v>2016</v>
      </c>
      <c r="E4642" t="s">
        <v>7520</v>
      </c>
      <c r="F4642">
        <v>43538</v>
      </c>
      <c r="G4642" t="s">
        <v>8557</v>
      </c>
      <c r="H4642" t="s">
        <v>3540</v>
      </c>
      <c r="I4642" t="s">
        <v>3541</v>
      </c>
      <c r="J4642" s="3">
        <v>0</v>
      </c>
      <c r="K4642" t="s">
        <v>4252</v>
      </c>
      <c r="L4642">
        <v>6262</v>
      </c>
      <c r="M4642" t="s">
        <v>8552</v>
      </c>
      <c r="N4642" s="3">
        <v>127298</v>
      </c>
      <c r="O4642" t="s">
        <v>5891</v>
      </c>
      <c r="P4642">
        <v>20107</v>
      </c>
      <c r="Q4642" t="s">
        <v>7519</v>
      </c>
    </row>
    <row r="4643" spans="1:17" x14ac:dyDescent="0.25">
      <c r="A4643">
        <v>2019</v>
      </c>
      <c r="B4643" t="s">
        <v>7519</v>
      </c>
      <c r="C4643" t="s">
        <v>7520</v>
      </c>
      <c r="D4643" s="3">
        <v>2016</v>
      </c>
      <c r="E4643" t="s">
        <v>7520</v>
      </c>
      <c r="F4643">
        <v>43541</v>
      </c>
      <c r="G4643" t="s">
        <v>8558</v>
      </c>
      <c r="H4643" t="s">
        <v>3540</v>
      </c>
      <c r="I4643" t="s">
        <v>3541</v>
      </c>
      <c r="J4643" s="3">
        <v>0</v>
      </c>
      <c r="K4643" t="s">
        <v>4252</v>
      </c>
      <c r="L4643">
        <v>6262</v>
      </c>
      <c r="M4643" t="s">
        <v>8552</v>
      </c>
      <c r="N4643" s="3">
        <v>127011</v>
      </c>
      <c r="O4643" t="s">
        <v>5884</v>
      </c>
      <c r="P4643">
        <v>20107</v>
      </c>
      <c r="Q4643" t="s">
        <v>7519</v>
      </c>
    </row>
    <row r="4644" spans="1:17" x14ac:dyDescent="0.25">
      <c r="A4644">
        <v>2019</v>
      </c>
      <c r="B4644" t="s">
        <v>7519</v>
      </c>
      <c r="C4644" t="s">
        <v>7520</v>
      </c>
      <c r="D4644" s="3">
        <v>2016</v>
      </c>
      <c r="E4644" t="s">
        <v>7520</v>
      </c>
      <c r="F4644">
        <v>42724</v>
      </c>
      <c r="G4644" t="s">
        <v>8559</v>
      </c>
      <c r="H4644" t="s">
        <v>3540</v>
      </c>
      <c r="I4644" t="s">
        <v>3541</v>
      </c>
      <c r="J4644" s="3">
        <v>0</v>
      </c>
      <c r="K4644" t="s">
        <v>4252</v>
      </c>
      <c r="L4644">
        <v>6262</v>
      </c>
      <c r="M4644" t="s">
        <v>8552</v>
      </c>
      <c r="N4644" s="3">
        <v>127416</v>
      </c>
      <c r="O4644" t="s">
        <v>5893</v>
      </c>
      <c r="P4644">
        <v>20107</v>
      </c>
      <c r="Q4644" t="s">
        <v>7519</v>
      </c>
    </row>
    <row r="4645" spans="1:17" x14ac:dyDescent="0.25">
      <c r="A4645">
        <v>2019</v>
      </c>
      <c r="B4645" t="s">
        <v>7519</v>
      </c>
      <c r="C4645" t="s">
        <v>7520</v>
      </c>
      <c r="D4645" s="3">
        <v>2016</v>
      </c>
      <c r="E4645" t="s">
        <v>7520</v>
      </c>
      <c r="F4645">
        <v>61205</v>
      </c>
      <c r="G4645" t="s">
        <v>8560</v>
      </c>
      <c r="H4645" t="s">
        <v>3540</v>
      </c>
      <c r="I4645" t="s">
        <v>3541</v>
      </c>
      <c r="J4645" s="3">
        <v>0</v>
      </c>
      <c r="K4645" t="s">
        <v>4252</v>
      </c>
      <c r="L4645">
        <v>6262</v>
      </c>
      <c r="M4645" t="s">
        <v>8519</v>
      </c>
      <c r="N4645" s="3">
        <v>127310</v>
      </c>
      <c r="O4645" t="s">
        <v>3715</v>
      </c>
      <c r="P4645">
        <v>20107</v>
      </c>
      <c r="Q4645" t="s">
        <v>7519</v>
      </c>
    </row>
    <row r="4646" spans="1:17" x14ac:dyDescent="0.25">
      <c r="A4646">
        <v>2019</v>
      </c>
      <c r="B4646" t="s">
        <v>7519</v>
      </c>
      <c r="C4646" t="s">
        <v>7520</v>
      </c>
      <c r="D4646" s="3">
        <v>2016</v>
      </c>
      <c r="E4646" t="s">
        <v>7520</v>
      </c>
      <c r="F4646">
        <v>42721</v>
      </c>
      <c r="G4646" t="s">
        <v>8561</v>
      </c>
      <c r="H4646" t="s">
        <v>3540</v>
      </c>
      <c r="I4646" t="s">
        <v>3541</v>
      </c>
      <c r="J4646" s="3">
        <v>0</v>
      </c>
      <c r="K4646" t="s">
        <v>4252</v>
      </c>
      <c r="L4646">
        <v>6262</v>
      </c>
      <c r="M4646" t="s">
        <v>8519</v>
      </c>
      <c r="N4646" s="3">
        <v>127227</v>
      </c>
      <c r="O4646" t="s">
        <v>8562</v>
      </c>
      <c r="P4646">
        <v>20107</v>
      </c>
      <c r="Q4646" t="s">
        <v>7519</v>
      </c>
    </row>
    <row r="4647" spans="1:17" x14ac:dyDescent="0.25">
      <c r="A4647">
        <v>2019</v>
      </c>
      <c r="B4647" t="s">
        <v>7519</v>
      </c>
      <c r="C4647" t="s">
        <v>7520</v>
      </c>
      <c r="D4647" s="3">
        <v>2016</v>
      </c>
      <c r="E4647" t="s">
        <v>7520</v>
      </c>
      <c r="F4647">
        <v>43550</v>
      </c>
      <c r="G4647" t="s">
        <v>8563</v>
      </c>
      <c r="H4647" t="s">
        <v>3540</v>
      </c>
      <c r="I4647" t="s">
        <v>3541</v>
      </c>
      <c r="J4647" s="3">
        <v>0</v>
      </c>
      <c r="K4647" t="s">
        <v>4252</v>
      </c>
      <c r="L4647">
        <v>6262</v>
      </c>
      <c r="M4647" t="s">
        <v>8519</v>
      </c>
      <c r="N4647" s="3">
        <v>127258</v>
      </c>
      <c r="O4647" s="6">
        <v>42435</v>
      </c>
      <c r="P4647">
        <v>20107</v>
      </c>
      <c r="Q4647" t="s">
        <v>7519</v>
      </c>
    </row>
    <row r="4648" spans="1:17" x14ac:dyDescent="0.25">
      <c r="A4648">
        <v>2019</v>
      </c>
      <c r="B4648" t="s">
        <v>7519</v>
      </c>
      <c r="C4648" t="s">
        <v>7520</v>
      </c>
      <c r="D4648" s="3">
        <v>2016</v>
      </c>
      <c r="E4648" t="s">
        <v>7520</v>
      </c>
      <c r="F4648">
        <v>42722</v>
      </c>
      <c r="G4648" t="s">
        <v>8564</v>
      </c>
      <c r="H4648" t="s">
        <v>3540</v>
      </c>
      <c r="I4648" t="s">
        <v>3541</v>
      </c>
      <c r="J4648" s="3">
        <v>0</v>
      </c>
      <c r="K4648" t="s">
        <v>4252</v>
      </c>
      <c r="L4648">
        <v>6262</v>
      </c>
      <c r="M4648" t="s">
        <v>8519</v>
      </c>
      <c r="N4648" s="3">
        <v>127197</v>
      </c>
      <c r="O4648" s="6">
        <v>42649</v>
      </c>
      <c r="P4648">
        <v>20107</v>
      </c>
      <c r="Q4648" t="s">
        <v>7519</v>
      </c>
    </row>
    <row r="4649" spans="1:17" x14ac:dyDescent="0.25">
      <c r="A4649">
        <v>2019</v>
      </c>
      <c r="B4649" t="s">
        <v>7519</v>
      </c>
      <c r="C4649" t="s">
        <v>7520</v>
      </c>
      <c r="D4649" s="3">
        <v>2016</v>
      </c>
      <c r="E4649" t="s">
        <v>7520</v>
      </c>
      <c r="F4649">
        <v>61206</v>
      </c>
      <c r="G4649" t="s">
        <v>8565</v>
      </c>
      <c r="H4649" t="s">
        <v>3540</v>
      </c>
      <c r="I4649" t="s">
        <v>3541</v>
      </c>
      <c r="J4649" s="3">
        <v>0</v>
      </c>
      <c r="K4649" t="s">
        <v>4252</v>
      </c>
      <c r="L4649">
        <v>6262</v>
      </c>
      <c r="M4649" t="s">
        <v>8519</v>
      </c>
      <c r="N4649" s="3">
        <v>127374</v>
      </c>
      <c r="O4649" t="s">
        <v>6650</v>
      </c>
      <c r="P4649">
        <v>20107</v>
      </c>
      <c r="Q4649" t="s">
        <v>7519</v>
      </c>
    </row>
    <row r="4650" spans="1:17" x14ac:dyDescent="0.25">
      <c r="A4650">
        <v>2019</v>
      </c>
      <c r="B4650" t="s">
        <v>7519</v>
      </c>
      <c r="C4650" t="s">
        <v>7520</v>
      </c>
      <c r="D4650" s="3">
        <v>2016</v>
      </c>
      <c r="E4650" t="s">
        <v>7520</v>
      </c>
      <c r="F4650">
        <v>42720</v>
      </c>
      <c r="G4650" t="s">
        <v>8566</v>
      </c>
      <c r="H4650" t="s">
        <v>3540</v>
      </c>
      <c r="I4650" t="s">
        <v>3541</v>
      </c>
      <c r="J4650" s="3">
        <v>0</v>
      </c>
      <c r="K4650" t="s">
        <v>4252</v>
      </c>
      <c r="L4650">
        <v>6262</v>
      </c>
      <c r="M4650" t="s">
        <v>8519</v>
      </c>
      <c r="N4650" s="3">
        <v>127497</v>
      </c>
      <c r="O4650" t="s">
        <v>3884</v>
      </c>
      <c r="P4650">
        <v>20107</v>
      </c>
      <c r="Q4650" t="s">
        <v>7519</v>
      </c>
    </row>
    <row r="4651" spans="1:17" x14ac:dyDescent="0.25">
      <c r="A4651">
        <v>2019</v>
      </c>
      <c r="B4651" t="s">
        <v>7519</v>
      </c>
      <c r="C4651" t="s">
        <v>7520</v>
      </c>
      <c r="D4651" s="3">
        <v>2017</v>
      </c>
      <c r="E4651" t="s">
        <v>7520</v>
      </c>
      <c r="F4651">
        <v>43630</v>
      </c>
      <c r="G4651" t="s">
        <v>8567</v>
      </c>
      <c r="H4651" t="s">
        <v>3540</v>
      </c>
      <c r="I4651" t="s">
        <v>3541</v>
      </c>
      <c r="J4651" s="3">
        <v>0</v>
      </c>
      <c r="K4651" t="s">
        <v>4252</v>
      </c>
      <c r="L4651">
        <v>6262</v>
      </c>
      <c r="M4651" t="s">
        <v>8552</v>
      </c>
      <c r="N4651" s="3">
        <v>126885</v>
      </c>
      <c r="O4651" s="6">
        <v>43079</v>
      </c>
      <c r="P4651">
        <v>20107</v>
      </c>
      <c r="Q4651" t="s">
        <v>7519</v>
      </c>
    </row>
    <row r="4652" spans="1:17" x14ac:dyDescent="0.25">
      <c r="A4652">
        <v>2019</v>
      </c>
      <c r="B4652" t="s">
        <v>7519</v>
      </c>
      <c r="C4652" t="s">
        <v>7520</v>
      </c>
      <c r="D4652" s="3">
        <v>2017</v>
      </c>
      <c r="E4652" t="s">
        <v>7520</v>
      </c>
      <c r="F4652">
        <v>43552</v>
      </c>
      <c r="G4652" t="s">
        <v>8568</v>
      </c>
      <c r="H4652" t="s">
        <v>3540</v>
      </c>
      <c r="I4652" t="s">
        <v>3541</v>
      </c>
      <c r="J4652" s="3">
        <v>0</v>
      </c>
      <c r="K4652" t="s">
        <v>4252</v>
      </c>
      <c r="L4652">
        <v>6262</v>
      </c>
      <c r="M4652" t="s">
        <v>8552</v>
      </c>
      <c r="N4652" s="3">
        <v>126783</v>
      </c>
      <c r="O4652" t="s">
        <v>8569</v>
      </c>
      <c r="P4652">
        <v>20107</v>
      </c>
      <c r="Q4652" t="s">
        <v>7519</v>
      </c>
    </row>
    <row r="4653" spans="1:17" x14ac:dyDescent="0.25">
      <c r="A4653">
        <v>2019</v>
      </c>
      <c r="B4653" t="s">
        <v>7519</v>
      </c>
      <c r="C4653" t="s">
        <v>7520</v>
      </c>
      <c r="D4653" s="3">
        <v>2017</v>
      </c>
      <c r="E4653" t="s">
        <v>7520</v>
      </c>
      <c r="F4653">
        <v>63095</v>
      </c>
      <c r="G4653" t="s">
        <v>8570</v>
      </c>
      <c r="H4653" t="s">
        <v>3540</v>
      </c>
      <c r="I4653" t="s">
        <v>3541</v>
      </c>
      <c r="J4653" s="3">
        <v>0</v>
      </c>
      <c r="K4653" t="s">
        <v>4252</v>
      </c>
      <c r="L4653">
        <v>6262</v>
      </c>
      <c r="M4653" t="s">
        <v>8552</v>
      </c>
      <c r="N4653" s="3">
        <v>127577</v>
      </c>
      <c r="O4653" t="s">
        <v>3795</v>
      </c>
      <c r="P4653">
        <v>20107</v>
      </c>
      <c r="Q4653" t="s">
        <v>7519</v>
      </c>
    </row>
    <row r="4654" spans="1:17" x14ac:dyDescent="0.25">
      <c r="A4654">
        <v>2019</v>
      </c>
      <c r="B4654" t="s">
        <v>7519</v>
      </c>
      <c r="C4654" t="s">
        <v>7520</v>
      </c>
      <c r="D4654" s="3">
        <v>2017</v>
      </c>
      <c r="E4654" t="s">
        <v>7520</v>
      </c>
      <c r="F4654">
        <v>62498</v>
      </c>
      <c r="G4654" t="s">
        <v>8571</v>
      </c>
      <c r="H4654" t="s">
        <v>3540</v>
      </c>
      <c r="I4654" t="s">
        <v>3541</v>
      </c>
      <c r="J4654" s="3">
        <v>0</v>
      </c>
      <c r="K4654" t="s">
        <v>4252</v>
      </c>
      <c r="L4654">
        <v>6262</v>
      </c>
      <c r="M4654" t="s">
        <v>8552</v>
      </c>
      <c r="N4654" s="3">
        <v>127494</v>
      </c>
      <c r="O4654" t="s">
        <v>6256</v>
      </c>
      <c r="P4654">
        <v>20107</v>
      </c>
      <c r="Q4654" t="s">
        <v>7519</v>
      </c>
    </row>
    <row r="4655" spans="1:17" x14ac:dyDescent="0.25">
      <c r="A4655">
        <v>2019</v>
      </c>
      <c r="B4655" t="s">
        <v>7519</v>
      </c>
      <c r="C4655" t="s">
        <v>7520</v>
      </c>
      <c r="D4655" s="3">
        <v>2017</v>
      </c>
      <c r="E4655" t="s">
        <v>7520</v>
      </c>
      <c r="F4655">
        <v>42729</v>
      </c>
      <c r="G4655" t="s">
        <v>8572</v>
      </c>
      <c r="H4655" t="s">
        <v>3540</v>
      </c>
      <c r="I4655" t="s">
        <v>3541</v>
      </c>
      <c r="J4655" s="3">
        <v>0</v>
      </c>
      <c r="K4655" t="s">
        <v>4252</v>
      </c>
      <c r="L4655">
        <v>6262</v>
      </c>
      <c r="M4655" t="s">
        <v>8552</v>
      </c>
      <c r="N4655" s="3">
        <v>127403</v>
      </c>
      <c r="O4655" t="s">
        <v>3770</v>
      </c>
      <c r="P4655">
        <v>20107</v>
      </c>
      <c r="Q4655" t="s">
        <v>7519</v>
      </c>
    </row>
    <row r="4656" spans="1:17" x14ac:dyDescent="0.25">
      <c r="A4656">
        <v>2019</v>
      </c>
      <c r="B4656" t="s">
        <v>7519</v>
      </c>
      <c r="C4656" t="s">
        <v>7520</v>
      </c>
      <c r="D4656" s="3">
        <v>2017</v>
      </c>
      <c r="E4656" t="s">
        <v>7520</v>
      </c>
      <c r="F4656">
        <v>43551</v>
      </c>
      <c r="G4656" t="s">
        <v>8573</v>
      </c>
      <c r="H4656" t="s">
        <v>3540</v>
      </c>
      <c r="I4656" t="s">
        <v>3541</v>
      </c>
      <c r="J4656" s="3">
        <v>0</v>
      </c>
      <c r="K4656" t="s">
        <v>4252</v>
      </c>
      <c r="L4656">
        <v>6262</v>
      </c>
      <c r="M4656" t="s">
        <v>8552</v>
      </c>
      <c r="N4656" s="3">
        <v>127450</v>
      </c>
      <c r="O4656" t="s">
        <v>6382</v>
      </c>
      <c r="P4656">
        <v>20107</v>
      </c>
      <c r="Q4656" t="s">
        <v>7519</v>
      </c>
    </row>
    <row r="4657" spans="1:17" x14ac:dyDescent="0.25">
      <c r="A4657">
        <v>2019</v>
      </c>
      <c r="B4657" t="s">
        <v>7519</v>
      </c>
      <c r="C4657" t="s">
        <v>7520</v>
      </c>
      <c r="D4657" s="3">
        <v>2017</v>
      </c>
      <c r="E4657" t="s">
        <v>7520</v>
      </c>
      <c r="F4657">
        <v>63094</v>
      </c>
      <c r="G4657" t="s">
        <v>8574</v>
      </c>
      <c r="H4657" t="s">
        <v>3540</v>
      </c>
      <c r="I4657" t="s">
        <v>3541</v>
      </c>
      <c r="J4657" s="3">
        <v>0</v>
      </c>
      <c r="K4657" t="s">
        <v>4252</v>
      </c>
      <c r="L4657">
        <v>6262</v>
      </c>
      <c r="M4657" t="s">
        <v>8552</v>
      </c>
      <c r="N4657" s="3">
        <v>127679</v>
      </c>
      <c r="O4657" t="s">
        <v>8575</v>
      </c>
      <c r="P4657">
        <v>20107</v>
      </c>
      <c r="Q4657" t="s">
        <v>7519</v>
      </c>
    </row>
    <row r="4658" spans="1:17" x14ac:dyDescent="0.25">
      <c r="A4658">
        <v>2019</v>
      </c>
      <c r="B4658" t="s">
        <v>7519</v>
      </c>
      <c r="C4658" t="s">
        <v>7520</v>
      </c>
      <c r="D4658" s="3">
        <v>2017</v>
      </c>
      <c r="E4658" t="s">
        <v>7520</v>
      </c>
      <c r="F4658">
        <v>42728</v>
      </c>
      <c r="G4658" t="s">
        <v>8576</v>
      </c>
      <c r="H4658" t="s">
        <v>3540</v>
      </c>
      <c r="I4658" t="s">
        <v>3541</v>
      </c>
      <c r="J4658" s="3">
        <v>0</v>
      </c>
      <c r="K4658" t="s">
        <v>4252</v>
      </c>
      <c r="L4658">
        <v>6262</v>
      </c>
      <c r="M4658" t="s">
        <v>8552</v>
      </c>
      <c r="N4658" s="3">
        <v>127256</v>
      </c>
      <c r="O4658" t="s">
        <v>3749</v>
      </c>
      <c r="P4658">
        <v>20107</v>
      </c>
      <c r="Q4658" t="s">
        <v>7519</v>
      </c>
    </row>
    <row r="4659" spans="1:17" x14ac:dyDescent="0.25">
      <c r="A4659">
        <v>2019</v>
      </c>
      <c r="B4659" t="s">
        <v>7519</v>
      </c>
      <c r="C4659" t="s">
        <v>7520</v>
      </c>
      <c r="D4659" s="3">
        <v>2017</v>
      </c>
      <c r="E4659" t="s">
        <v>7520</v>
      </c>
      <c r="F4659">
        <v>42726</v>
      </c>
      <c r="G4659" t="s">
        <v>8577</v>
      </c>
      <c r="H4659" t="s">
        <v>3540</v>
      </c>
      <c r="I4659" t="s">
        <v>3541</v>
      </c>
      <c r="J4659" s="3">
        <v>0</v>
      </c>
      <c r="K4659" t="s">
        <v>4252</v>
      </c>
      <c r="L4659">
        <v>6262</v>
      </c>
      <c r="M4659" t="s">
        <v>8552</v>
      </c>
      <c r="N4659" s="3">
        <v>127416</v>
      </c>
      <c r="O4659" t="s">
        <v>6668</v>
      </c>
      <c r="P4659">
        <v>20107</v>
      </c>
      <c r="Q4659" t="s">
        <v>7519</v>
      </c>
    </row>
    <row r="4660" spans="1:17" x14ac:dyDescent="0.25">
      <c r="A4660">
        <v>2019</v>
      </c>
      <c r="B4660" t="s">
        <v>7519</v>
      </c>
      <c r="C4660" t="s">
        <v>7520</v>
      </c>
      <c r="D4660" s="3">
        <v>2017</v>
      </c>
      <c r="E4660" t="s">
        <v>7520</v>
      </c>
      <c r="F4660">
        <v>42727</v>
      </c>
      <c r="G4660" t="s">
        <v>8578</v>
      </c>
      <c r="H4660" t="s">
        <v>3540</v>
      </c>
      <c r="I4660" t="s">
        <v>3541</v>
      </c>
      <c r="J4660" s="3">
        <v>0</v>
      </c>
      <c r="K4660" t="s">
        <v>4252</v>
      </c>
      <c r="L4660">
        <v>6262</v>
      </c>
      <c r="M4660" t="s">
        <v>8552</v>
      </c>
      <c r="N4660" s="3">
        <v>126731</v>
      </c>
      <c r="O4660" t="s">
        <v>3735</v>
      </c>
      <c r="P4660">
        <v>20107</v>
      </c>
      <c r="Q4660" t="s">
        <v>7519</v>
      </c>
    </row>
    <row r="4661" spans="1:17" x14ac:dyDescent="0.25">
      <c r="A4661">
        <v>2019</v>
      </c>
      <c r="B4661" t="s">
        <v>7519</v>
      </c>
      <c r="C4661" t="s">
        <v>7520</v>
      </c>
      <c r="D4661" s="3">
        <v>2018</v>
      </c>
      <c r="E4661" t="s">
        <v>7520</v>
      </c>
      <c r="F4661">
        <v>42732</v>
      </c>
      <c r="G4661" t="s">
        <v>8579</v>
      </c>
      <c r="H4661" t="s">
        <v>3540</v>
      </c>
      <c r="I4661" t="s">
        <v>3541</v>
      </c>
      <c r="J4661" s="3">
        <v>0</v>
      </c>
      <c r="K4661" t="s">
        <v>3866</v>
      </c>
      <c r="L4661">
        <v>6262</v>
      </c>
      <c r="M4661" t="s">
        <v>8552</v>
      </c>
      <c r="N4661" s="3">
        <v>127135</v>
      </c>
      <c r="O4661" s="6">
        <v>43195</v>
      </c>
      <c r="P4661">
        <v>20107</v>
      </c>
      <c r="Q4661" t="s">
        <v>7519</v>
      </c>
    </row>
    <row r="4662" spans="1:17" x14ac:dyDescent="0.25">
      <c r="A4662">
        <v>2019</v>
      </c>
      <c r="B4662" t="s">
        <v>7519</v>
      </c>
      <c r="C4662" t="s">
        <v>7520</v>
      </c>
      <c r="D4662" s="3">
        <v>2018</v>
      </c>
      <c r="E4662" t="s">
        <v>7520</v>
      </c>
      <c r="F4662">
        <v>42730</v>
      </c>
      <c r="G4662" t="s">
        <v>8580</v>
      </c>
      <c r="H4662" t="s">
        <v>3540</v>
      </c>
      <c r="I4662" t="s">
        <v>3541</v>
      </c>
      <c r="J4662" s="3">
        <v>0</v>
      </c>
      <c r="K4662" t="s">
        <v>3866</v>
      </c>
      <c r="L4662">
        <v>6262</v>
      </c>
      <c r="M4662" t="s">
        <v>8552</v>
      </c>
      <c r="N4662" s="3">
        <v>127525</v>
      </c>
      <c r="O4662" t="s">
        <v>8581</v>
      </c>
      <c r="P4662">
        <v>20107</v>
      </c>
      <c r="Q4662" t="s">
        <v>7519</v>
      </c>
    </row>
    <row r="4663" spans="1:17" x14ac:dyDescent="0.25">
      <c r="A4663">
        <v>2019</v>
      </c>
      <c r="B4663" t="s">
        <v>7519</v>
      </c>
      <c r="C4663" t="s">
        <v>7520</v>
      </c>
      <c r="D4663" s="3">
        <v>2018</v>
      </c>
      <c r="E4663" t="s">
        <v>7520</v>
      </c>
      <c r="F4663">
        <v>43631</v>
      </c>
      <c r="G4663" t="s">
        <v>8582</v>
      </c>
      <c r="H4663" t="s">
        <v>3540</v>
      </c>
      <c r="I4663" t="s">
        <v>3541</v>
      </c>
      <c r="J4663" s="3">
        <v>0</v>
      </c>
      <c r="K4663" t="s">
        <v>3866</v>
      </c>
      <c r="L4663">
        <v>6262</v>
      </c>
      <c r="M4663" t="s">
        <v>8552</v>
      </c>
      <c r="N4663" s="3">
        <v>127597</v>
      </c>
      <c r="O4663" s="6">
        <v>43133</v>
      </c>
      <c r="P4663">
        <v>20107</v>
      </c>
      <c r="Q4663" t="s">
        <v>7519</v>
      </c>
    </row>
    <row r="4664" spans="1:17" x14ac:dyDescent="0.25">
      <c r="A4664">
        <v>2019</v>
      </c>
      <c r="B4664" t="s">
        <v>7519</v>
      </c>
      <c r="C4664" t="s">
        <v>7520</v>
      </c>
      <c r="D4664" s="3">
        <v>2018</v>
      </c>
      <c r="E4664" t="s">
        <v>7520</v>
      </c>
      <c r="F4664">
        <v>63096</v>
      </c>
      <c r="G4664" t="s">
        <v>8583</v>
      </c>
      <c r="H4664" t="s">
        <v>3540</v>
      </c>
      <c r="I4664" t="s">
        <v>3541</v>
      </c>
      <c r="J4664" s="3">
        <v>0</v>
      </c>
      <c r="K4664" t="s">
        <v>3866</v>
      </c>
      <c r="L4664">
        <v>6262</v>
      </c>
      <c r="M4664" t="s">
        <v>8552</v>
      </c>
      <c r="N4664" s="3">
        <v>127442</v>
      </c>
      <c r="O4664" t="s">
        <v>6689</v>
      </c>
      <c r="P4664">
        <v>20107</v>
      </c>
      <c r="Q4664" t="s">
        <v>7519</v>
      </c>
    </row>
    <row r="4665" spans="1:17" x14ac:dyDescent="0.25">
      <c r="A4665">
        <v>2019</v>
      </c>
      <c r="B4665" t="s">
        <v>7519</v>
      </c>
      <c r="C4665" t="s">
        <v>7520</v>
      </c>
      <c r="D4665" s="3">
        <v>2018</v>
      </c>
      <c r="E4665" t="s">
        <v>7520</v>
      </c>
      <c r="F4665">
        <v>42731</v>
      </c>
      <c r="G4665" t="s">
        <v>8584</v>
      </c>
      <c r="H4665" t="s">
        <v>3540</v>
      </c>
      <c r="I4665" t="s">
        <v>3541</v>
      </c>
      <c r="J4665" s="3">
        <v>0</v>
      </c>
      <c r="K4665" t="s">
        <v>3866</v>
      </c>
      <c r="L4665">
        <v>6262</v>
      </c>
      <c r="M4665" t="s">
        <v>8552</v>
      </c>
      <c r="N4665" s="3">
        <v>127468</v>
      </c>
      <c r="O4665" t="s">
        <v>7145</v>
      </c>
      <c r="P4665">
        <v>20107</v>
      </c>
      <c r="Q4665" t="s">
        <v>7519</v>
      </c>
    </row>
    <row r="4666" spans="1:17" x14ac:dyDescent="0.25">
      <c r="A4666">
        <v>2019</v>
      </c>
      <c r="B4666" t="s">
        <v>7519</v>
      </c>
      <c r="C4666" t="s">
        <v>7520</v>
      </c>
      <c r="D4666" s="3">
        <v>2018</v>
      </c>
      <c r="E4666" t="s">
        <v>7520</v>
      </c>
      <c r="F4666">
        <v>63097</v>
      </c>
      <c r="G4666" t="s">
        <v>8585</v>
      </c>
      <c r="H4666" t="s">
        <v>3540</v>
      </c>
      <c r="I4666" t="s">
        <v>3541</v>
      </c>
      <c r="J4666" s="3">
        <v>0</v>
      </c>
      <c r="K4666" t="s">
        <v>3866</v>
      </c>
      <c r="L4666">
        <v>6262</v>
      </c>
      <c r="M4666" t="s">
        <v>8552</v>
      </c>
      <c r="N4666" s="3">
        <v>127468</v>
      </c>
      <c r="O4666" s="6">
        <v>43255</v>
      </c>
      <c r="P4666">
        <v>20107</v>
      </c>
      <c r="Q4666" t="s">
        <v>7519</v>
      </c>
    </row>
    <row r="4667" spans="1:17" x14ac:dyDescent="0.25">
      <c r="A4667">
        <v>2019</v>
      </c>
      <c r="B4667" t="s">
        <v>7519</v>
      </c>
      <c r="C4667" t="s">
        <v>7520</v>
      </c>
      <c r="D4667" s="3">
        <v>2018</v>
      </c>
      <c r="E4667" t="s">
        <v>7520</v>
      </c>
      <c r="F4667">
        <v>63098</v>
      </c>
      <c r="G4667" t="s">
        <v>8586</v>
      </c>
      <c r="H4667" t="s">
        <v>3540</v>
      </c>
      <c r="I4667" t="s">
        <v>3541</v>
      </c>
      <c r="J4667" s="3">
        <v>0</v>
      </c>
      <c r="K4667" t="s">
        <v>3866</v>
      </c>
      <c r="L4667">
        <v>6262</v>
      </c>
      <c r="M4667" t="s">
        <v>8552</v>
      </c>
      <c r="N4667" s="3">
        <v>127526</v>
      </c>
      <c r="O4667" t="s">
        <v>3814</v>
      </c>
      <c r="P4667">
        <v>20107</v>
      </c>
      <c r="Q4667" t="s">
        <v>7519</v>
      </c>
    </row>
    <row r="4668" spans="1:17" x14ac:dyDescent="0.25">
      <c r="A4668">
        <v>2019</v>
      </c>
      <c r="B4668" t="s">
        <v>7519</v>
      </c>
      <c r="C4668" t="s">
        <v>7520</v>
      </c>
      <c r="D4668" s="3">
        <v>2018</v>
      </c>
      <c r="E4668" t="s">
        <v>7520</v>
      </c>
      <c r="F4668">
        <v>43553</v>
      </c>
      <c r="G4668" t="s">
        <v>8587</v>
      </c>
      <c r="H4668" t="s">
        <v>3540</v>
      </c>
      <c r="I4668" t="s">
        <v>3541</v>
      </c>
      <c r="J4668" s="3">
        <v>0</v>
      </c>
      <c r="K4668" t="s">
        <v>3866</v>
      </c>
      <c r="L4668">
        <v>6262</v>
      </c>
      <c r="M4668" t="s">
        <v>8552</v>
      </c>
      <c r="N4668" s="3">
        <v>127552</v>
      </c>
      <c r="O4668" s="6">
        <v>43318</v>
      </c>
      <c r="P4668">
        <v>20107</v>
      </c>
      <c r="Q4668" t="s">
        <v>7519</v>
      </c>
    </row>
    <row r="4669" spans="1:17" x14ac:dyDescent="0.25">
      <c r="A4669">
        <v>2019</v>
      </c>
      <c r="B4669" t="s">
        <v>7519</v>
      </c>
      <c r="C4669" t="s">
        <v>7520</v>
      </c>
      <c r="D4669" s="3">
        <v>2018</v>
      </c>
      <c r="E4669" t="s">
        <v>7520</v>
      </c>
      <c r="F4669">
        <v>43632</v>
      </c>
      <c r="G4669" t="s">
        <v>8588</v>
      </c>
      <c r="H4669" t="s">
        <v>3540</v>
      </c>
      <c r="I4669" t="s">
        <v>3541</v>
      </c>
      <c r="J4669" s="3">
        <v>0</v>
      </c>
      <c r="K4669" t="s">
        <v>3866</v>
      </c>
      <c r="L4669">
        <v>6262</v>
      </c>
      <c r="M4669" t="s">
        <v>8552</v>
      </c>
      <c r="N4669" s="3">
        <v>127631</v>
      </c>
      <c r="O4669" t="s">
        <v>8360</v>
      </c>
      <c r="P4669">
        <v>20107</v>
      </c>
      <c r="Q4669" t="s">
        <v>7519</v>
      </c>
    </row>
    <row r="4670" spans="1:17" x14ac:dyDescent="0.25">
      <c r="A4670">
        <v>2019</v>
      </c>
      <c r="B4670" t="s">
        <v>7519</v>
      </c>
      <c r="C4670" t="s">
        <v>7520</v>
      </c>
      <c r="D4670" s="3">
        <v>2018</v>
      </c>
      <c r="E4670" t="s">
        <v>7520</v>
      </c>
      <c r="F4670">
        <v>62499</v>
      </c>
      <c r="G4670" t="s">
        <v>8589</v>
      </c>
      <c r="H4670" t="s">
        <v>3540</v>
      </c>
      <c r="I4670" t="s">
        <v>3541</v>
      </c>
      <c r="J4670" s="3">
        <v>0</v>
      </c>
      <c r="K4670" t="s">
        <v>3866</v>
      </c>
      <c r="L4670">
        <v>6262</v>
      </c>
      <c r="M4670" t="s">
        <v>8552</v>
      </c>
      <c r="N4670" s="3">
        <v>127328</v>
      </c>
      <c r="O4670" t="s">
        <v>3824</v>
      </c>
      <c r="P4670">
        <v>20107</v>
      </c>
      <c r="Q4670" t="s">
        <v>7519</v>
      </c>
    </row>
    <row r="4671" spans="1:17" x14ac:dyDescent="0.25">
      <c r="A4671">
        <v>2019</v>
      </c>
      <c r="B4671" t="s">
        <v>7519</v>
      </c>
      <c r="C4671" t="s">
        <v>7520</v>
      </c>
      <c r="D4671" s="3">
        <v>2018</v>
      </c>
      <c r="E4671" t="s">
        <v>7520</v>
      </c>
      <c r="F4671">
        <v>43554</v>
      </c>
      <c r="G4671" t="s">
        <v>8590</v>
      </c>
      <c r="H4671" t="s">
        <v>3540</v>
      </c>
      <c r="I4671" t="s">
        <v>3541</v>
      </c>
      <c r="J4671" s="3">
        <v>0</v>
      </c>
      <c r="K4671" t="s">
        <v>3866</v>
      </c>
      <c r="L4671">
        <v>6262</v>
      </c>
      <c r="M4671" t="s">
        <v>8552</v>
      </c>
      <c r="N4671" s="3">
        <v>126902</v>
      </c>
      <c r="O4671" t="s">
        <v>5231</v>
      </c>
      <c r="P4671">
        <v>20107</v>
      </c>
      <c r="Q4671" t="s">
        <v>7519</v>
      </c>
    </row>
    <row r="4672" spans="1:17" x14ac:dyDescent="0.25">
      <c r="A4672">
        <v>2019</v>
      </c>
      <c r="B4672" t="s">
        <v>7519</v>
      </c>
      <c r="C4672" t="s">
        <v>7520</v>
      </c>
      <c r="D4672" s="3">
        <v>2018</v>
      </c>
      <c r="E4672" t="s">
        <v>7520</v>
      </c>
      <c r="F4672">
        <v>62500</v>
      </c>
      <c r="G4672" t="s">
        <v>8591</v>
      </c>
      <c r="H4672" t="s">
        <v>3540</v>
      </c>
      <c r="I4672" t="s">
        <v>3541</v>
      </c>
      <c r="J4672" s="3">
        <v>0</v>
      </c>
      <c r="K4672" t="s">
        <v>3866</v>
      </c>
      <c r="L4672">
        <v>6262</v>
      </c>
      <c r="M4672" t="s">
        <v>8552</v>
      </c>
      <c r="N4672" s="3">
        <v>127233</v>
      </c>
      <c r="O4672" s="6">
        <v>43167</v>
      </c>
      <c r="P4672">
        <v>20107</v>
      </c>
      <c r="Q4672" t="s">
        <v>7519</v>
      </c>
    </row>
    <row r="4673" spans="1:17" x14ac:dyDescent="0.25">
      <c r="A4673">
        <v>2019</v>
      </c>
      <c r="B4673" t="s">
        <v>7519</v>
      </c>
      <c r="C4673" t="s">
        <v>7520</v>
      </c>
      <c r="D4673" s="3">
        <v>2018</v>
      </c>
      <c r="E4673" t="s">
        <v>7520</v>
      </c>
      <c r="F4673">
        <v>43633</v>
      </c>
      <c r="G4673" t="s">
        <v>8592</v>
      </c>
      <c r="H4673" t="s">
        <v>3540</v>
      </c>
      <c r="I4673" t="s">
        <v>3541</v>
      </c>
      <c r="J4673" s="3">
        <v>0</v>
      </c>
      <c r="K4673" t="s">
        <v>3866</v>
      </c>
      <c r="L4673">
        <v>6262</v>
      </c>
      <c r="M4673" t="s">
        <v>8552</v>
      </c>
      <c r="N4673" s="3">
        <v>127608</v>
      </c>
      <c r="O4673" t="s">
        <v>8593</v>
      </c>
      <c r="P4673">
        <v>20107</v>
      </c>
      <c r="Q4673" t="s">
        <v>7519</v>
      </c>
    </row>
    <row r="4674" spans="1:17" x14ac:dyDescent="0.25">
      <c r="A4674">
        <v>2019</v>
      </c>
      <c r="B4674" t="s">
        <v>7519</v>
      </c>
      <c r="C4674" t="s">
        <v>7520</v>
      </c>
      <c r="D4674" s="3">
        <v>2018</v>
      </c>
      <c r="E4674" t="s">
        <v>7520</v>
      </c>
      <c r="F4674">
        <v>63099</v>
      </c>
      <c r="G4674" t="s">
        <v>8594</v>
      </c>
      <c r="H4674" t="s">
        <v>3540</v>
      </c>
      <c r="I4674" t="s">
        <v>3541</v>
      </c>
      <c r="J4674" s="3">
        <v>0</v>
      </c>
      <c r="K4674" t="s">
        <v>3866</v>
      </c>
      <c r="L4674">
        <v>6262</v>
      </c>
      <c r="M4674" t="s">
        <v>8552</v>
      </c>
      <c r="N4674" s="3">
        <v>127450</v>
      </c>
      <c r="O4674" s="6">
        <v>43444</v>
      </c>
      <c r="P4674">
        <v>20107</v>
      </c>
      <c r="Q4674" t="s">
        <v>7519</v>
      </c>
    </row>
    <row r="4675" spans="1:17" x14ac:dyDescent="0.25">
      <c r="A4675">
        <v>2019</v>
      </c>
      <c r="B4675" t="s">
        <v>7519</v>
      </c>
      <c r="C4675" t="s">
        <v>7520</v>
      </c>
      <c r="D4675" s="3">
        <v>2018</v>
      </c>
      <c r="E4675" t="s">
        <v>7520</v>
      </c>
      <c r="F4675">
        <v>63100</v>
      </c>
      <c r="G4675" t="s">
        <v>8595</v>
      </c>
      <c r="H4675" t="s">
        <v>3540</v>
      </c>
      <c r="I4675" t="s">
        <v>3541</v>
      </c>
      <c r="J4675" s="3">
        <v>0</v>
      </c>
      <c r="K4675" t="s">
        <v>3866</v>
      </c>
      <c r="L4675">
        <v>6262</v>
      </c>
      <c r="M4675" t="s">
        <v>8552</v>
      </c>
      <c r="N4675" s="3">
        <v>127504</v>
      </c>
      <c r="O4675" s="6">
        <v>43142</v>
      </c>
      <c r="P4675">
        <v>20107</v>
      </c>
      <c r="Q4675" t="s">
        <v>7519</v>
      </c>
    </row>
    <row r="4676" spans="1:17" x14ac:dyDescent="0.25">
      <c r="A4676">
        <v>2019</v>
      </c>
      <c r="B4676" t="s">
        <v>7519</v>
      </c>
      <c r="C4676" t="s">
        <v>7520</v>
      </c>
      <c r="D4676" s="3">
        <v>2018</v>
      </c>
      <c r="E4676" t="s">
        <v>7520</v>
      </c>
      <c r="F4676">
        <v>63101</v>
      </c>
      <c r="G4676" t="s">
        <v>8596</v>
      </c>
      <c r="H4676" t="s">
        <v>3540</v>
      </c>
      <c r="I4676" t="s">
        <v>3541</v>
      </c>
      <c r="J4676" s="3">
        <v>0</v>
      </c>
      <c r="K4676" t="s">
        <v>3866</v>
      </c>
      <c r="L4676">
        <v>6262</v>
      </c>
      <c r="M4676" t="s">
        <v>8552</v>
      </c>
      <c r="N4676" s="3">
        <v>127392</v>
      </c>
      <c r="O4676" t="s">
        <v>8597</v>
      </c>
      <c r="P4676">
        <v>20107</v>
      </c>
      <c r="Q4676" t="s">
        <v>7519</v>
      </c>
    </row>
    <row r="4677" spans="1:17" x14ac:dyDescent="0.25">
      <c r="A4677">
        <v>2019</v>
      </c>
      <c r="B4677" t="s">
        <v>7519</v>
      </c>
      <c r="C4677" t="s">
        <v>7520</v>
      </c>
      <c r="D4677" s="3">
        <v>2018</v>
      </c>
      <c r="E4677" t="s">
        <v>7520</v>
      </c>
      <c r="F4677">
        <v>63102</v>
      </c>
      <c r="G4677" t="s">
        <v>8598</v>
      </c>
      <c r="H4677" t="s">
        <v>3540</v>
      </c>
      <c r="I4677" t="s">
        <v>3541</v>
      </c>
      <c r="J4677" s="3">
        <v>0</v>
      </c>
      <c r="K4677" t="s">
        <v>3866</v>
      </c>
      <c r="L4677">
        <v>6262</v>
      </c>
      <c r="M4677" t="s">
        <v>8552</v>
      </c>
      <c r="N4677" s="3">
        <v>127533</v>
      </c>
      <c r="O4677" t="s">
        <v>3850</v>
      </c>
      <c r="P4677">
        <v>20107</v>
      </c>
      <c r="Q4677" t="s">
        <v>7519</v>
      </c>
    </row>
    <row r="4678" spans="1:17" x14ac:dyDescent="0.25">
      <c r="A4678">
        <v>2019</v>
      </c>
      <c r="B4678" t="s">
        <v>7519</v>
      </c>
      <c r="C4678" t="s">
        <v>7520</v>
      </c>
      <c r="D4678" s="3">
        <v>2019</v>
      </c>
      <c r="E4678" t="s">
        <v>7520</v>
      </c>
      <c r="F4678">
        <v>63111</v>
      </c>
      <c r="G4678" t="s">
        <v>8599</v>
      </c>
      <c r="H4678" t="s">
        <v>3540</v>
      </c>
      <c r="I4678" t="s">
        <v>3541</v>
      </c>
      <c r="J4678" s="3">
        <v>0</v>
      </c>
      <c r="K4678" t="s">
        <v>3866</v>
      </c>
      <c r="L4678">
        <v>6262</v>
      </c>
      <c r="M4678" t="s">
        <v>8552</v>
      </c>
      <c r="N4678" s="3">
        <v>127681</v>
      </c>
      <c r="O4678" s="6">
        <v>43657</v>
      </c>
      <c r="P4678">
        <v>20107</v>
      </c>
      <c r="Q4678" t="s">
        <v>7519</v>
      </c>
    </row>
    <row r="4679" spans="1:17" x14ac:dyDescent="0.25">
      <c r="A4679">
        <v>2019</v>
      </c>
      <c r="B4679" t="s">
        <v>7519</v>
      </c>
      <c r="C4679" t="s">
        <v>7520</v>
      </c>
      <c r="D4679" s="3">
        <v>2019</v>
      </c>
      <c r="E4679" t="s">
        <v>7520</v>
      </c>
      <c r="F4679">
        <v>64058</v>
      </c>
      <c r="G4679" t="s">
        <v>8600</v>
      </c>
      <c r="H4679" t="s">
        <v>3540</v>
      </c>
      <c r="I4679" t="s">
        <v>3541</v>
      </c>
      <c r="J4679" s="3">
        <v>0</v>
      </c>
      <c r="K4679" t="s">
        <v>3866</v>
      </c>
      <c r="L4679">
        <v>6262</v>
      </c>
      <c r="M4679" t="s">
        <v>8552</v>
      </c>
      <c r="N4679" s="3">
        <v>127232</v>
      </c>
      <c r="O4679" t="s">
        <v>7455</v>
      </c>
      <c r="P4679">
        <v>20107</v>
      </c>
      <c r="Q4679" t="s">
        <v>7519</v>
      </c>
    </row>
    <row r="4680" spans="1:17" x14ac:dyDescent="0.25">
      <c r="A4680">
        <v>2019</v>
      </c>
      <c r="B4680" t="s">
        <v>7519</v>
      </c>
      <c r="C4680" t="s">
        <v>7520</v>
      </c>
      <c r="D4680" s="3">
        <v>2019</v>
      </c>
      <c r="E4680" t="s">
        <v>7520</v>
      </c>
      <c r="F4680">
        <v>63113</v>
      </c>
      <c r="G4680" t="s">
        <v>8601</v>
      </c>
      <c r="H4680" t="s">
        <v>3540</v>
      </c>
      <c r="I4680" t="s">
        <v>3541</v>
      </c>
      <c r="J4680" s="3">
        <v>0</v>
      </c>
      <c r="K4680" t="s">
        <v>3866</v>
      </c>
      <c r="L4680">
        <v>6262</v>
      </c>
      <c r="M4680" t="s">
        <v>8552</v>
      </c>
      <c r="N4680" s="3">
        <v>127472</v>
      </c>
      <c r="O4680" t="s">
        <v>7157</v>
      </c>
      <c r="P4680">
        <v>20107</v>
      </c>
      <c r="Q4680" t="s">
        <v>7519</v>
      </c>
    </row>
    <row r="4681" spans="1:17" x14ac:dyDescent="0.25">
      <c r="A4681">
        <v>2019</v>
      </c>
      <c r="B4681" t="s">
        <v>7519</v>
      </c>
      <c r="C4681" t="s">
        <v>7520</v>
      </c>
      <c r="D4681" s="3">
        <v>2019</v>
      </c>
      <c r="E4681" t="s">
        <v>7520</v>
      </c>
      <c r="F4681">
        <v>63107</v>
      </c>
      <c r="G4681" t="s">
        <v>8602</v>
      </c>
      <c r="H4681" t="s">
        <v>3540</v>
      </c>
      <c r="I4681" t="s">
        <v>3541</v>
      </c>
      <c r="J4681" s="3">
        <v>0</v>
      </c>
      <c r="K4681" t="s">
        <v>3866</v>
      </c>
      <c r="L4681">
        <v>6262</v>
      </c>
      <c r="M4681" t="s">
        <v>8552</v>
      </c>
      <c r="N4681" s="3">
        <v>127946</v>
      </c>
      <c r="O4681" t="s">
        <v>8603</v>
      </c>
      <c r="P4681">
        <v>20107</v>
      </c>
      <c r="Q4681" t="s">
        <v>7519</v>
      </c>
    </row>
    <row r="4682" spans="1:17" x14ac:dyDescent="0.25">
      <c r="A4682">
        <v>2019</v>
      </c>
      <c r="B4682" t="s">
        <v>7519</v>
      </c>
      <c r="C4682" t="s">
        <v>7520</v>
      </c>
      <c r="D4682" s="3">
        <v>2019</v>
      </c>
      <c r="E4682" t="s">
        <v>7520</v>
      </c>
      <c r="F4682">
        <v>63109</v>
      </c>
      <c r="G4682" t="s">
        <v>8604</v>
      </c>
      <c r="H4682" t="s">
        <v>3540</v>
      </c>
      <c r="I4682" t="s">
        <v>3541</v>
      </c>
      <c r="J4682" s="3">
        <v>0</v>
      </c>
      <c r="K4682" t="s">
        <v>3866</v>
      </c>
      <c r="L4682">
        <v>6262</v>
      </c>
      <c r="M4682" t="s">
        <v>8552</v>
      </c>
      <c r="N4682" s="3">
        <v>127616</v>
      </c>
      <c r="O4682" s="6">
        <v>43685</v>
      </c>
      <c r="P4682">
        <v>20107</v>
      </c>
      <c r="Q4682" t="s">
        <v>7519</v>
      </c>
    </row>
    <row r="4683" spans="1:17" x14ac:dyDescent="0.25">
      <c r="A4683">
        <v>2019</v>
      </c>
      <c r="B4683" t="s">
        <v>7519</v>
      </c>
      <c r="C4683" t="s">
        <v>7520</v>
      </c>
      <c r="D4683" s="3">
        <v>2019</v>
      </c>
      <c r="E4683" t="s">
        <v>7520</v>
      </c>
      <c r="F4683">
        <v>64057</v>
      </c>
      <c r="G4683" t="s">
        <v>8605</v>
      </c>
      <c r="H4683" t="s">
        <v>3540</v>
      </c>
      <c r="I4683" t="s">
        <v>3541</v>
      </c>
      <c r="J4683" s="3">
        <v>0</v>
      </c>
      <c r="K4683" t="s">
        <v>3866</v>
      </c>
      <c r="L4683">
        <v>6262</v>
      </c>
      <c r="M4683" t="s">
        <v>8552</v>
      </c>
      <c r="N4683" s="3">
        <v>127407</v>
      </c>
      <c r="O4683" t="s">
        <v>7230</v>
      </c>
      <c r="P4683">
        <v>20107</v>
      </c>
      <c r="Q4683" t="s">
        <v>7519</v>
      </c>
    </row>
    <row r="4684" spans="1:17" x14ac:dyDescent="0.25">
      <c r="A4684">
        <v>2019</v>
      </c>
      <c r="B4684" t="s">
        <v>7519</v>
      </c>
      <c r="C4684" t="s">
        <v>7520</v>
      </c>
      <c r="D4684" s="3">
        <v>2019</v>
      </c>
      <c r="E4684" t="s">
        <v>7520</v>
      </c>
      <c r="F4684">
        <v>63110</v>
      </c>
      <c r="G4684" t="s">
        <v>8606</v>
      </c>
      <c r="H4684" t="s">
        <v>3540</v>
      </c>
      <c r="I4684" t="s">
        <v>3541</v>
      </c>
      <c r="J4684" s="3">
        <v>0</v>
      </c>
      <c r="K4684" t="s">
        <v>3866</v>
      </c>
      <c r="L4684">
        <v>6262</v>
      </c>
      <c r="M4684" t="s">
        <v>8552</v>
      </c>
      <c r="N4684" s="3">
        <v>127484</v>
      </c>
      <c r="O4684" t="s">
        <v>4945</v>
      </c>
      <c r="P4684">
        <v>20107</v>
      </c>
      <c r="Q4684" t="s">
        <v>7519</v>
      </c>
    </row>
    <row r="4685" spans="1:17" x14ac:dyDescent="0.25">
      <c r="A4685">
        <v>2019</v>
      </c>
      <c r="B4685" t="s">
        <v>7519</v>
      </c>
      <c r="C4685" t="s">
        <v>7520</v>
      </c>
      <c r="D4685" s="3">
        <v>2019</v>
      </c>
      <c r="E4685" t="s">
        <v>7520</v>
      </c>
      <c r="F4685">
        <v>63112</v>
      </c>
      <c r="G4685" t="s">
        <v>8607</v>
      </c>
      <c r="H4685" t="s">
        <v>3540</v>
      </c>
      <c r="I4685" t="s">
        <v>3541</v>
      </c>
      <c r="J4685" s="3">
        <v>0</v>
      </c>
      <c r="K4685" t="s">
        <v>3866</v>
      </c>
      <c r="L4685">
        <v>6262</v>
      </c>
      <c r="M4685" t="s">
        <v>8552</v>
      </c>
      <c r="N4685" s="3">
        <v>128658</v>
      </c>
      <c r="O4685" t="s">
        <v>4326</v>
      </c>
      <c r="P4685">
        <v>20107</v>
      </c>
      <c r="Q4685" t="s">
        <v>7519</v>
      </c>
    </row>
    <row r="4686" spans="1:17" x14ac:dyDescent="0.25">
      <c r="A4686">
        <v>2019</v>
      </c>
      <c r="B4686" t="s">
        <v>7519</v>
      </c>
      <c r="C4686" t="s">
        <v>7520</v>
      </c>
      <c r="D4686" s="3">
        <v>2019</v>
      </c>
      <c r="E4686" t="s">
        <v>7520</v>
      </c>
      <c r="F4686">
        <v>64056</v>
      </c>
      <c r="G4686" t="s">
        <v>8608</v>
      </c>
      <c r="H4686" t="s">
        <v>3540</v>
      </c>
      <c r="I4686" t="s">
        <v>3541</v>
      </c>
      <c r="J4686" s="3">
        <v>0</v>
      </c>
      <c r="K4686" t="s">
        <v>3866</v>
      </c>
      <c r="L4686">
        <v>6262</v>
      </c>
      <c r="M4686" t="s">
        <v>8552</v>
      </c>
      <c r="N4686" s="3">
        <v>127420</v>
      </c>
      <c r="O4686" s="6">
        <v>43529</v>
      </c>
      <c r="P4686">
        <v>20107</v>
      </c>
      <c r="Q4686" t="s">
        <v>7519</v>
      </c>
    </row>
    <row r="4687" spans="1:17" x14ac:dyDescent="0.25">
      <c r="A4687">
        <v>2019</v>
      </c>
      <c r="B4687" t="s">
        <v>7519</v>
      </c>
      <c r="C4687" t="s">
        <v>7520</v>
      </c>
      <c r="D4687" s="3">
        <v>2019</v>
      </c>
      <c r="E4687" t="s">
        <v>7520</v>
      </c>
      <c r="F4687">
        <v>63106</v>
      </c>
      <c r="G4687" t="s">
        <v>8609</v>
      </c>
      <c r="H4687" t="s">
        <v>3540</v>
      </c>
      <c r="I4687" t="s">
        <v>3541</v>
      </c>
      <c r="J4687" s="3">
        <v>0</v>
      </c>
      <c r="K4687" t="s">
        <v>3866</v>
      </c>
      <c r="L4687">
        <v>6262</v>
      </c>
      <c r="M4687" t="s">
        <v>8552</v>
      </c>
      <c r="N4687" s="3">
        <v>127568</v>
      </c>
      <c r="O4687" t="s">
        <v>8610</v>
      </c>
      <c r="P4687">
        <v>20107</v>
      </c>
      <c r="Q4687" t="s">
        <v>7519</v>
      </c>
    </row>
    <row r="4688" spans="1:17" x14ac:dyDescent="0.25">
      <c r="A4688">
        <v>2019</v>
      </c>
      <c r="B4688" t="s">
        <v>7519</v>
      </c>
      <c r="C4688" t="s">
        <v>7520</v>
      </c>
      <c r="D4688" s="3">
        <v>2019</v>
      </c>
      <c r="E4688" t="s">
        <v>7520</v>
      </c>
      <c r="F4688">
        <v>63108</v>
      </c>
      <c r="G4688" t="s">
        <v>8611</v>
      </c>
      <c r="H4688" t="s">
        <v>3540</v>
      </c>
      <c r="I4688" t="s">
        <v>3541</v>
      </c>
      <c r="J4688" s="3">
        <v>0</v>
      </c>
      <c r="K4688" t="s">
        <v>3866</v>
      </c>
      <c r="L4688">
        <v>6262</v>
      </c>
      <c r="M4688" t="s">
        <v>8552</v>
      </c>
      <c r="N4688" s="3">
        <v>127265</v>
      </c>
      <c r="O4688" t="s">
        <v>7085</v>
      </c>
      <c r="P4688">
        <v>20107</v>
      </c>
      <c r="Q4688" t="s">
        <v>7519</v>
      </c>
    </row>
    <row r="4689" spans="1:17" x14ac:dyDescent="0.25">
      <c r="A4689">
        <v>2019</v>
      </c>
      <c r="B4689" t="s">
        <v>7519</v>
      </c>
      <c r="C4689" t="s">
        <v>7520</v>
      </c>
      <c r="D4689" s="3">
        <v>2019</v>
      </c>
      <c r="E4689" t="s">
        <v>7520</v>
      </c>
      <c r="F4689">
        <v>63103</v>
      </c>
      <c r="G4689" t="s">
        <v>8612</v>
      </c>
      <c r="H4689" t="s">
        <v>3540</v>
      </c>
      <c r="I4689" t="s">
        <v>3541</v>
      </c>
      <c r="J4689" s="3">
        <v>0</v>
      </c>
      <c r="K4689" t="s">
        <v>3866</v>
      </c>
      <c r="L4689">
        <v>6262</v>
      </c>
      <c r="M4689" t="s">
        <v>8552</v>
      </c>
      <c r="N4689" s="3">
        <v>127476</v>
      </c>
      <c r="O4689" t="s">
        <v>7248</v>
      </c>
      <c r="P4689">
        <v>20107</v>
      </c>
      <c r="Q4689" t="s">
        <v>7519</v>
      </c>
    </row>
    <row r="4690" spans="1:17" x14ac:dyDescent="0.25">
      <c r="A4690">
        <v>2019</v>
      </c>
      <c r="B4690" t="s">
        <v>7519</v>
      </c>
      <c r="C4690" t="s">
        <v>7520</v>
      </c>
      <c r="D4690" s="3">
        <v>2019</v>
      </c>
      <c r="E4690" t="s">
        <v>7520</v>
      </c>
      <c r="F4690">
        <v>64055</v>
      </c>
      <c r="G4690" t="s">
        <v>8613</v>
      </c>
      <c r="H4690" t="s">
        <v>3540</v>
      </c>
      <c r="I4690" t="s">
        <v>3541</v>
      </c>
      <c r="J4690" s="3">
        <v>0</v>
      </c>
      <c r="K4690" t="s">
        <v>3866</v>
      </c>
      <c r="L4690">
        <v>6262</v>
      </c>
      <c r="M4690" t="s">
        <v>8552</v>
      </c>
      <c r="N4690" s="3">
        <v>127423</v>
      </c>
      <c r="O4690" s="6">
        <v>43801</v>
      </c>
      <c r="P4690">
        <v>20107</v>
      </c>
      <c r="Q4690" t="s">
        <v>7519</v>
      </c>
    </row>
    <row r="4691" spans="1:17" x14ac:dyDescent="0.25">
      <c r="A4691">
        <v>2019</v>
      </c>
      <c r="B4691" t="s">
        <v>7519</v>
      </c>
      <c r="C4691" t="s">
        <v>7520</v>
      </c>
      <c r="D4691" s="3">
        <v>2019</v>
      </c>
      <c r="E4691" t="s">
        <v>7520</v>
      </c>
      <c r="F4691">
        <v>63104</v>
      </c>
      <c r="G4691" t="s">
        <v>8614</v>
      </c>
      <c r="H4691" t="s">
        <v>3540</v>
      </c>
      <c r="I4691" t="s">
        <v>3541</v>
      </c>
      <c r="J4691" s="3">
        <v>0</v>
      </c>
      <c r="K4691" t="s">
        <v>3866</v>
      </c>
      <c r="L4691">
        <v>6262</v>
      </c>
      <c r="M4691" t="s">
        <v>8552</v>
      </c>
      <c r="N4691" s="3">
        <v>127457</v>
      </c>
      <c r="O4691" s="6">
        <v>43802</v>
      </c>
      <c r="P4691">
        <v>20107</v>
      </c>
      <c r="Q4691" t="s">
        <v>7519</v>
      </c>
    </row>
    <row r="4692" spans="1:17" x14ac:dyDescent="0.25">
      <c r="A4692">
        <v>2019</v>
      </c>
      <c r="B4692" t="s">
        <v>7519</v>
      </c>
      <c r="C4692" t="s">
        <v>7520</v>
      </c>
      <c r="D4692" s="3">
        <v>2019</v>
      </c>
      <c r="E4692" t="s">
        <v>7520</v>
      </c>
      <c r="F4692">
        <v>63105</v>
      </c>
      <c r="G4692" t="s">
        <v>8615</v>
      </c>
      <c r="H4692" t="s">
        <v>3540</v>
      </c>
      <c r="I4692" t="s">
        <v>3541</v>
      </c>
      <c r="J4692" s="3">
        <v>0</v>
      </c>
      <c r="K4692" t="s">
        <v>3866</v>
      </c>
      <c r="L4692">
        <v>6262</v>
      </c>
      <c r="M4692" t="s">
        <v>8552</v>
      </c>
      <c r="N4692" s="3">
        <v>127431</v>
      </c>
      <c r="O4692" t="s">
        <v>6731</v>
      </c>
      <c r="P4692">
        <v>20107</v>
      </c>
      <c r="Q4692" t="s">
        <v>7519</v>
      </c>
    </row>
    <row r="4693" spans="1:17" x14ac:dyDescent="0.25">
      <c r="A4693">
        <v>2019</v>
      </c>
      <c r="B4693" t="s">
        <v>7519</v>
      </c>
      <c r="C4693" t="s">
        <v>7520</v>
      </c>
      <c r="D4693" s="3">
        <v>2013</v>
      </c>
      <c r="E4693" t="s">
        <v>7520</v>
      </c>
      <c r="F4693">
        <v>42708</v>
      </c>
      <c r="G4693" t="s">
        <v>8616</v>
      </c>
      <c r="H4693" t="s">
        <v>3540</v>
      </c>
      <c r="I4693" t="s">
        <v>3541</v>
      </c>
      <c r="J4693" s="3">
        <v>0</v>
      </c>
      <c r="K4693" t="s">
        <v>4252</v>
      </c>
      <c r="L4693">
        <v>6262</v>
      </c>
      <c r="M4693" t="s">
        <v>8519</v>
      </c>
      <c r="N4693" s="3">
        <v>127287</v>
      </c>
      <c r="O4693" s="6">
        <v>41559</v>
      </c>
      <c r="P4693">
        <v>20107</v>
      </c>
      <c r="Q4693" t="s">
        <v>7519</v>
      </c>
    </row>
    <row r="4694" spans="1:17" x14ac:dyDescent="0.25">
      <c r="A4694">
        <v>2019</v>
      </c>
      <c r="B4694" t="s">
        <v>7519</v>
      </c>
      <c r="C4694" t="s">
        <v>7520</v>
      </c>
      <c r="D4694" s="3">
        <v>2009</v>
      </c>
      <c r="E4694" t="s">
        <v>7520</v>
      </c>
      <c r="F4694">
        <v>37721</v>
      </c>
      <c r="G4694" t="s">
        <v>8617</v>
      </c>
      <c r="H4694" t="s">
        <v>3540</v>
      </c>
      <c r="I4694" t="s">
        <v>3541</v>
      </c>
      <c r="J4694" s="3">
        <v>0</v>
      </c>
      <c r="K4694" t="s">
        <v>4252</v>
      </c>
      <c r="L4694">
        <v>6832</v>
      </c>
      <c r="M4694" t="s">
        <v>8618</v>
      </c>
      <c r="N4694" s="3">
        <v>234577</v>
      </c>
      <c r="O4694" t="s">
        <v>6530</v>
      </c>
      <c r="P4694">
        <v>20107</v>
      </c>
      <c r="Q4694" t="s">
        <v>7519</v>
      </c>
    </row>
    <row r="4695" spans="1:17" x14ac:dyDescent="0.25">
      <c r="A4695">
        <v>2019</v>
      </c>
      <c r="B4695" t="s">
        <v>7519</v>
      </c>
      <c r="C4695" t="s">
        <v>7520</v>
      </c>
      <c r="D4695" s="3">
        <v>2009</v>
      </c>
      <c r="E4695" t="s">
        <v>7520</v>
      </c>
      <c r="F4695">
        <v>37722</v>
      </c>
      <c r="G4695" t="s">
        <v>8619</v>
      </c>
      <c r="H4695" t="s">
        <v>3540</v>
      </c>
      <c r="I4695" t="s">
        <v>3541</v>
      </c>
      <c r="J4695" s="3">
        <v>0</v>
      </c>
      <c r="K4695" t="s">
        <v>4252</v>
      </c>
      <c r="L4695">
        <v>6832</v>
      </c>
      <c r="M4695" t="s">
        <v>8618</v>
      </c>
      <c r="N4695" s="3">
        <v>235812</v>
      </c>
      <c r="O4695" s="6">
        <v>40129</v>
      </c>
      <c r="P4695">
        <v>20107</v>
      </c>
      <c r="Q4695" t="s">
        <v>7519</v>
      </c>
    </row>
    <row r="4696" spans="1:17" x14ac:dyDescent="0.25">
      <c r="A4696">
        <v>2019</v>
      </c>
      <c r="B4696" t="s">
        <v>7519</v>
      </c>
      <c r="C4696" t="s">
        <v>7520</v>
      </c>
      <c r="D4696" s="3">
        <v>2010</v>
      </c>
      <c r="E4696" t="s">
        <v>7520</v>
      </c>
      <c r="F4696">
        <v>37723</v>
      </c>
      <c r="G4696" t="s">
        <v>8620</v>
      </c>
      <c r="H4696" t="s">
        <v>3540</v>
      </c>
      <c r="I4696" t="s">
        <v>3541</v>
      </c>
      <c r="J4696" s="3">
        <v>0</v>
      </c>
      <c r="K4696" t="s">
        <v>4252</v>
      </c>
      <c r="L4696">
        <v>6832</v>
      </c>
      <c r="M4696" t="s">
        <v>8618</v>
      </c>
      <c r="N4696" s="3">
        <v>235519</v>
      </c>
      <c r="O4696" s="6">
        <v>40212</v>
      </c>
      <c r="P4696">
        <v>20107</v>
      </c>
      <c r="Q4696" t="s">
        <v>7519</v>
      </c>
    </row>
    <row r="4697" spans="1:17" x14ac:dyDescent="0.25">
      <c r="A4697">
        <v>2019</v>
      </c>
      <c r="B4697" t="s">
        <v>7519</v>
      </c>
      <c r="C4697" t="s">
        <v>7520</v>
      </c>
      <c r="D4697" s="3">
        <v>2009</v>
      </c>
      <c r="E4697" t="s">
        <v>7520</v>
      </c>
      <c r="F4697">
        <v>37724</v>
      </c>
      <c r="G4697" t="s">
        <v>8621</v>
      </c>
      <c r="H4697" t="s">
        <v>3540</v>
      </c>
      <c r="I4697" t="s">
        <v>3541</v>
      </c>
      <c r="J4697" s="3">
        <v>0</v>
      </c>
      <c r="K4697" t="s">
        <v>4252</v>
      </c>
      <c r="L4697">
        <v>6832</v>
      </c>
      <c r="M4697" t="s">
        <v>8618</v>
      </c>
      <c r="N4697" s="3">
        <v>234485</v>
      </c>
      <c r="O4697" t="s">
        <v>5575</v>
      </c>
      <c r="P4697">
        <v>20107</v>
      </c>
      <c r="Q4697" t="s">
        <v>7519</v>
      </c>
    </row>
    <row r="4698" spans="1:17" x14ac:dyDescent="0.25">
      <c r="A4698">
        <v>2019</v>
      </c>
      <c r="B4698" t="s">
        <v>7519</v>
      </c>
      <c r="C4698" t="s">
        <v>7520</v>
      </c>
      <c r="D4698" s="3">
        <v>2010</v>
      </c>
      <c r="E4698" t="s">
        <v>7520</v>
      </c>
      <c r="F4698">
        <v>37725</v>
      </c>
      <c r="G4698" t="s">
        <v>8622</v>
      </c>
      <c r="H4698" t="s">
        <v>3540</v>
      </c>
      <c r="I4698" t="s">
        <v>3541</v>
      </c>
      <c r="J4698" s="3">
        <v>0</v>
      </c>
      <c r="K4698" t="s">
        <v>4252</v>
      </c>
      <c r="L4698">
        <v>6832</v>
      </c>
      <c r="M4698" t="s">
        <v>8618</v>
      </c>
      <c r="N4698" s="3">
        <v>235564</v>
      </c>
      <c r="O4698" s="6">
        <v>40246</v>
      </c>
      <c r="P4698">
        <v>20107</v>
      </c>
      <c r="Q4698" t="s">
        <v>7519</v>
      </c>
    </row>
    <row r="4699" spans="1:17" x14ac:dyDescent="0.25">
      <c r="A4699">
        <v>2019</v>
      </c>
      <c r="B4699" t="s">
        <v>7519</v>
      </c>
      <c r="C4699" t="s">
        <v>7520</v>
      </c>
      <c r="D4699" s="3">
        <v>2010</v>
      </c>
      <c r="E4699" t="s">
        <v>7520</v>
      </c>
      <c r="F4699">
        <v>37726</v>
      </c>
      <c r="G4699" t="s">
        <v>8623</v>
      </c>
      <c r="H4699" t="s">
        <v>3540</v>
      </c>
      <c r="I4699" t="s">
        <v>3541</v>
      </c>
      <c r="J4699" s="3">
        <v>0</v>
      </c>
      <c r="K4699" t="s">
        <v>4252</v>
      </c>
      <c r="L4699">
        <v>6832</v>
      </c>
      <c r="M4699" t="s">
        <v>8618</v>
      </c>
      <c r="N4699" s="3">
        <v>235719</v>
      </c>
      <c r="O4699" s="6">
        <v>40430</v>
      </c>
      <c r="P4699">
        <v>20107</v>
      </c>
      <c r="Q4699" t="s">
        <v>7519</v>
      </c>
    </row>
    <row r="4700" spans="1:17" x14ac:dyDescent="0.25">
      <c r="A4700">
        <v>2019</v>
      </c>
      <c r="B4700" t="s">
        <v>7519</v>
      </c>
      <c r="C4700" t="s">
        <v>7520</v>
      </c>
      <c r="D4700" s="3">
        <v>2010</v>
      </c>
      <c r="E4700" t="s">
        <v>7520</v>
      </c>
      <c r="F4700">
        <v>37727</v>
      </c>
      <c r="G4700" t="s">
        <v>8624</v>
      </c>
      <c r="H4700" t="s">
        <v>3540</v>
      </c>
      <c r="I4700" t="s">
        <v>3541</v>
      </c>
      <c r="J4700" s="3">
        <v>0</v>
      </c>
      <c r="K4700" t="s">
        <v>4252</v>
      </c>
      <c r="L4700">
        <v>6832</v>
      </c>
      <c r="M4700" t="s">
        <v>8618</v>
      </c>
      <c r="N4700" s="3">
        <v>235830</v>
      </c>
      <c r="O4700" s="6">
        <v>40276</v>
      </c>
      <c r="P4700">
        <v>20107</v>
      </c>
      <c r="Q4700" t="s">
        <v>7519</v>
      </c>
    </row>
    <row r="4701" spans="1:17" x14ac:dyDescent="0.25">
      <c r="A4701">
        <v>2019</v>
      </c>
      <c r="B4701" t="s">
        <v>7519</v>
      </c>
      <c r="C4701" t="s">
        <v>7520</v>
      </c>
      <c r="D4701" s="3">
        <v>2010</v>
      </c>
      <c r="E4701" t="s">
        <v>7520</v>
      </c>
      <c r="F4701">
        <v>37728</v>
      </c>
      <c r="G4701" t="s">
        <v>8625</v>
      </c>
      <c r="H4701" t="s">
        <v>3540</v>
      </c>
      <c r="I4701" t="s">
        <v>3541</v>
      </c>
      <c r="J4701" s="3">
        <v>0</v>
      </c>
      <c r="K4701" t="s">
        <v>4252</v>
      </c>
      <c r="L4701">
        <v>6832</v>
      </c>
      <c r="M4701" t="s">
        <v>8618</v>
      </c>
      <c r="N4701" s="3">
        <v>235478</v>
      </c>
      <c r="O4701" s="6">
        <v>40520</v>
      </c>
      <c r="P4701">
        <v>20107</v>
      </c>
      <c r="Q4701" t="s">
        <v>7519</v>
      </c>
    </row>
    <row r="4702" spans="1:17" x14ac:dyDescent="0.25">
      <c r="A4702">
        <v>2019</v>
      </c>
      <c r="B4702" t="s">
        <v>7519</v>
      </c>
      <c r="C4702" t="s">
        <v>7520</v>
      </c>
      <c r="D4702" s="3">
        <v>2011</v>
      </c>
      <c r="E4702" t="s">
        <v>7520</v>
      </c>
      <c r="F4702">
        <v>37729</v>
      </c>
      <c r="G4702" t="s">
        <v>8626</v>
      </c>
      <c r="H4702" t="s">
        <v>3540</v>
      </c>
      <c r="I4702" t="s">
        <v>3541</v>
      </c>
      <c r="J4702" s="3">
        <v>0</v>
      </c>
      <c r="K4702" t="s">
        <v>4252</v>
      </c>
      <c r="L4702">
        <v>6832</v>
      </c>
      <c r="M4702" t="s">
        <v>8618</v>
      </c>
      <c r="N4702" s="3">
        <v>233480</v>
      </c>
      <c r="O4702" s="6">
        <v>40608</v>
      </c>
      <c r="P4702">
        <v>20107</v>
      </c>
      <c r="Q4702" t="s">
        <v>7519</v>
      </c>
    </row>
    <row r="4703" spans="1:17" x14ac:dyDescent="0.25">
      <c r="A4703">
        <v>2019</v>
      </c>
      <c r="B4703" t="s">
        <v>7519</v>
      </c>
      <c r="C4703" t="s">
        <v>7520</v>
      </c>
      <c r="D4703" s="3">
        <v>2011</v>
      </c>
      <c r="E4703" t="s">
        <v>7520</v>
      </c>
      <c r="F4703">
        <v>37732</v>
      </c>
      <c r="G4703" t="s">
        <v>8627</v>
      </c>
      <c r="H4703" t="s">
        <v>3540</v>
      </c>
      <c r="I4703" t="s">
        <v>3541</v>
      </c>
      <c r="J4703" s="3">
        <v>0</v>
      </c>
      <c r="K4703" t="s">
        <v>4252</v>
      </c>
      <c r="L4703">
        <v>6832</v>
      </c>
      <c r="M4703" t="s">
        <v>8618</v>
      </c>
      <c r="N4703" s="3">
        <v>235231</v>
      </c>
      <c r="O4703" s="6">
        <v>40735</v>
      </c>
      <c r="P4703">
        <v>20107</v>
      </c>
      <c r="Q4703" t="s">
        <v>7519</v>
      </c>
    </row>
    <row r="4704" spans="1:17" x14ac:dyDescent="0.25">
      <c r="A4704">
        <v>2019</v>
      </c>
      <c r="B4704" t="s">
        <v>7519</v>
      </c>
      <c r="C4704" t="s">
        <v>7520</v>
      </c>
      <c r="D4704" s="3">
        <v>2011</v>
      </c>
      <c r="E4704" t="s">
        <v>7520</v>
      </c>
      <c r="F4704">
        <v>37733</v>
      </c>
      <c r="G4704" t="s">
        <v>8628</v>
      </c>
      <c r="H4704" t="s">
        <v>3540</v>
      </c>
      <c r="I4704" t="s">
        <v>3541</v>
      </c>
      <c r="J4704" s="3">
        <v>0</v>
      </c>
      <c r="K4704" t="s">
        <v>4252</v>
      </c>
      <c r="L4704">
        <v>6832</v>
      </c>
      <c r="M4704" t="s">
        <v>8618</v>
      </c>
      <c r="N4704" s="3">
        <v>235010</v>
      </c>
      <c r="O4704" t="s">
        <v>7364</v>
      </c>
      <c r="P4704">
        <v>20107</v>
      </c>
      <c r="Q4704" t="s">
        <v>7519</v>
      </c>
    </row>
    <row r="4705" spans="1:17" x14ac:dyDescent="0.25">
      <c r="A4705">
        <v>2019</v>
      </c>
      <c r="B4705" t="s">
        <v>7519</v>
      </c>
      <c r="C4705" t="s">
        <v>7520</v>
      </c>
      <c r="D4705" s="3">
        <v>2012</v>
      </c>
      <c r="E4705" t="s">
        <v>7520</v>
      </c>
      <c r="F4705">
        <v>37734</v>
      </c>
      <c r="G4705" t="s">
        <v>8629</v>
      </c>
      <c r="H4705" t="s">
        <v>3540</v>
      </c>
      <c r="I4705" t="s">
        <v>3541</v>
      </c>
      <c r="J4705" s="3">
        <v>0</v>
      </c>
      <c r="K4705" t="s">
        <v>4252</v>
      </c>
      <c r="L4705">
        <v>6832</v>
      </c>
      <c r="M4705" t="s">
        <v>8618</v>
      </c>
      <c r="N4705" s="3">
        <v>235553</v>
      </c>
      <c r="O4705" t="s">
        <v>8630</v>
      </c>
      <c r="P4705">
        <v>20107</v>
      </c>
      <c r="Q4705" t="s">
        <v>7519</v>
      </c>
    </row>
    <row r="4706" spans="1:17" x14ac:dyDescent="0.25">
      <c r="A4706">
        <v>2019</v>
      </c>
      <c r="B4706" t="s">
        <v>7519</v>
      </c>
      <c r="C4706" t="s">
        <v>7520</v>
      </c>
      <c r="D4706" s="3">
        <v>2012</v>
      </c>
      <c r="E4706" t="s">
        <v>7520</v>
      </c>
      <c r="F4706">
        <v>37735</v>
      </c>
      <c r="G4706" t="s">
        <v>8631</v>
      </c>
      <c r="H4706" t="s">
        <v>3540</v>
      </c>
      <c r="I4706" t="s">
        <v>3541</v>
      </c>
      <c r="J4706" s="3">
        <v>0</v>
      </c>
      <c r="K4706" t="s">
        <v>4252</v>
      </c>
      <c r="L4706">
        <v>6832</v>
      </c>
      <c r="M4706" t="s">
        <v>8618</v>
      </c>
      <c r="N4706" s="3">
        <v>235365</v>
      </c>
      <c r="O4706" t="s">
        <v>3561</v>
      </c>
      <c r="P4706">
        <v>20107</v>
      </c>
      <c r="Q4706" t="s">
        <v>7519</v>
      </c>
    </row>
    <row r="4707" spans="1:17" x14ac:dyDescent="0.25">
      <c r="A4707">
        <v>2019</v>
      </c>
      <c r="B4707" t="s">
        <v>7519</v>
      </c>
      <c r="C4707" t="s">
        <v>7520</v>
      </c>
      <c r="D4707" s="3">
        <v>2012</v>
      </c>
      <c r="E4707" t="s">
        <v>7520</v>
      </c>
      <c r="F4707">
        <v>41439</v>
      </c>
      <c r="G4707" t="s">
        <v>8632</v>
      </c>
      <c r="H4707" t="s">
        <v>3540</v>
      </c>
      <c r="I4707" t="s">
        <v>3541</v>
      </c>
      <c r="J4707" s="3">
        <v>0</v>
      </c>
      <c r="K4707" t="s">
        <v>4252</v>
      </c>
      <c r="L4707">
        <v>6832</v>
      </c>
      <c r="M4707" t="s">
        <v>8618</v>
      </c>
      <c r="N4707" s="3">
        <v>235346</v>
      </c>
      <c r="O4707" s="6">
        <v>40916</v>
      </c>
      <c r="P4707">
        <v>20107</v>
      </c>
      <c r="Q4707" t="s">
        <v>7519</v>
      </c>
    </row>
    <row r="4708" spans="1:17" x14ac:dyDescent="0.25">
      <c r="A4708">
        <v>2019</v>
      </c>
      <c r="B4708" t="s">
        <v>7519</v>
      </c>
      <c r="C4708" t="s">
        <v>7520</v>
      </c>
      <c r="D4708" s="3">
        <v>2012</v>
      </c>
      <c r="E4708" t="s">
        <v>7520</v>
      </c>
      <c r="F4708">
        <v>41065</v>
      </c>
      <c r="G4708" t="s">
        <v>8633</v>
      </c>
      <c r="H4708" t="s">
        <v>3540</v>
      </c>
      <c r="I4708" t="s">
        <v>3541</v>
      </c>
      <c r="J4708" s="3">
        <v>0</v>
      </c>
      <c r="K4708" t="s">
        <v>4252</v>
      </c>
      <c r="L4708">
        <v>6832</v>
      </c>
      <c r="M4708" t="s">
        <v>8618</v>
      </c>
      <c r="N4708" s="3">
        <v>235375</v>
      </c>
      <c r="O4708" t="s">
        <v>8634</v>
      </c>
      <c r="P4708">
        <v>20107</v>
      </c>
      <c r="Q4708" t="s">
        <v>7519</v>
      </c>
    </row>
    <row r="4709" spans="1:17" x14ac:dyDescent="0.25">
      <c r="A4709">
        <v>2019</v>
      </c>
      <c r="B4709" t="s">
        <v>7519</v>
      </c>
      <c r="C4709" t="s">
        <v>7520</v>
      </c>
      <c r="D4709" s="3">
        <v>2012</v>
      </c>
      <c r="E4709" t="s">
        <v>7520</v>
      </c>
      <c r="F4709">
        <v>41066</v>
      </c>
      <c r="G4709" t="s">
        <v>8635</v>
      </c>
      <c r="H4709" t="s">
        <v>3540</v>
      </c>
      <c r="I4709" t="s">
        <v>3541</v>
      </c>
      <c r="J4709" s="3">
        <v>0</v>
      </c>
      <c r="K4709" t="s">
        <v>4252</v>
      </c>
      <c r="L4709">
        <v>6832</v>
      </c>
      <c r="M4709" t="s">
        <v>8618</v>
      </c>
      <c r="N4709" s="3">
        <v>235347</v>
      </c>
      <c r="O4709" s="6">
        <v>41009</v>
      </c>
      <c r="P4709">
        <v>20107</v>
      </c>
      <c r="Q4709" t="s">
        <v>7519</v>
      </c>
    </row>
    <row r="4710" spans="1:17" x14ac:dyDescent="0.25">
      <c r="A4710">
        <v>2019</v>
      </c>
      <c r="B4710" t="s">
        <v>7519</v>
      </c>
      <c r="C4710" t="s">
        <v>7520</v>
      </c>
      <c r="D4710" s="3">
        <v>2012</v>
      </c>
      <c r="E4710" t="s">
        <v>7520</v>
      </c>
      <c r="F4710">
        <v>41067</v>
      </c>
      <c r="G4710" t="s">
        <v>8636</v>
      </c>
      <c r="H4710" t="s">
        <v>3540</v>
      </c>
      <c r="I4710" t="s">
        <v>3541</v>
      </c>
      <c r="J4710" s="3">
        <v>0</v>
      </c>
      <c r="K4710" t="s">
        <v>4252</v>
      </c>
      <c r="L4710">
        <v>6832</v>
      </c>
      <c r="M4710" t="s">
        <v>8618</v>
      </c>
      <c r="N4710" s="3">
        <v>235283</v>
      </c>
      <c r="O4710" s="6">
        <v>41163</v>
      </c>
      <c r="P4710">
        <v>20107</v>
      </c>
      <c r="Q4710" t="s">
        <v>7519</v>
      </c>
    </row>
    <row r="4711" spans="1:17" x14ac:dyDescent="0.25">
      <c r="A4711">
        <v>2019</v>
      </c>
      <c r="B4711" t="s">
        <v>7519</v>
      </c>
      <c r="C4711" t="s">
        <v>7520</v>
      </c>
      <c r="D4711" s="3">
        <v>2013</v>
      </c>
      <c r="E4711" t="s">
        <v>7520</v>
      </c>
      <c r="F4711">
        <v>37730</v>
      </c>
      <c r="G4711" t="s">
        <v>8637</v>
      </c>
      <c r="H4711" t="s">
        <v>3540</v>
      </c>
      <c r="I4711" t="s">
        <v>3541</v>
      </c>
      <c r="J4711" s="3">
        <v>0</v>
      </c>
      <c r="K4711" t="s">
        <v>4252</v>
      </c>
      <c r="L4711">
        <v>6832</v>
      </c>
      <c r="M4711" t="s">
        <v>8618</v>
      </c>
      <c r="N4711" s="3">
        <v>235313</v>
      </c>
      <c r="O4711" t="s">
        <v>5419</v>
      </c>
      <c r="P4711">
        <v>20107</v>
      </c>
      <c r="Q4711" t="s">
        <v>7519</v>
      </c>
    </row>
    <row r="4712" spans="1:17" x14ac:dyDescent="0.25">
      <c r="A4712">
        <v>2019</v>
      </c>
      <c r="B4712" t="s">
        <v>7519</v>
      </c>
      <c r="C4712" t="s">
        <v>7520</v>
      </c>
      <c r="D4712" s="3">
        <v>2013</v>
      </c>
      <c r="E4712" t="s">
        <v>7520</v>
      </c>
      <c r="F4712">
        <v>41749</v>
      </c>
      <c r="G4712" t="s">
        <v>8638</v>
      </c>
      <c r="H4712" t="s">
        <v>3540</v>
      </c>
      <c r="I4712" t="s">
        <v>3541</v>
      </c>
      <c r="J4712" s="3">
        <v>0</v>
      </c>
      <c r="K4712" t="s">
        <v>4252</v>
      </c>
      <c r="L4712">
        <v>6832</v>
      </c>
      <c r="M4712" t="s">
        <v>8618</v>
      </c>
      <c r="N4712" s="3">
        <v>235271</v>
      </c>
      <c r="O4712" t="s">
        <v>6353</v>
      </c>
      <c r="P4712">
        <v>20107</v>
      </c>
      <c r="Q4712" t="s">
        <v>7519</v>
      </c>
    </row>
    <row r="4713" spans="1:17" x14ac:dyDescent="0.25">
      <c r="A4713">
        <v>2019</v>
      </c>
      <c r="B4713" t="s">
        <v>7519</v>
      </c>
      <c r="C4713" t="s">
        <v>7520</v>
      </c>
      <c r="D4713" s="3">
        <v>2009</v>
      </c>
      <c r="E4713" t="s">
        <v>7520</v>
      </c>
      <c r="F4713">
        <v>32967</v>
      </c>
      <c r="G4713" t="s">
        <v>8639</v>
      </c>
      <c r="H4713" t="s">
        <v>3540</v>
      </c>
      <c r="I4713" t="s">
        <v>3541</v>
      </c>
      <c r="J4713" s="3">
        <v>0</v>
      </c>
      <c r="K4713" t="s">
        <v>4252</v>
      </c>
      <c r="L4713">
        <v>6832</v>
      </c>
      <c r="M4713" t="s">
        <v>8640</v>
      </c>
      <c r="N4713" s="3">
        <v>234170</v>
      </c>
      <c r="O4713" t="s">
        <v>5580</v>
      </c>
      <c r="P4713">
        <v>20107</v>
      </c>
      <c r="Q4713" t="s">
        <v>7519</v>
      </c>
    </row>
    <row r="4714" spans="1:17" x14ac:dyDescent="0.25">
      <c r="A4714">
        <v>2019</v>
      </c>
      <c r="B4714" t="s">
        <v>7519</v>
      </c>
      <c r="C4714" t="s">
        <v>7520</v>
      </c>
      <c r="D4714" s="3">
        <v>2009</v>
      </c>
      <c r="E4714" t="s">
        <v>7520</v>
      </c>
      <c r="F4714">
        <v>32969</v>
      </c>
      <c r="G4714" t="s">
        <v>8641</v>
      </c>
      <c r="H4714" t="s">
        <v>3540</v>
      </c>
      <c r="I4714" t="s">
        <v>3541</v>
      </c>
      <c r="J4714" s="3">
        <v>0</v>
      </c>
      <c r="K4714" t="s">
        <v>4252</v>
      </c>
      <c r="L4714">
        <v>6832</v>
      </c>
      <c r="M4714" t="s">
        <v>8640</v>
      </c>
      <c r="N4714" s="3">
        <v>235341</v>
      </c>
      <c r="O4714" t="s">
        <v>3659</v>
      </c>
      <c r="P4714">
        <v>20107</v>
      </c>
      <c r="Q4714" t="s">
        <v>7519</v>
      </c>
    </row>
    <row r="4715" spans="1:17" x14ac:dyDescent="0.25">
      <c r="A4715">
        <v>2019</v>
      </c>
      <c r="B4715" t="s">
        <v>7519</v>
      </c>
      <c r="C4715" t="s">
        <v>7520</v>
      </c>
      <c r="D4715" s="3">
        <v>2010</v>
      </c>
      <c r="E4715" t="s">
        <v>7520</v>
      </c>
      <c r="F4715">
        <v>39285</v>
      </c>
      <c r="G4715" t="s">
        <v>8642</v>
      </c>
      <c r="H4715" t="s">
        <v>3540</v>
      </c>
      <c r="I4715" t="s">
        <v>3541</v>
      </c>
      <c r="J4715" s="3">
        <v>0</v>
      </c>
      <c r="K4715" t="s">
        <v>4252</v>
      </c>
      <c r="L4715">
        <v>6832</v>
      </c>
      <c r="M4715" t="s">
        <v>8643</v>
      </c>
      <c r="N4715" s="3">
        <v>235813</v>
      </c>
      <c r="O4715" t="s">
        <v>8644</v>
      </c>
      <c r="P4715">
        <v>20107</v>
      </c>
      <c r="Q4715" t="s">
        <v>7519</v>
      </c>
    </row>
    <row r="4716" spans="1:17" x14ac:dyDescent="0.25">
      <c r="A4716">
        <v>2019</v>
      </c>
      <c r="B4716" t="s">
        <v>7519</v>
      </c>
      <c r="C4716" t="s">
        <v>7520</v>
      </c>
      <c r="D4716" s="3">
        <v>2011</v>
      </c>
      <c r="E4716" t="s">
        <v>7520</v>
      </c>
      <c r="F4716">
        <v>37137</v>
      </c>
      <c r="G4716" t="s">
        <v>8645</v>
      </c>
      <c r="H4716" t="s">
        <v>3540</v>
      </c>
      <c r="I4716" t="s">
        <v>3541</v>
      </c>
      <c r="J4716" s="3">
        <v>0</v>
      </c>
      <c r="K4716" t="s">
        <v>4252</v>
      </c>
      <c r="L4716">
        <v>6832</v>
      </c>
      <c r="M4716" t="s">
        <v>8618</v>
      </c>
      <c r="N4716" s="3">
        <v>235495</v>
      </c>
      <c r="O4716" t="s">
        <v>8646</v>
      </c>
      <c r="P4716">
        <v>20107</v>
      </c>
      <c r="Q4716" t="s">
        <v>7519</v>
      </c>
    </row>
    <row r="4717" spans="1:17" x14ac:dyDescent="0.25">
      <c r="A4717">
        <v>2019</v>
      </c>
      <c r="B4717" t="s">
        <v>7519</v>
      </c>
      <c r="C4717" t="s">
        <v>7520</v>
      </c>
      <c r="D4717" s="3">
        <v>2011</v>
      </c>
      <c r="E4717" t="s">
        <v>7520</v>
      </c>
      <c r="F4717">
        <v>41064</v>
      </c>
      <c r="G4717" t="s">
        <v>8647</v>
      </c>
      <c r="H4717" t="s">
        <v>3540</v>
      </c>
      <c r="I4717" t="s">
        <v>3541</v>
      </c>
      <c r="J4717" s="3">
        <v>0</v>
      </c>
      <c r="K4717" t="s">
        <v>4252</v>
      </c>
      <c r="L4717">
        <v>6832</v>
      </c>
      <c r="M4717" t="s">
        <v>8618</v>
      </c>
      <c r="N4717" s="3">
        <v>234965</v>
      </c>
      <c r="O4717" t="s">
        <v>5911</v>
      </c>
      <c r="P4717">
        <v>20107</v>
      </c>
      <c r="Q4717" t="s">
        <v>7519</v>
      </c>
    </row>
    <row r="4718" spans="1:17" x14ac:dyDescent="0.25">
      <c r="A4718">
        <v>2019</v>
      </c>
      <c r="B4718" t="s">
        <v>7519</v>
      </c>
      <c r="C4718" t="s">
        <v>7520</v>
      </c>
      <c r="D4718" s="3">
        <v>2015</v>
      </c>
      <c r="E4718" t="s">
        <v>7520</v>
      </c>
      <c r="F4718">
        <v>40674</v>
      </c>
      <c r="G4718" t="s">
        <v>8648</v>
      </c>
      <c r="H4718" t="s">
        <v>3540</v>
      </c>
      <c r="I4718" t="s">
        <v>3541</v>
      </c>
      <c r="J4718" s="3">
        <v>0</v>
      </c>
      <c r="K4718" t="s">
        <v>4252</v>
      </c>
      <c r="L4718">
        <v>6832</v>
      </c>
      <c r="M4718" t="s">
        <v>8618</v>
      </c>
      <c r="N4718" s="3">
        <v>232263</v>
      </c>
      <c r="O4718" t="s">
        <v>6503</v>
      </c>
      <c r="P4718">
        <v>20107</v>
      </c>
      <c r="Q4718" t="s">
        <v>7519</v>
      </c>
    </row>
    <row r="4719" spans="1:17" x14ac:dyDescent="0.25">
      <c r="A4719">
        <v>2019</v>
      </c>
      <c r="B4719" t="s">
        <v>7519</v>
      </c>
      <c r="C4719" t="s">
        <v>7520</v>
      </c>
      <c r="D4719" s="3">
        <v>2015</v>
      </c>
      <c r="E4719" t="s">
        <v>7520</v>
      </c>
      <c r="F4719">
        <v>40675</v>
      </c>
      <c r="G4719" t="s">
        <v>8649</v>
      </c>
      <c r="H4719" t="s">
        <v>3540</v>
      </c>
      <c r="I4719" t="s">
        <v>3541</v>
      </c>
      <c r="J4719" s="3">
        <v>0</v>
      </c>
      <c r="K4719" t="s">
        <v>4252</v>
      </c>
      <c r="L4719">
        <v>6832</v>
      </c>
      <c r="M4719" t="s">
        <v>8618</v>
      </c>
      <c r="N4719" s="3">
        <v>232818</v>
      </c>
      <c r="O4719" t="s">
        <v>6479</v>
      </c>
      <c r="P4719">
        <v>20107</v>
      </c>
      <c r="Q4719" t="s">
        <v>7519</v>
      </c>
    </row>
    <row r="4720" spans="1:17" x14ac:dyDescent="0.25">
      <c r="A4720">
        <v>2019</v>
      </c>
      <c r="B4720" t="s">
        <v>7519</v>
      </c>
      <c r="C4720" t="s">
        <v>7520</v>
      </c>
      <c r="D4720" s="3">
        <v>2017</v>
      </c>
      <c r="E4720" t="s">
        <v>7520</v>
      </c>
      <c r="F4720">
        <v>40684</v>
      </c>
      <c r="G4720" t="s">
        <v>8650</v>
      </c>
      <c r="H4720" t="s">
        <v>3540</v>
      </c>
      <c r="I4720" t="s">
        <v>3541</v>
      </c>
      <c r="J4720" s="3">
        <v>0</v>
      </c>
      <c r="K4720" t="s">
        <v>4252</v>
      </c>
      <c r="L4720">
        <v>6832</v>
      </c>
      <c r="M4720" t="s">
        <v>8651</v>
      </c>
      <c r="N4720" s="3">
        <v>231480</v>
      </c>
      <c r="O4720" t="s">
        <v>4042</v>
      </c>
      <c r="P4720">
        <v>20107</v>
      </c>
      <c r="Q4720" t="s">
        <v>7519</v>
      </c>
    </row>
    <row r="4721" spans="1:17" x14ac:dyDescent="0.25">
      <c r="A4721">
        <v>2019</v>
      </c>
      <c r="B4721" t="s">
        <v>7519</v>
      </c>
      <c r="C4721" t="s">
        <v>7520</v>
      </c>
      <c r="D4721" s="3">
        <v>2017</v>
      </c>
      <c r="E4721" t="s">
        <v>7520</v>
      </c>
      <c r="F4721">
        <v>42704</v>
      </c>
      <c r="G4721" t="s">
        <v>8652</v>
      </c>
      <c r="H4721" t="s">
        <v>3540</v>
      </c>
      <c r="I4721" t="s">
        <v>3541</v>
      </c>
      <c r="J4721" s="3">
        <v>0</v>
      </c>
      <c r="K4721" t="s">
        <v>4252</v>
      </c>
      <c r="L4721">
        <v>6832</v>
      </c>
      <c r="M4721" t="s">
        <v>8618</v>
      </c>
      <c r="N4721" s="3">
        <v>231516</v>
      </c>
      <c r="O4721" t="s">
        <v>5811</v>
      </c>
      <c r="P4721">
        <v>20107</v>
      </c>
      <c r="Q4721" t="s">
        <v>7519</v>
      </c>
    </row>
    <row r="4722" spans="1:17" x14ac:dyDescent="0.25">
      <c r="A4722">
        <v>2019</v>
      </c>
      <c r="B4722" t="s">
        <v>7519</v>
      </c>
      <c r="C4722" t="s">
        <v>7520</v>
      </c>
      <c r="D4722" s="3">
        <v>2017</v>
      </c>
      <c r="E4722" t="s">
        <v>7520</v>
      </c>
      <c r="F4722">
        <v>42705</v>
      </c>
      <c r="G4722" t="s">
        <v>8653</v>
      </c>
      <c r="H4722" t="s">
        <v>3540</v>
      </c>
      <c r="I4722" t="s">
        <v>3541</v>
      </c>
      <c r="J4722" s="3">
        <v>0</v>
      </c>
      <c r="K4722" t="s">
        <v>4252</v>
      </c>
      <c r="L4722">
        <v>6832</v>
      </c>
      <c r="M4722" t="s">
        <v>8618</v>
      </c>
      <c r="N4722" s="3">
        <v>234653</v>
      </c>
      <c r="O4722" t="s">
        <v>4773</v>
      </c>
      <c r="P4722">
        <v>20107</v>
      </c>
      <c r="Q4722" t="s">
        <v>7519</v>
      </c>
    </row>
    <row r="4723" spans="1:17" x14ac:dyDescent="0.25">
      <c r="A4723">
        <v>2019</v>
      </c>
      <c r="B4723" t="s">
        <v>7519</v>
      </c>
      <c r="C4723" t="s">
        <v>7520</v>
      </c>
      <c r="D4723" s="3">
        <v>2011</v>
      </c>
      <c r="E4723" t="s">
        <v>7520</v>
      </c>
      <c r="F4723">
        <v>37138</v>
      </c>
      <c r="G4723" t="s">
        <v>8654</v>
      </c>
      <c r="H4723" t="s">
        <v>3587</v>
      </c>
      <c r="I4723" t="s">
        <v>3541</v>
      </c>
      <c r="J4723" s="3">
        <v>0</v>
      </c>
      <c r="K4723" t="s">
        <v>4252</v>
      </c>
      <c r="L4723">
        <v>6832</v>
      </c>
      <c r="M4723" t="s">
        <v>8655</v>
      </c>
      <c r="N4723" s="3">
        <v>231900</v>
      </c>
      <c r="O4723" s="6">
        <v>43040</v>
      </c>
      <c r="P4723">
        <v>20107</v>
      </c>
      <c r="Q4723" t="s">
        <v>7519</v>
      </c>
    </row>
    <row r="4724" spans="1:17" x14ac:dyDescent="0.25">
      <c r="A4724">
        <v>2019</v>
      </c>
      <c r="B4724" t="s">
        <v>7519</v>
      </c>
      <c r="C4724" t="s">
        <v>7520</v>
      </c>
      <c r="D4724" s="3">
        <v>2011</v>
      </c>
      <c r="E4724" t="s">
        <v>7520</v>
      </c>
      <c r="F4724">
        <v>38969</v>
      </c>
      <c r="G4724" t="s">
        <v>8656</v>
      </c>
      <c r="H4724" t="s">
        <v>3587</v>
      </c>
      <c r="I4724" t="s">
        <v>3541</v>
      </c>
      <c r="J4724" s="3">
        <v>0</v>
      </c>
      <c r="K4724" t="s">
        <v>4252</v>
      </c>
      <c r="L4724">
        <v>6832</v>
      </c>
      <c r="M4724" t="s">
        <v>8655</v>
      </c>
      <c r="N4724" s="3">
        <v>232235</v>
      </c>
      <c r="O4724" t="s">
        <v>8657</v>
      </c>
      <c r="P4724">
        <v>20107</v>
      </c>
      <c r="Q4724" t="s">
        <v>7519</v>
      </c>
    </row>
    <row r="4725" spans="1:17" x14ac:dyDescent="0.25">
      <c r="A4725">
        <v>2019</v>
      </c>
      <c r="B4725" t="s">
        <v>7519</v>
      </c>
      <c r="C4725" t="s">
        <v>7520</v>
      </c>
      <c r="D4725" s="3">
        <v>2011</v>
      </c>
      <c r="E4725" t="s">
        <v>7520</v>
      </c>
      <c r="F4725">
        <v>39286</v>
      </c>
      <c r="G4725" t="s">
        <v>8658</v>
      </c>
      <c r="H4725" t="s">
        <v>3587</v>
      </c>
      <c r="I4725" t="s">
        <v>3541</v>
      </c>
      <c r="J4725" s="3">
        <v>0</v>
      </c>
      <c r="K4725" t="s">
        <v>4252</v>
      </c>
      <c r="L4725">
        <v>6832</v>
      </c>
      <c r="M4725" t="s">
        <v>8655</v>
      </c>
      <c r="N4725" s="3">
        <v>232195</v>
      </c>
      <c r="O4725" s="6">
        <v>42768</v>
      </c>
      <c r="P4725">
        <v>20107</v>
      </c>
      <c r="Q4725" t="s">
        <v>7519</v>
      </c>
    </row>
    <row r="4726" spans="1:17" x14ac:dyDescent="0.25">
      <c r="A4726">
        <v>2019</v>
      </c>
      <c r="B4726" t="s">
        <v>7519</v>
      </c>
      <c r="C4726" t="s">
        <v>7520</v>
      </c>
      <c r="D4726" s="3">
        <v>2018</v>
      </c>
      <c r="E4726" t="s">
        <v>7520</v>
      </c>
      <c r="F4726">
        <v>40683</v>
      </c>
      <c r="G4726" t="s">
        <v>8659</v>
      </c>
      <c r="H4726" t="s">
        <v>3540</v>
      </c>
      <c r="I4726" t="s">
        <v>3541</v>
      </c>
      <c r="J4726" s="3">
        <v>0</v>
      </c>
      <c r="K4726" t="s">
        <v>3866</v>
      </c>
      <c r="L4726">
        <v>6832</v>
      </c>
      <c r="M4726" t="s">
        <v>8651</v>
      </c>
      <c r="N4726" s="3">
        <v>232018</v>
      </c>
      <c r="O4726" s="6">
        <v>43315</v>
      </c>
      <c r="P4726">
        <v>20107</v>
      </c>
      <c r="Q4726" t="s">
        <v>7519</v>
      </c>
    </row>
    <row r="4727" spans="1:17" x14ac:dyDescent="0.25">
      <c r="A4727">
        <v>2019</v>
      </c>
      <c r="B4727" t="s">
        <v>7519</v>
      </c>
      <c r="C4727" t="s">
        <v>7520</v>
      </c>
      <c r="D4727" s="3">
        <v>2018</v>
      </c>
      <c r="E4727" t="s">
        <v>7520</v>
      </c>
      <c r="F4727">
        <v>40685</v>
      </c>
      <c r="G4727" t="s">
        <v>8660</v>
      </c>
      <c r="H4727" t="s">
        <v>3540</v>
      </c>
      <c r="I4727" t="s">
        <v>3541</v>
      </c>
      <c r="J4727" s="3">
        <v>0</v>
      </c>
      <c r="K4727" t="s">
        <v>3866</v>
      </c>
      <c r="L4727">
        <v>6832</v>
      </c>
      <c r="M4727" t="s">
        <v>8651</v>
      </c>
      <c r="N4727" s="3">
        <v>231328</v>
      </c>
      <c r="O4727" t="s">
        <v>6401</v>
      </c>
      <c r="P4727">
        <v>20107</v>
      </c>
      <c r="Q4727" t="s">
        <v>7519</v>
      </c>
    </row>
    <row r="4728" spans="1:17" x14ac:dyDescent="0.25">
      <c r="A4728">
        <v>2019</v>
      </c>
      <c r="B4728" t="s">
        <v>7519</v>
      </c>
      <c r="C4728" t="s">
        <v>7520</v>
      </c>
      <c r="D4728" s="3">
        <v>2018</v>
      </c>
      <c r="E4728" t="s">
        <v>7520</v>
      </c>
      <c r="F4728">
        <v>41440</v>
      </c>
      <c r="G4728" t="s">
        <v>8661</v>
      </c>
      <c r="H4728" t="s">
        <v>3540</v>
      </c>
      <c r="I4728" t="s">
        <v>3541</v>
      </c>
      <c r="J4728" s="3">
        <v>0</v>
      </c>
      <c r="K4728" t="s">
        <v>3866</v>
      </c>
      <c r="L4728">
        <v>6832</v>
      </c>
      <c r="M4728" t="s">
        <v>8651</v>
      </c>
      <c r="N4728" s="3">
        <v>232611</v>
      </c>
      <c r="O4728" t="s">
        <v>8662</v>
      </c>
      <c r="P4728">
        <v>20107</v>
      </c>
      <c r="Q4728" t="s">
        <v>7519</v>
      </c>
    </row>
    <row r="4729" spans="1:17" x14ac:dyDescent="0.25">
      <c r="A4729">
        <v>2019</v>
      </c>
      <c r="B4729" t="s">
        <v>7519</v>
      </c>
      <c r="C4729" t="s">
        <v>7520</v>
      </c>
      <c r="D4729" s="3">
        <v>2019</v>
      </c>
      <c r="E4729" t="s">
        <v>7520</v>
      </c>
      <c r="F4729">
        <v>41737</v>
      </c>
      <c r="G4729" t="s">
        <v>8663</v>
      </c>
      <c r="H4729" t="s">
        <v>3540</v>
      </c>
      <c r="I4729" t="s">
        <v>3541</v>
      </c>
      <c r="J4729" s="3">
        <v>0</v>
      </c>
      <c r="K4729" t="s">
        <v>3866</v>
      </c>
      <c r="L4729">
        <v>6832</v>
      </c>
      <c r="M4729" t="s">
        <v>8651</v>
      </c>
      <c r="N4729" s="3">
        <v>231723</v>
      </c>
      <c r="O4729" t="s">
        <v>8664</v>
      </c>
      <c r="P4729">
        <v>20107</v>
      </c>
      <c r="Q4729" t="s">
        <v>7519</v>
      </c>
    </row>
    <row r="4730" spans="1:17" x14ac:dyDescent="0.25">
      <c r="A4730">
        <v>2019</v>
      </c>
      <c r="B4730" t="s">
        <v>7519</v>
      </c>
      <c r="C4730" t="s">
        <v>7520</v>
      </c>
      <c r="D4730" s="3">
        <v>2019</v>
      </c>
      <c r="E4730" t="s">
        <v>7520</v>
      </c>
      <c r="F4730">
        <v>40671</v>
      </c>
      <c r="G4730" t="s">
        <v>8665</v>
      </c>
      <c r="H4730" t="s">
        <v>3540</v>
      </c>
      <c r="I4730" t="s">
        <v>3541</v>
      </c>
      <c r="J4730" s="3">
        <v>0</v>
      </c>
      <c r="K4730" t="s">
        <v>3866</v>
      </c>
      <c r="L4730">
        <v>6832</v>
      </c>
      <c r="M4730" t="s">
        <v>8651</v>
      </c>
      <c r="N4730" s="3">
        <v>231873</v>
      </c>
      <c r="O4730" s="6">
        <v>43716</v>
      </c>
      <c r="P4730">
        <v>20107</v>
      </c>
      <c r="Q4730" t="s">
        <v>7519</v>
      </c>
    </row>
    <row r="4731" spans="1:17" x14ac:dyDescent="0.25">
      <c r="A4731">
        <v>2019</v>
      </c>
      <c r="B4731" t="s">
        <v>7519</v>
      </c>
      <c r="C4731" t="s">
        <v>7520</v>
      </c>
      <c r="D4731" s="3">
        <v>2019</v>
      </c>
      <c r="E4731" t="s">
        <v>7520</v>
      </c>
      <c r="F4731">
        <v>41736</v>
      </c>
      <c r="G4731" t="s">
        <v>8666</v>
      </c>
      <c r="H4731" t="s">
        <v>3540</v>
      </c>
      <c r="I4731" t="s">
        <v>3541</v>
      </c>
      <c r="J4731" s="3">
        <v>0</v>
      </c>
      <c r="K4731" t="s">
        <v>3866</v>
      </c>
      <c r="L4731">
        <v>6832</v>
      </c>
      <c r="M4731" t="s">
        <v>8651</v>
      </c>
      <c r="N4731" s="3">
        <v>231813</v>
      </c>
      <c r="O4731" t="s">
        <v>7437</v>
      </c>
      <c r="P4731">
        <v>20107</v>
      </c>
      <c r="Q4731" t="s">
        <v>7519</v>
      </c>
    </row>
    <row r="4732" spans="1:17" x14ac:dyDescent="0.25">
      <c r="A4732">
        <v>2019</v>
      </c>
      <c r="B4732" t="s">
        <v>7519</v>
      </c>
      <c r="C4732" t="s">
        <v>7520</v>
      </c>
      <c r="D4732" s="3">
        <v>2019</v>
      </c>
      <c r="E4732" t="s">
        <v>7520</v>
      </c>
      <c r="F4732">
        <v>40672</v>
      </c>
      <c r="G4732" t="s">
        <v>8667</v>
      </c>
      <c r="H4732" t="s">
        <v>3540</v>
      </c>
      <c r="I4732" t="s">
        <v>3541</v>
      </c>
      <c r="J4732" s="3">
        <v>0</v>
      </c>
      <c r="K4732" t="s">
        <v>3866</v>
      </c>
      <c r="L4732">
        <v>6832</v>
      </c>
      <c r="M4732" t="s">
        <v>8651</v>
      </c>
      <c r="N4732" s="3">
        <v>231768</v>
      </c>
      <c r="O4732" t="s">
        <v>4409</v>
      </c>
      <c r="P4732">
        <v>20107</v>
      </c>
      <c r="Q4732" t="s">
        <v>7519</v>
      </c>
    </row>
    <row r="4733" spans="1:17" x14ac:dyDescent="0.25">
      <c r="A4733">
        <v>2019</v>
      </c>
      <c r="B4733" t="s">
        <v>7519</v>
      </c>
      <c r="C4733" t="s">
        <v>7520</v>
      </c>
      <c r="D4733" s="3">
        <v>2019</v>
      </c>
      <c r="E4733" t="s">
        <v>7520</v>
      </c>
      <c r="F4733">
        <v>37731</v>
      </c>
      <c r="G4733" t="s">
        <v>8668</v>
      </c>
      <c r="H4733" t="s">
        <v>3540</v>
      </c>
      <c r="I4733" t="s">
        <v>3541</v>
      </c>
      <c r="J4733" s="3">
        <v>0</v>
      </c>
      <c r="K4733" t="s">
        <v>3866</v>
      </c>
      <c r="L4733">
        <v>6832</v>
      </c>
      <c r="M4733" t="s">
        <v>8651</v>
      </c>
      <c r="N4733" s="3">
        <v>232019</v>
      </c>
      <c r="O4733" s="6">
        <v>43743</v>
      </c>
      <c r="P4733">
        <v>20107</v>
      </c>
      <c r="Q4733" t="s">
        <v>7519</v>
      </c>
    </row>
    <row r="4734" spans="1:17" x14ac:dyDescent="0.25">
      <c r="A4734">
        <v>2019</v>
      </c>
      <c r="B4734" t="s">
        <v>7519</v>
      </c>
      <c r="C4734" t="s">
        <v>7520</v>
      </c>
      <c r="D4734" s="3">
        <v>2019</v>
      </c>
      <c r="E4734" t="s">
        <v>7520</v>
      </c>
      <c r="F4734">
        <v>40682</v>
      </c>
      <c r="G4734" t="s">
        <v>8669</v>
      </c>
      <c r="H4734" t="s">
        <v>3540</v>
      </c>
      <c r="I4734" t="s">
        <v>3541</v>
      </c>
      <c r="J4734" s="3">
        <v>0</v>
      </c>
      <c r="K4734" t="s">
        <v>3866</v>
      </c>
      <c r="L4734">
        <v>6832</v>
      </c>
      <c r="M4734" t="s">
        <v>8651</v>
      </c>
      <c r="N4734" s="3">
        <v>231338</v>
      </c>
      <c r="O4734" t="s">
        <v>6406</v>
      </c>
      <c r="P4734">
        <v>20107</v>
      </c>
      <c r="Q4734" t="s">
        <v>7519</v>
      </c>
    </row>
    <row r="4735" spans="1:17" x14ac:dyDescent="0.25">
      <c r="A4735">
        <v>2019</v>
      </c>
      <c r="B4735" t="s">
        <v>7519</v>
      </c>
      <c r="C4735" t="s">
        <v>7520</v>
      </c>
      <c r="D4735" s="3">
        <v>2019</v>
      </c>
      <c r="E4735" t="s">
        <v>7520</v>
      </c>
      <c r="F4735">
        <v>41750</v>
      </c>
      <c r="G4735" t="s">
        <v>8670</v>
      </c>
      <c r="H4735" t="s">
        <v>3540</v>
      </c>
      <c r="I4735" t="s">
        <v>3541</v>
      </c>
      <c r="J4735" s="3">
        <v>0</v>
      </c>
      <c r="K4735" t="s">
        <v>3866</v>
      </c>
      <c r="L4735">
        <v>6832</v>
      </c>
      <c r="M4735" t="s">
        <v>8651</v>
      </c>
      <c r="N4735" s="3">
        <v>232038</v>
      </c>
      <c r="O4735" t="s">
        <v>7248</v>
      </c>
      <c r="P4735">
        <v>20107</v>
      </c>
      <c r="Q4735" t="s">
        <v>7519</v>
      </c>
    </row>
    <row r="4736" spans="1:17" x14ac:dyDescent="0.25">
      <c r="A4736">
        <v>2019</v>
      </c>
      <c r="B4736" t="s">
        <v>7519</v>
      </c>
      <c r="C4736" t="s">
        <v>7520</v>
      </c>
      <c r="D4736" s="3">
        <v>2011</v>
      </c>
      <c r="E4736" t="s">
        <v>7520</v>
      </c>
      <c r="F4736">
        <v>38707</v>
      </c>
      <c r="G4736" t="s">
        <v>8671</v>
      </c>
      <c r="H4736" t="s">
        <v>3540</v>
      </c>
      <c r="I4736" t="s">
        <v>3541</v>
      </c>
      <c r="J4736" s="3">
        <v>0</v>
      </c>
      <c r="K4736" t="s">
        <v>4252</v>
      </c>
      <c r="L4736">
        <v>6832</v>
      </c>
      <c r="M4736" t="s">
        <v>8618</v>
      </c>
      <c r="N4736" s="3">
        <v>233883</v>
      </c>
      <c r="O4736" s="6">
        <v>40886</v>
      </c>
      <c r="P4736">
        <v>20107</v>
      </c>
      <c r="Q4736" t="s">
        <v>7519</v>
      </c>
    </row>
    <row r="4737" spans="1:17" x14ac:dyDescent="0.25">
      <c r="A4737">
        <v>2019</v>
      </c>
      <c r="B4737" t="s">
        <v>7519</v>
      </c>
      <c r="C4737" t="s">
        <v>7520</v>
      </c>
      <c r="D4737" s="3">
        <v>1994</v>
      </c>
      <c r="E4737" t="s">
        <v>7520</v>
      </c>
      <c r="F4737">
        <v>735</v>
      </c>
      <c r="G4737" t="s">
        <v>8672</v>
      </c>
      <c r="H4737" t="s">
        <v>3587</v>
      </c>
      <c r="I4737" t="s">
        <v>3541</v>
      </c>
      <c r="J4737" s="3">
        <v>0</v>
      </c>
      <c r="K4737" t="s">
        <v>7522</v>
      </c>
      <c r="L4737">
        <v>6912</v>
      </c>
      <c r="M4737" t="s">
        <v>7570</v>
      </c>
      <c r="N4737" s="3">
        <v>106709</v>
      </c>
      <c r="O4737" t="s">
        <v>8673</v>
      </c>
      <c r="P4737">
        <v>20107</v>
      </c>
      <c r="Q4737" t="s">
        <v>7519</v>
      </c>
    </row>
    <row r="4738" spans="1:17" x14ac:dyDescent="0.25">
      <c r="A4738">
        <v>2019</v>
      </c>
      <c r="B4738" t="s">
        <v>7519</v>
      </c>
      <c r="C4738" t="s">
        <v>7520</v>
      </c>
      <c r="D4738" s="3">
        <v>1995</v>
      </c>
      <c r="E4738" t="s">
        <v>7520</v>
      </c>
      <c r="F4738">
        <v>759</v>
      </c>
      <c r="G4738" t="s">
        <v>8674</v>
      </c>
      <c r="H4738" t="s">
        <v>3587</v>
      </c>
      <c r="I4738" t="s">
        <v>3541</v>
      </c>
      <c r="J4738" s="3">
        <v>0</v>
      </c>
      <c r="K4738" t="s">
        <v>7522</v>
      </c>
      <c r="L4738">
        <v>6912</v>
      </c>
      <c r="M4738" t="s">
        <v>7570</v>
      </c>
      <c r="N4738" s="3">
        <v>106582</v>
      </c>
      <c r="O4738" t="s">
        <v>7584</v>
      </c>
      <c r="P4738">
        <v>20107</v>
      </c>
      <c r="Q4738" t="s">
        <v>7519</v>
      </c>
    </row>
    <row r="4739" spans="1:17" x14ac:dyDescent="0.25">
      <c r="A4739">
        <v>2019</v>
      </c>
      <c r="B4739" t="s">
        <v>7519</v>
      </c>
      <c r="C4739" t="s">
        <v>7520</v>
      </c>
      <c r="D4739" s="3">
        <v>1995</v>
      </c>
      <c r="E4739" t="s">
        <v>7520</v>
      </c>
      <c r="F4739">
        <v>760</v>
      </c>
      <c r="G4739" t="s">
        <v>8675</v>
      </c>
      <c r="H4739" t="s">
        <v>3549</v>
      </c>
      <c r="I4739" t="s">
        <v>3541</v>
      </c>
      <c r="J4739" s="3">
        <v>0</v>
      </c>
      <c r="K4739" t="s">
        <v>7522</v>
      </c>
      <c r="L4739">
        <v>6912</v>
      </c>
      <c r="M4739" t="s">
        <v>7570</v>
      </c>
      <c r="N4739" s="3">
        <v>107086</v>
      </c>
      <c r="O4739" t="s">
        <v>7584</v>
      </c>
      <c r="P4739">
        <v>20107</v>
      </c>
      <c r="Q4739" t="s">
        <v>7519</v>
      </c>
    </row>
    <row r="4740" spans="1:17" x14ac:dyDescent="0.25">
      <c r="A4740">
        <v>2019</v>
      </c>
      <c r="B4740" t="s">
        <v>7519</v>
      </c>
      <c r="C4740" t="s">
        <v>7520</v>
      </c>
      <c r="D4740" s="3">
        <v>1995</v>
      </c>
      <c r="E4740" t="s">
        <v>7520</v>
      </c>
      <c r="F4740">
        <v>766</v>
      </c>
      <c r="G4740" t="s">
        <v>8676</v>
      </c>
      <c r="H4740" t="s">
        <v>3549</v>
      </c>
      <c r="I4740" t="s">
        <v>3541</v>
      </c>
      <c r="J4740" s="3">
        <v>0</v>
      </c>
      <c r="K4740" t="s">
        <v>7522</v>
      </c>
      <c r="L4740">
        <v>6912</v>
      </c>
      <c r="M4740" t="s">
        <v>7570</v>
      </c>
      <c r="N4740" s="3">
        <v>107078</v>
      </c>
      <c r="O4740" t="s">
        <v>8677</v>
      </c>
      <c r="P4740">
        <v>20107</v>
      </c>
      <c r="Q4740" t="s">
        <v>7519</v>
      </c>
    </row>
    <row r="4741" spans="1:17" x14ac:dyDescent="0.25">
      <c r="A4741">
        <v>2019</v>
      </c>
      <c r="B4741" t="s">
        <v>7519</v>
      </c>
      <c r="C4741" t="s">
        <v>7520</v>
      </c>
      <c r="D4741" s="3">
        <v>1995</v>
      </c>
      <c r="E4741" t="s">
        <v>7520</v>
      </c>
      <c r="F4741">
        <v>768</v>
      </c>
      <c r="G4741" t="s">
        <v>8678</v>
      </c>
      <c r="H4741" t="s">
        <v>3587</v>
      </c>
      <c r="I4741" t="s">
        <v>3541</v>
      </c>
      <c r="J4741" s="3">
        <v>0</v>
      </c>
      <c r="K4741" t="s">
        <v>7522</v>
      </c>
      <c r="L4741">
        <v>6912</v>
      </c>
      <c r="M4741" t="s">
        <v>7570</v>
      </c>
      <c r="N4741" s="3">
        <v>107426</v>
      </c>
      <c r="O4741" t="s">
        <v>6747</v>
      </c>
      <c r="P4741">
        <v>20107</v>
      </c>
      <c r="Q4741" t="s">
        <v>7519</v>
      </c>
    </row>
    <row r="4742" spans="1:17" x14ac:dyDescent="0.25">
      <c r="A4742">
        <v>2019</v>
      </c>
      <c r="B4742" t="s">
        <v>7519</v>
      </c>
      <c r="C4742" t="s">
        <v>7520</v>
      </c>
      <c r="D4742" s="3">
        <v>1996</v>
      </c>
      <c r="E4742" t="s">
        <v>7520</v>
      </c>
      <c r="F4742">
        <v>769</v>
      </c>
      <c r="G4742" t="s">
        <v>8679</v>
      </c>
      <c r="H4742" t="s">
        <v>3587</v>
      </c>
      <c r="I4742" t="s">
        <v>3541</v>
      </c>
      <c r="J4742" s="3">
        <v>0</v>
      </c>
      <c r="K4742" t="s">
        <v>7522</v>
      </c>
      <c r="L4742">
        <v>6912</v>
      </c>
      <c r="M4742" t="s">
        <v>7570</v>
      </c>
      <c r="N4742" s="3">
        <v>106811</v>
      </c>
      <c r="O4742" t="s">
        <v>8151</v>
      </c>
      <c r="P4742">
        <v>20107</v>
      </c>
      <c r="Q4742" t="s">
        <v>7519</v>
      </c>
    </row>
    <row r="4743" spans="1:17" x14ac:dyDescent="0.25">
      <c r="A4743">
        <v>2019</v>
      </c>
      <c r="B4743" t="s">
        <v>7519</v>
      </c>
      <c r="C4743" t="s">
        <v>7520</v>
      </c>
      <c r="D4743" s="3">
        <v>1997</v>
      </c>
      <c r="E4743" t="s">
        <v>7520</v>
      </c>
      <c r="F4743">
        <v>777</v>
      </c>
      <c r="G4743" t="s">
        <v>8680</v>
      </c>
      <c r="H4743" t="s">
        <v>3587</v>
      </c>
      <c r="I4743" t="s">
        <v>3541</v>
      </c>
      <c r="J4743" s="3">
        <v>0</v>
      </c>
      <c r="K4743" t="s">
        <v>7522</v>
      </c>
      <c r="L4743">
        <v>6912</v>
      </c>
      <c r="M4743" t="s">
        <v>7570</v>
      </c>
      <c r="N4743" s="3">
        <v>107007</v>
      </c>
      <c r="O4743" s="6">
        <v>35679</v>
      </c>
      <c r="P4743">
        <v>20107</v>
      </c>
      <c r="Q4743" t="s">
        <v>7519</v>
      </c>
    </row>
    <row r="4744" spans="1:17" x14ac:dyDescent="0.25">
      <c r="A4744">
        <v>2019</v>
      </c>
      <c r="B4744" t="s">
        <v>7519</v>
      </c>
      <c r="C4744" t="s">
        <v>7520</v>
      </c>
      <c r="D4744" s="3">
        <v>1997</v>
      </c>
      <c r="E4744" t="s">
        <v>7520</v>
      </c>
      <c r="F4744">
        <v>778</v>
      </c>
      <c r="G4744" t="s">
        <v>8681</v>
      </c>
      <c r="H4744" t="s">
        <v>3587</v>
      </c>
      <c r="I4744" t="s">
        <v>3541</v>
      </c>
      <c r="J4744" s="3">
        <v>0</v>
      </c>
      <c r="K4744" t="s">
        <v>7522</v>
      </c>
      <c r="L4744">
        <v>6912</v>
      </c>
      <c r="M4744" t="s">
        <v>7570</v>
      </c>
      <c r="N4744" s="3">
        <v>107205</v>
      </c>
      <c r="O4744" s="6">
        <v>35618</v>
      </c>
      <c r="P4744">
        <v>20107</v>
      </c>
      <c r="Q4744" t="s">
        <v>7519</v>
      </c>
    </row>
    <row r="4745" spans="1:17" x14ac:dyDescent="0.25">
      <c r="A4745">
        <v>2019</v>
      </c>
      <c r="B4745" t="s">
        <v>7519</v>
      </c>
      <c r="C4745" t="s">
        <v>7520</v>
      </c>
      <c r="D4745" s="3">
        <v>1997</v>
      </c>
      <c r="E4745" t="s">
        <v>7520</v>
      </c>
      <c r="F4745">
        <v>779</v>
      </c>
      <c r="G4745" t="s">
        <v>8682</v>
      </c>
      <c r="H4745" t="s">
        <v>3587</v>
      </c>
      <c r="I4745" t="s">
        <v>3541</v>
      </c>
      <c r="J4745" s="3">
        <v>0</v>
      </c>
      <c r="K4745" t="s">
        <v>7522</v>
      </c>
      <c r="L4745">
        <v>6912</v>
      </c>
      <c r="M4745" t="s">
        <v>7570</v>
      </c>
      <c r="N4745" s="3">
        <v>107726</v>
      </c>
      <c r="O4745" t="s">
        <v>8683</v>
      </c>
      <c r="P4745">
        <v>20107</v>
      </c>
      <c r="Q4745" t="s">
        <v>7519</v>
      </c>
    </row>
    <row r="4746" spans="1:17" x14ac:dyDescent="0.25">
      <c r="A4746">
        <v>2019</v>
      </c>
      <c r="B4746" t="s">
        <v>7519</v>
      </c>
      <c r="C4746" t="s">
        <v>7520</v>
      </c>
      <c r="D4746" s="3">
        <v>1997</v>
      </c>
      <c r="E4746" t="s">
        <v>7520</v>
      </c>
      <c r="F4746">
        <v>780</v>
      </c>
      <c r="G4746" t="s">
        <v>8684</v>
      </c>
      <c r="H4746" t="s">
        <v>3587</v>
      </c>
      <c r="I4746" t="s">
        <v>3541</v>
      </c>
      <c r="J4746" s="3">
        <v>0</v>
      </c>
      <c r="K4746" t="s">
        <v>7522</v>
      </c>
      <c r="L4746">
        <v>6912</v>
      </c>
      <c r="M4746" t="s">
        <v>7570</v>
      </c>
      <c r="N4746" s="3">
        <v>106878</v>
      </c>
      <c r="O4746" t="s">
        <v>8685</v>
      </c>
      <c r="P4746">
        <v>20107</v>
      </c>
      <c r="Q4746" t="s">
        <v>7519</v>
      </c>
    </row>
    <row r="4747" spans="1:17" x14ac:dyDescent="0.25">
      <c r="A4747">
        <v>2019</v>
      </c>
      <c r="B4747" t="s">
        <v>7519</v>
      </c>
      <c r="C4747" t="s">
        <v>7520</v>
      </c>
      <c r="D4747" s="3">
        <v>1997</v>
      </c>
      <c r="E4747" t="s">
        <v>7520</v>
      </c>
      <c r="F4747">
        <v>781</v>
      </c>
      <c r="G4747" t="s">
        <v>8686</v>
      </c>
      <c r="H4747" t="s">
        <v>3587</v>
      </c>
      <c r="I4747" t="s">
        <v>3541</v>
      </c>
      <c r="J4747" s="3">
        <v>0</v>
      </c>
      <c r="K4747" t="s">
        <v>7522</v>
      </c>
      <c r="L4747">
        <v>6912</v>
      </c>
      <c r="M4747" t="s">
        <v>7570</v>
      </c>
      <c r="N4747" s="3">
        <v>106905</v>
      </c>
      <c r="O4747" t="s">
        <v>8687</v>
      </c>
      <c r="P4747">
        <v>20107</v>
      </c>
      <c r="Q4747" t="s">
        <v>7519</v>
      </c>
    </row>
    <row r="4748" spans="1:17" x14ac:dyDescent="0.25">
      <c r="A4748">
        <v>2019</v>
      </c>
      <c r="B4748" t="s">
        <v>7519</v>
      </c>
      <c r="C4748" t="s">
        <v>7520</v>
      </c>
      <c r="D4748" s="3">
        <v>1998</v>
      </c>
      <c r="E4748" t="s">
        <v>7520</v>
      </c>
      <c r="F4748">
        <v>789</v>
      </c>
      <c r="G4748" t="s">
        <v>8688</v>
      </c>
      <c r="H4748" t="s">
        <v>3587</v>
      </c>
      <c r="I4748" t="s">
        <v>3541</v>
      </c>
      <c r="J4748" s="3">
        <v>0</v>
      </c>
      <c r="K4748" t="s">
        <v>7522</v>
      </c>
      <c r="L4748">
        <v>6912</v>
      </c>
      <c r="M4748" t="s">
        <v>7570</v>
      </c>
      <c r="N4748" s="3">
        <v>107656</v>
      </c>
      <c r="O4748" t="s">
        <v>6854</v>
      </c>
      <c r="P4748">
        <v>20107</v>
      </c>
      <c r="Q4748" t="s">
        <v>7519</v>
      </c>
    </row>
    <row r="4749" spans="1:17" x14ac:dyDescent="0.25">
      <c r="A4749">
        <v>2019</v>
      </c>
      <c r="B4749" t="s">
        <v>7519</v>
      </c>
      <c r="C4749" t="s">
        <v>7520</v>
      </c>
      <c r="D4749" s="3">
        <v>1998</v>
      </c>
      <c r="E4749" t="s">
        <v>7520</v>
      </c>
      <c r="F4749">
        <v>790</v>
      </c>
      <c r="G4749" t="s">
        <v>8689</v>
      </c>
      <c r="H4749" t="s">
        <v>3587</v>
      </c>
      <c r="I4749" t="s">
        <v>3541</v>
      </c>
      <c r="J4749" s="3">
        <v>0</v>
      </c>
      <c r="K4749" t="s">
        <v>7522</v>
      </c>
      <c r="L4749">
        <v>6912</v>
      </c>
      <c r="M4749" t="s">
        <v>7570</v>
      </c>
      <c r="N4749" s="3">
        <v>106276</v>
      </c>
      <c r="O4749" t="s">
        <v>7132</v>
      </c>
      <c r="P4749">
        <v>20107</v>
      </c>
      <c r="Q4749" t="s">
        <v>7519</v>
      </c>
    </row>
    <row r="4750" spans="1:17" x14ac:dyDescent="0.25">
      <c r="A4750">
        <v>2019</v>
      </c>
      <c r="B4750" t="s">
        <v>7519</v>
      </c>
      <c r="C4750" t="s">
        <v>7520</v>
      </c>
      <c r="D4750" s="3">
        <v>1998</v>
      </c>
      <c r="E4750" t="s">
        <v>7520</v>
      </c>
      <c r="F4750">
        <v>791</v>
      </c>
      <c r="G4750" t="s">
        <v>8690</v>
      </c>
      <c r="H4750" t="s">
        <v>3587</v>
      </c>
      <c r="I4750" t="s">
        <v>3541</v>
      </c>
      <c r="J4750" s="3">
        <v>0</v>
      </c>
      <c r="K4750" t="s">
        <v>7522</v>
      </c>
      <c r="L4750">
        <v>6912</v>
      </c>
      <c r="M4750" t="s">
        <v>7570</v>
      </c>
      <c r="N4750" s="3">
        <v>107246</v>
      </c>
      <c r="O4750" t="s">
        <v>8691</v>
      </c>
      <c r="P4750">
        <v>20107</v>
      </c>
      <c r="Q4750" t="s">
        <v>7519</v>
      </c>
    </row>
    <row r="4751" spans="1:17" x14ac:dyDescent="0.25">
      <c r="A4751">
        <v>2019</v>
      </c>
      <c r="B4751" t="s">
        <v>7519</v>
      </c>
      <c r="C4751" t="s">
        <v>7520</v>
      </c>
      <c r="D4751" s="3">
        <v>1998</v>
      </c>
      <c r="E4751" t="s">
        <v>7520</v>
      </c>
      <c r="F4751">
        <v>792</v>
      </c>
      <c r="G4751" t="s">
        <v>8692</v>
      </c>
      <c r="H4751" t="s">
        <v>3587</v>
      </c>
      <c r="I4751" t="s">
        <v>3541</v>
      </c>
      <c r="J4751" s="3">
        <v>0</v>
      </c>
      <c r="K4751" t="s">
        <v>7522</v>
      </c>
      <c r="L4751">
        <v>6912</v>
      </c>
      <c r="M4751" t="s">
        <v>7570</v>
      </c>
      <c r="N4751" s="3">
        <v>107402</v>
      </c>
      <c r="O4751" t="s">
        <v>8693</v>
      </c>
      <c r="P4751">
        <v>20107</v>
      </c>
      <c r="Q4751" t="s">
        <v>7519</v>
      </c>
    </row>
    <row r="4752" spans="1:17" x14ac:dyDescent="0.25">
      <c r="A4752">
        <v>2019</v>
      </c>
      <c r="B4752" t="s">
        <v>7519</v>
      </c>
      <c r="C4752" t="s">
        <v>7520</v>
      </c>
      <c r="D4752" s="3">
        <v>1998</v>
      </c>
      <c r="E4752" t="s">
        <v>7520</v>
      </c>
      <c r="F4752">
        <v>793</v>
      </c>
      <c r="G4752" t="s">
        <v>8694</v>
      </c>
      <c r="H4752" t="s">
        <v>3587</v>
      </c>
      <c r="I4752" t="s">
        <v>3541</v>
      </c>
      <c r="J4752" s="3">
        <v>0</v>
      </c>
      <c r="K4752" t="s">
        <v>7522</v>
      </c>
      <c r="L4752">
        <v>6912</v>
      </c>
      <c r="M4752" t="s">
        <v>7570</v>
      </c>
      <c r="N4752" s="3">
        <v>107318</v>
      </c>
      <c r="O4752" t="s">
        <v>6534</v>
      </c>
      <c r="P4752">
        <v>20107</v>
      </c>
      <c r="Q4752" t="s">
        <v>7519</v>
      </c>
    </row>
    <row r="4753" spans="1:17" x14ac:dyDescent="0.25">
      <c r="A4753">
        <v>2019</v>
      </c>
      <c r="B4753" t="s">
        <v>7519</v>
      </c>
      <c r="C4753" t="s">
        <v>7520</v>
      </c>
      <c r="D4753" s="3">
        <v>1998</v>
      </c>
      <c r="E4753" t="s">
        <v>7520</v>
      </c>
      <c r="F4753">
        <v>794</v>
      </c>
      <c r="G4753" t="s">
        <v>8695</v>
      </c>
      <c r="H4753" t="s">
        <v>3587</v>
      </c>
      <c r="I4753" t="s">
        <v>3541</v>
      </c>
      <c r="J4753" s="3">
        <v>0</v>
      </c>
      <c r="K4753" t="s">
        <v>7522</v>
      </c>
      <c r="L4753">
        <v>6912</v>
      </c>
      <c r="M4753" t="s">
        <v>7570</v>
      </c>
      <c r="N4753" s="3">
        <v>107581</v>
      </c>
      <c r="O4753" t="s">
        <v>7133</v>
      </c>
      <c r="P4753">
        <v>20107</v>
      </c>
      <c r="Q4753" t="s">
        <v>7519</v>
      </c>
    </row>
    <row r="4754" spans="1:17" x14ac:dyDescent="0.25">
      <c r="A4754">
        <v>2019</v>
      </c>
      <c r="B4754" t="s">
        <v>7519</v>
      </c>
      <c r="C4754" t="s">
        <v>7520</v>
      </c>
      <c r="D4754" s="3">
        <v>1999</v>
      </c>
      <c r="E4754" t="s">
        <v>7520</v>
      </c>
      <c r="F4754">
        <v>799</v>
      </c>
      <c r="G4754" t="s">
        <v>8696</v>
      </c>
      <c r="H4754" t="s">
        <v>3587</v>
      </c>
      <c r="I4754" t="s">
        <v>3541</v>
      </c>
      <c r="J4754" s="3">
        <v>0</v>
      </c>
      <c r="K4754" t="s">
        <v>7522</v>
      </c>
      <c r="L4754">
        <v>6912</v>
      </c>
      <c r="M4754" t="s">
        <v>7570</v>
      </c>
      <c r="N4754" s="3">
        <v>107606</v>
      </c>
      <c r="O4754" t="s">
        <v>5717</v>
      </c>
      <c r="P4754">
        <v>20107</v>
      </c>
      <c r="Q4754" t="s">
        <v>7519</v>
      </c>
    </row>
    <row r="4755" spans="1:17" x14ac:dyDescent="0.25">
      <c r="A4755">
        <v>2019</v>
      </c>
      <c r="B4755" t="s">
        <v>7519</v>
      </c>
      <c r="C4755" t="s">
        <v>7520</v>
      </c>
      <c r="D4755" s="3">
        <v>1999</v>
      </c>
      <c r="E4755" t="s">
        <v>7520</v>
      </c>
      <c r="F4755">
        <v>800</v>
      </c>
      <c r="G4755" t="s">
        <v>8697</v>
      </c>
      <c r="H4755" t="s">
        <v>3587</v>
      </c>
      <c r="I4755" t="s">
        <v>3541</v>
      </c>
      <c r="J4755" s="3">
        <v>0</v>
      </c>
      <c r="K4755" t="s">
        <v>7522</v>
      </c>
      <c r="L4755">
        <v>6912</v>
      </c>
      <c r="M4755" t="s">
        <v>7570</v>
      </c>
      <c r="N4755" s="3">
        <v>107598</v>
      </c>
      <c r="O4755" s="6">
        <v>36225</v>
      </c>
      <c r="P4755">
        <v>20107</v>
      </c>
      <c r="Q4755" t="s">
        <v>7519</v>
      </c>
    </row>
    <row r="4756" spans="1:17" x14ac:dyDescent="0.25">
      <c r="A4756">
        <v>2019</v>
      </c>
      <c r="B4756" t="s">
        <v>7519</v>
      </c>
      <c r="C4756" t="s">
        <v>7520</v>
      </c>
      <c r="D4756" s="3">
        <v>1999</v>
      </c>
      <c r="E4756" t="s">
        <v>7520</v>
      </c>
      <c r="F4756">
        <v>801</v>
      </c>
      <c r="G4756" t="s">
        <v>8698</v>
      </c>
      <c r="H4756" t="s">
        <v>3587</v>
      </c>
      <c r="I4756" t="s">
        <v>3541</v>
      </c>
      <c r="J4756" s="3">
        <v>0</v>
      </c>
      <c r="K4756" t="s">
        <v>7522</v>
      </c>
      <c r="L4756">
        <v>6912</v>
      </c>
      <c r="M4756" t="s">
        <v>7570</v>
      </c>
      <c r="N4756" s="3">
        <v>107656</v>
      </c>
      <c r="O4756" s="6">
        <v>36225</v>
      </c>
      <c r="P4756">
        <v>20107</v>
      </c>
      <c r="Q4756" t="s">
        <v>7519</v>
      </c>
    </row>
    <row r="4757" spans="1:17" x14ac:dyDescent="0.25">
      <c r="A4757">
        <v>2019</v>
      </c>
      <c r="B4757" t="s">
        <v>7519</v>
      </c>
      <c r="C4757" t="s">
        <v>7520</v>
      </c>
      <c r="D4757" s="3">
        <v>1999</v>
      </c>
      <c r="E4757" t="s">
        <v>7520</v>
      </c>
      <c r="F4757">
        <v>802</v>
      </c>
      <c r="G4757" t="s">
        <v>8699</v>
      </c>
      <c r="H4757" t="s">
        <v>3587</v>
      </c>
      <c r="I4757" t="s">
        <v>3541</v>
      </c>
      <c r="J4757" s="3">
        <v>0</v>
      </c>
      <c r="K4757" t="s">
        <v>7522</v>
      </c>
      <c r="L4757">
        <v>6912</v>
      </c>
      <c r="M4757" t="s">
        <v>7570</v>
      </c>
      <c r="N4757" s="3">
        <v>107514</v>
      </c>
      <c r="O4757" s="6">
        <v>36225</v>
      </c>
      <c r="P4757">
        <v>20107</v>
      </c>
      <c r="Q4757" t="s">
        <v>7519</v>
      </c>
    </row>
    <row r="4758" spans="1:17" x14ac:dyDescent="0.25">
      <c r="A4758">
        <v>2019</v>
      </c>
      <c r="B4758" t="s">
        <v>7519</v>
      </c>
      <c r="C4758" t="s">
        <v>7520</v>
      </c>
      <c r="D4758" s="3">
        <v>1999</v>
      </c>
      <c r="E4758" t="s">
        <v>7520</v>
      </c>
      <c r="F4758">
        <v>803</v>
      </c>
      <c r="G4758" t="s">
        <v>8700</v>
      </c>
      <c r="H4758" t="s">
        <v>3587</v>
      </c>
      <c r="I4758" t="s">
        <v>3541</v>
      </c>
      <c r="J4758" s="3">
        <v>0</v>
      </c>
      <c r="K4758" t="s">
        <v>7522</v>
      </c>
      <c r="L4758">
        <v>6912</v>
      </c>
      <c r="M4758" t="s">
        <v>7570</v>
      </c>
      <c r="N4758" s="3">
        <v>107696</v>
      </c>
      <c r="O4758" s="6">
        <v>36225</v>
      </c>
      <c r="P4758">
        <v>20107</v>
      </c>
      <c r="Q4758" t="s">
        <v>7519</v>
      </c>
    </row>
    <row r="4759" spans="1:17" x14ac:dyDescent="0.25">
      <c r="A4759">
        <v>2019</v>
      </c>
      <c r="B4759" t="s">
        <v>7519</v>
      </c>
      <c r="C4759" t="s">
        <v>7520</v>
      </c>
      <c r="D4759" s="3">
        <v>1999</v>
      </c>
      <c r="E4759" t="s">
        <v>7520</v>
      </c>
      <c r="F4759">
        <v>804</v>
      </c>
      <c r="G4759" t="s">
        <v>8701</v>
      </c>
      <c r="H4759" t="s">
        <v>3587</v>
      </c>
      <c r="I4759" t="s">
        <v>3541</v>
      </c>
      <c r="J4759" s="3">
        <v>0</v>
      </c>
      <c r="K4759" t="s">
        <v>7522</v>
      </c>
      <c r="L4759">
        <v>6912</v>
      </c>
      <c r="M4759" t="s">
        <v>7570</v>
      </c>
      <c r="N4759" s="3">
        <v>106871</v>
      </c>
      <c r="O4759" t="s">
        <v>5925</v>
      </c>
      <c r="P4759">
        <v>20107</v>
      </c>
      <c r="Q4759" t="s">
        <v>7519</v>
      </c>
    </row>
    <row r="4760" spans="1:17" x14ac:dyDescent="0.25">
      <c r="A4760">
        <v>2019</v>
      </c>
      <c r="B4760" t="s">
        <v>7519</v>
      </c>
      <c r="C4760" t="s">
        <v>7520</v>
      </c>
      <c r="D4760" s="3">
        <v>1991</v>
      </c>
      <c r="E4760" t="s">
        <v>7520</v>
      </c>
      <c r="F4760">
        <v>48421</v>
      </c>
      <c r="G4760" t="s">
        <v>8702</v>
      </c>
      <c r="H4760" t="s">
        <v>3587</v>
      </c>
      <c r="I4760" t="s">
        <v>3541</v>
      </c>
      <c r="J4760" s="3">
        <v>0</v>
      </c>
      <c r="K4760" t="s">
        <v>5147</v>
      </c>
      <c r="L4760">
        <v>7402</v>
      </c>
      <c r="M4760" t="s">
        <v>8291</v>
      </c>
      <c r="N4760" s="3">
        <v>190185</v>
      </c>
      <c r="O4760" s="6">
        <v>35740</v>
      </c>
      <c r="P4760">
        <v>20107</v>
      </c>
      <c r="Q4760" t="s">
        <v>7519</v>
      </c>
    </row>
    <row r="4761" spans="1:17" x14ac:dyDescent="0.25">
      <c r="A4761">
        <v>2019</v>
      </c>
      <c r="B4761" t="s">
        <v>7519</v>
      </c>
      <c r="C4761" t="s">
        <v>7520</v>
      </c>
      <c r="D4761" s="3">
        <v>1992</v>
      </c>
      <c r="E4761" t="s">
        <v>7520</v>
      </c>
      <c r="F4761">
        <v>48436</v>
      </c>
      <c r="G4761" t="s">
        <v>8703</v>
      </c>
      <c r="H4761" t="s">
        <v>3549</v>
      </c>
      <c r="I4761" t="s">
        <v>3541</v>
      </c>
      <c r="J4761" s="3">
        <v>0</v>
      </c>
      <c r="K4761" t="s">
        <v>5147</v>
      </c>
      <c r="L4761">
        <v>7402</v>
      </c>
      <c r="M4761" t="s">
        <v>8291</v>
      </c>
      <c r="N4761" s="3">
        <v>191217</v>
      </c>
      <c r="O4761" t="s">
        <v>8704</v>
      </c>
      <c r="P4761">
        <v>20107</v>
      </c>
      <c r="Q4761" t="s">
        <v>7519</v>
      </c>
    </row>
    <row r="4762" spans="1:17" x14ac:dyDescent="0.25">
      <c r="A4762">
        <v>2019</v>
      </c>
      <c r="B4762" t="s">
        <v>7519</v>
      </c>
      <c r="C4762" t="s">
        <v>7520</v>
      </c>
      <c r="D4762" s="3">
        <v>1992</v>
      </c>
      <c r="E4762" t="s">
        <v>7520</v>
      </c>
      <c r="F4762">
        <v>48481</v>
      </c>
      <c r="G4762" t="s">
        <v>8705</v>
      </c>
      <c r="H4762" t="s">
        <v>3587</v>
      </c>
      <c r="I4762" t="s">
        <v>3541</v>
      </c>
      <c r="J4762" s="3">
        <v>0</v>
      </c>
      <c r="K4762" t="s">
        <v>5147</v>
      </c>
      <c r="L4762">
        <v>7402</v>
      </c>
      <c r="M4762" t="s">
        <v>8291</v>
      </c>
      <c r="N4762" s="3">
        <v>189635</v>
      </c>
      <c r="O4762" t="s">
        <v>8706</v>
      </c>
      <c r="P4762">
        <v>20107</v>
      </c>
      <c r="Q4762" t="s">
        <v>7519</v>
      </c>
    </row>
    <row r="4763" spans="1:17" x14ac:dyDescent="0.25">
      <c r="A4763">
        <v>2019</v>
      </c>
      <c r="B4763" t="s">
        <v>7519</v>
      </c>
      <c r="C4763" t="s">
        <v>7520</v>
      </c>
      <c r="D4763" s="3">
        <v>1992</v>
      </c>
      <c r="E4763" t="s">
        <v>7520</v>
      </c>
      <c r="F4763">
        <v>48490</v>
      </c>
      <c r="G4763" t="s">
        <v>8707</v>
      </c>
      <c r="H4763" t="s">
        <v>3587</v>
      </c>
      <c r="I4763" t="s">
        <v>3541</v>
      </c>
      <c r="J4763" s="3">
        <v>0</v>
      </c>
      <c r="K4763" t="s">
        <v>5147</v>
      </c>
      <c r="L4763">
        <v>7402</v>
      </c>
      <c r="M4763" t="s">
        <v>8291</v>
      </c>
      <c r="N4763" s="3">
        <v>191925</v>
      </c>
      <c r="O4763" t="s">
        <v>5734</v>
      </c>
      <c r="P4763">
        <v>20107</v>
      </c>
      <c r="Q4763" t="s">
        <v>7519</v>
      </c>
    </row>
    <row r="4764" spans="1:17" x14ac:dyDescent="0.25">
      <c r="A4764">
        <v>2019</v>
      </c>
      <c r="B4764" t="s">
        <v>7519</v>
      </c>
      <c r="C4764" t="s">
        <v>7520</v>
      </c>
      <c r="D4764" s="3">
        <v>1991</v>
      </c>
      <c r="E4764" t="s">
        <v>7520</v>
      </c>
      <c r="F4764">
        <v>48505</v>
      </c>
      <c r="G4764" t="s">
        <v>8708</v>
      </c>
      <c r="H4764" t="s">
        <v>3587</v>
      </c>
      <c r="I4764" t="s">
        <v>3541</v>
      </c>
      <c r="J4764" s="3">
        <v>0</v>
      </c>
      <c r="K4764" t="s">
        <v>5147</v>
      </c>
      <c r="L4764">
        <v>7402</v>
      </c>
      <c r="M4764" t="s">
        <v>8291</v>
      </c>
      <c r="N4764" s="3">
        <v>191908</v>
      </c>
      <c r="O4764" t="s">
        <v>8709</v>
      </c>
      <c r="P4764">
        <v>20107</v>
      </c>
      <c r="Q4764" t="s">
        <v>7519</v>
      </c>
    </row>
    <row r="4765" spans="1:17" x14ac:dyDescent="0.25">
      <c r="A4765">
        <v>2019</v>
      </c>
      <c r="B4765" t="s">
        <v>7519</v>
      </c>
      <c r="C4765" t="s">
        <v>7520</v>
      </c>
      <c r="D4765" s="3">
        <v>1992</v>
      </c>
      <c r="E4765" t="s">
        <v>7520</v>
      </c>
      <c r="F4765">
        <v>48527</v>
      </c>
      <c r="G4765" t="s">
        <v>8710</v>
      </c>
      <c r="H4765" t="s">
        <v>3587</v>
      </c>
      <c r="I4765" t="s">
        <v>3541</v>
      </c>
      <c r="J4765" s="3">
        <v>0</v>
      </c>
      <c r="K4765" t="s">
        <v>5147</v>
      </c>
      <c r="L4765">
        <v>7402</v>
      </c>
      <c r="M4765" t="s">
        <v>8291</v>
      </c>
      <c r="N4765" s="3">
        <v>192288</v>
      </c>
      <c r="O4765" s="6">
        <v>36951</v>
      </c>
      <c r="P4765">
        <v>20107</v>
      </c>
      <c r="Q4765" t="s">
        <v>7519</v>
      </c>
    </row>
    <row r="4766" spans="1:17" x14ac:dyDescent="0.25">
      <c r="A4766">
        <v>2019</v>
      </c>
      <c r="B4766" t="s">
        <v>7519</v>
      </c>
      <c r="C4766" t="s">
        <v>7520</v>
      </c>
      <c r="D4766" s="3">
        <v>1993</v>
      </c>
      <c r="E4766" t="s">
        <v>7520</v>
      </c>
      <c r="F4766">
        <v>48554</v>
      </c>
      <c r="G4766" t="s">
        <v>8711</v>
      </c>
      <c r="H4766" t="s">
        <v>3587</v>
      </c>
      <c r="I4766" t="s">
        <v>3541</v>
      </c>
      <c r="J4766" s="3">
        <v>0</v>
      </c>
      <c r="K4766" t="s">
        <v>5147</v>
      </c>
      <c r="L4766">
        <v>7402</v>
      </c>
      <c r="M4766" t="s">
        <v>8291</v>
      </c>
      <c r="N4766" s="3">
        <v>193104</v>
      </c>
      <c r="O4766" t="s">
        <v>5330</v>
      </c>
      <c r="P4766">
        <v>20107</v>
      </c>
      <c r="Q4766" t="s">
        <v>7519</v>
      </c>
    </row>
    <row r="4767" spans="1:17" x14ac:dyDescent="0.25">
      <c r="A4767">
        <v>2019</v>
      </c>
      <c r="B4767" t="s">
        <v>7519</v>
      </c>
      <c r="C4767" t="s">
        <v>7520</v>
      </c>
      <c r="D4767" s="3">
        <v>1999</v>
      </c>
      <c r="E4767" t="s">
        <v>7520</v>
      </c>
      <c r="F4767">
        <v>48791</v>
      </c>
      <c r="G4767" t="s">
        <v>8712</v>
      </c>
      <c r="H4767" t="s">
        <v>3587</v>
      </c>
      <c r="I4767" t="s">
        <v>3541</v>
      </c>
      <c r="J4767" s="3">
        <v>0</v>
      </c>
      <c r="K4767" t="s">
        <v>5147</v>
      </c>
      <c r="L4767">
        <v>7402</v>
      </c>
      <c r="M4767" t="s">
        <v>8291</v>
      </c>
      <c r="N4767" s="3">
        <v>193854</v>
      </c>
      <c r="O4767" t="s">
        <v>8713</v>
      </c>
      <c r="P4767">
        <v>20107</v>
      </c>
      <c r="Q4767" t="s">
        <v>7519</v>
      </c>
    </row>
    <row r="4768" spans="1:17" x14ac:dyDescent="0.25">
      <c r="A4768">
        <v>2019</v>
      </c>
      <c r="B4768" t="s">
        <v>7519</v>
      </c>
      <c r="C4768" t="s">
        <v>7520</v>
      </c>
      <c r="D4768" s="3">
        <v>1999</v>
      </c>
      <c r="E4768" t="s">
        <v>7520</v>
      </c>
      <c r="F4768">
        <v>48792</v>
      </c>
      <c r="G4768" t="s">
        <v>8714</v>
      </c>
      <c r="H4768" t="s">
        <v>3587</v>
      </c>
      <c r="I4768" t="s">
        <v>3541</v>
      </c>
      <c r="J4768" s="3">
        <v>0</v>
      </c>
      <c r="K4768" t="s">
        <v>5147</v>
      </c>
      <c r="L4768">
        <v>7402</v>
      </c>
      <c r="M4768" t="s">
        <v>8291</v>
      </c>
      <c r="N4768" s="3">
        <v>194661</v>
      </c>
      <c r="O4768" t="s">
        <v>5636</v>
      </c>
      <c r="P4768">
        <v>20107</v>
      </c>
      <c r="Q4768" t="s">
        <v>7519</v>
      </c>
    </row>
    <row r="4769" spans="1:17" x14ac:dyDescent="0.25">
      <c r="A4769">
        <v>2019</v>
      </c>
      <c r="B4769" t="s">
        <v>7519</v>
      </c>
      <c r="C4769" t="s">
        <v>7520</v>
      </c>
      <c r="D4769" s="3">
        <v>1999</v>
      </c>
      <c r="E4769" t="s">
        <v>7520</v>
      </c>
      <c r="F4769">
        <v>48794</v>
      </c>
      <c r="G4769" t="s">
        <v>8715</v>
      </c>
      <c r="H4769" t="s">
        <v>3587</v>
      </c>
      <c r="I4769" t="s">
        <v>3541</v>
      </c>
      <c r="J4769" s="3">
        <v>0</v>
      </c>
      <c r="K4769" t="s">
        <v>5147</v>
      </c>
      <c r="L4769">
        <v>7402</v>
      </c>
      <c r="M4769" t="s">
        <v>8291</v>
      </c>
      <c r="N4769" s="3">
        <v>193693</v>
      </c>
      <c r="O4769" t="s">
        <v>5287</v>
      </c>
      <c r="P4769">
        <v>20107</v>
      </c>
      <c r="Q4769" t="s">
        <v>7519</v>
      </c>
    </row>
    <row r="4770" spans="1:17" x14ac:dyDescent="0.25">
      <c r="A4770">
        <v>2019</v>
      </c>
      <c r="B4770" t="s">
        <v>8716</v>
      </c>
      <c r="C4770" t="s">
        <v>8717</v>
      </c>
      <c r="D4770" s="3">
        <v>2000</v>
      </c>
      <c r="E4770" t="s">
        <v>8717</v>
      </c>
      <c r="F4770">
        <v>1292</v>
      </c>
      <c r="G4770" t="s">
        <v>8718</v>
      </c>
      <c r="H4770" t="s">
        <v>3540</v>
      </c>
      <c r="I4770" t="s">
        <v>3541</v>
      </c>
      <c r="J4770" s="3">
        <v>177</v>
      </c>
      <c r="K4770" t="s">
        <v>4493</v>
      </c>
      <c r="L4770">
        <v>6941</v>
      </c>
      <c r="M4770" t="s">
        <v>6010</v>
      </c>
      <c r="N4770" s="3">
        <v>142200</v>
      </c>
      <c r="O4770" t="s">
        <v>5903</v>
      </c>
      <c r="P4770">
        <v>20368</v>
      </c>
      <c r="Q4770" t="s">
        <v>8716</v>
      </c>
    </row>
    <row r="4771" spans="1:17" x14ac:dyDescent="0.25">
      <c r="A4771">
        <v>2019</v>
      </c>
      <c r="B4771" t="s">
        <v>8716</v>
      </c>
      <c r="C4771" t="s">
        <v>8717</v>
      </c>
      <c r="D4771" s="3">
        <v>2000</v>
      </c>
      <c r="E4771" t="s">
        <v>8717</v>
      </c>
      <c r="F4771">
        <v>1318</v>
      </c>
      <c r="G4771" t="s">
        <v>8719</v>
      </c>
      <c r="H4771" t="s">
        <v>3540</v>
      </c>
      <c r="I4771" t="s">
        <v>3541</v>
      </c>
      <c r="J4771" s="3">
        <v>177</v>
      </c>
      <c r="K4771" t="s">
        <v>4493</v>
      </c>
      <c r="L4771">
        <v>6941</v>
      </c>
      <c r="M4771" t="s">
        <v>6010</v>
      </c>
      <c r="N4771" s="3">
        <v>142200</v>
      </c>
      <c r="O4771" t="s">
        <v>8720</v>
      </c>
      <c r="P4771">
        <v>20368</v>
      </c>
      <c r="Q4771" t="s">
        <v>8716</v>
      </c>
    </row>
    <row r="4772" spans="1:17" x14ac:dyDescent="0.25">
      <c r="A4772">
        <v>2019</v>
      </c>
      <c r="B4772" t="s">
        <v>8716</v>
      </c>
      <c r="C4772" t="s">
        <v>8717</v>
      </c>
      <c r="D4772" s="3">
        <v>2000</v>
      </c>
      <c r="E4772" t="s">
        <v>8717</v>
      </c>
      <c r="F4772">
        <v>1347</v>
      </c>
      <c r="G4772" t="s">
        <v>8721</v>
      </c>
      <c r="H4772" t="s">
        <v>3540</v>
      </c>
      <c r="I4772" t="s">
        <v>3541</v>
      </c>
      <c r="J4772" s="3">
        <v>177</v>
      </c>
      <c r="K4772" t="s">
        <v>4493</v>
      </c>
      <c r="L4772">
        <v>6941</v>
      </c>
      <c r="M4772" t="s">
        <v>6010</v>
      </c>
      <c r="N4772" s="3">
        <v>142200</v>
      </c>
      <c r="O4772" t="s">
        <v>8722</v>
      </c>
      <c r="P4772">
        <v>20368</v>
      </c>
      <c r="Q4772" t="s">
        <v>8716</v>
      </c>
    </row>
    <row r="4773" spans="1:17" x14ac:dyDescent="0.25">
      <c r="A4773">
        <v>2019</v>
      </c>
      <c r="B4773" t="s">
        <v>8716</v>
      </c>
      <c r="C4773" t="s">
        <v>8717</v>
      </c>
      <c r="D4773" s="3">
        <v>2000</v>
      </c>
      <c r="E4773" t="s">
        <v>8717</v>
      </c>
      <c r="F4773">
        <v>1229</v>
      </c>
      <c r="G4773" t="s">
        <v>8723</v>
      </c>
      <c r="H4773" t="s">
        <v>3540</v>
      </c>
      <c r="I4773" t="s">
        <v>3541</v>
      </c>
      <c r="J4773" s="3">
        <v>177</v>
      </c>
      <c r="K4773" t="s">
        <v>4493</v>
      </c>
      <c r="L4773">
        <v>6941</v>
      </c>
      <c r="M4773" t="s">
        <v>6010</v>
      </c>
      <c r="N4773" s="3">
        <v>142200</v>
      </c>
      <c r="O4773" t="s">
        <v>8722</v>
      </c>
      <c r="P4773">
        <v>20368</v>
      </c>
      <c r="Q4773" t="s">
        <v>8716</v>
      </c>
    </row>
    <row r="4774" spans="1:17" x14ac:dyDescent="0.25">
      <c r="A4774">
        <v>2019</v>
      </c>
      <c r="B4774" t="s">
        <v>8716</v>
      </c>
      <c r="C4774" t="s">
        <v>8717</v>
      </c>
      <c r="D4774" s="3">
        <v>2000</v>
      </c>
      <c r="E4774" t="s">
        <v>8717</v>
      </c>
      <c r="F4774">
        <v>1255</v>
      </c>
      <c r="G4774" t="s">
        <v>8724</v>
      </c>
      <c r="H4774" t="s">
        <v>3540</v>
      </c>
      <c r="I4774" t="s">
        <v>3541</v>
      </c>
      <c r="J4774" s="3">
        <v>177</v>
      </c>
      <c r="K4774" t="s">
        <v>4493</v>
      </c>
      <c r="L4774">
        <v>6941</v>
      </c>
      <c r="M4774" t="s">
        <v>6010</v>
      </c>
      <c r="N4774" s="3">
        <v>142200</v>
      </c>
      <c r="O4774" t="s">
        <v>8722</v>
      </c>
      <c r="P4774">
        <v>20368</v>
      </c>
      <c r="Q4774" t="s">
        <v>8716</v>
      </c>
    </row>
    <row r="4775" spans="1:17" x14ac:dyDescent="0.25">
      <c r="A4775">
        <v>2019</v>
      </c>
      <c r="B4775" t="s">
        <v>8716</v>
      </c>
      <c r="C4775" t="s">
        <v>8717</v>
      </c>
      <c r="D4775" s="3">
        <v>2000</v>
      </c>
      <c r="E4775" t="s">
        <v>8717</v>
      </c>
      <c r="F4775">
        <v>1262</v>
      </c>
      <c r="G4775" t="s">
        <v>8725</v>
      </c>
      <c r="H4775" t="s">
        <v>3540</v>
      </c>
      <c r="I4775" t="s">
        <v>3541</v>
      </c>
      <c r="J4775" s="3">
        <v>177</v>
      </c>
      <c r="K4775" t="s">
        <v>4493</v>
      </c>
      <c r="L4775">
        <v>6941</v>
      </c>
      <c r="M4775" t="s">
        <v>6010</v>
      </c>
      <c r="N4775" s="3">
        <v>142200</v>
      </c>
      <c r="O4775" t="s">
        <v>8722</v>
      </c>
      <c r="P4775">
        <v>20368</v>
      </c>
      <c r="Q4775" t="s">
        <v>8716</v>
      </c>
    </row>
    <row r="4776" spans="1:17" x14ac:dyDescent="0.25">
      <c r="A4776">
        <v>2019</v>
      </c>
      <c r="B4776" t="s">
        <v>8716</v>
      </c>
      <c r="C4776" t="s">
        <v>8717</v>
      </c>
      <c r="D4776" s="3">
        <v>2000</v>
      </c>
      <c r="E4776" t="s">
        <v>8717</v>
      </c>
      <c r="F4776">
        <v>1288</v>
      </c>
      <c r="G4776" t="s">
        <v>8726</v>
      </c>
      <c r="H4776" t="s">
        <v>3540</v>
      </c>
      <c r="I4776" t="s">
        <v>3541</v>
      </c>
      <c r="J4776" s="3">
        <v>177</v>
      </c>
      <c r="K4776" t="s">
        <v>4493</v>
      </c>
      <c r="L4776">
        <v>6941</v>
      </c>
      <c r="M4776" t="s">
        <v>6010</v>
      </c>
      <c r="N4776" s="3">
        <v>142200</v>
      </c>
      <c r="O4776" t="s">
        <v>4983</v>
      </c>
      <c r="P4776">
        <v>20368</v>
      </c>
      <c r="Q4776" t="s">
        <v>8716</v>
      </c>
    </row>
    <row r="4777" spans="1:17" x14ac:dyDescent="0.25">
      <c r="A4777">
        <v>2019</v>
      </c>
      <c r="B4777" t="s">
        <v>8716</v>
      </c>
      <c r="C4777" t="s">
        <v>8717</v>
      </c>
      <c r="D4777" s="3">
        <v>2001</v>
      </c>
      <c r="E4777" t="s">
        <v>8717</v>
      </c>
      <c r="F4777">
        <v>1530</v>
      </c>
      <c r="G4777" t="s">
        <v>8727</v>
      </c>
      <c r="H4777" t="s">
        <v>3540</v>
      </c>
      <c r="I4777" t="s">
        <v>3541</v>
      </c>
      <c r="J4777" s="3">
        <v>177</v>
      </c>
      <c r="K4777" t="s">
        <v>4493</v>
      </c>
      <c r="L4777">
        <v>6941</v>
      </c>
      <c r="M4777" t="s">
        <v>6010</v>
      </c>
      <c r="N4777" s="3">
        <v>142200</v>
      </c>
      <c r="O4777" s="6">
        <v>42249</v>
      </c>
      <c r="P4777">
        <v>20368</v>
      </c>
      <c r="Q4777" t="s">
        <v>8716</v>
      </c>
    </row>
    <row r="4778" spans="1:17" x14ac:dyDescent="0.25">
      <c r="A4778">
        <v>2019</v>
      </c>
      <c r="B4778" t="s">
        <v>8716</v>
      </c>
      <c r="C4778" t="s">
        <v>8717</v>
      </c>
      <c r="D4778" s="3">
        <v>2001</v>
      </c>
      <c r="E4778" t="s">
        <v>8717</v>
      </c>
      <c r="F4778">
        <v>1540</v>
      </c>
      <c r="G4778" t="s">
        <v>8728</v>
      </c>
      <c r="H4778" t="s">
        <v>3540</v>
      </c>
      <c r="I4778" t="s">
        <v>3541</v>
      </c>
      <c r="J4778" s="3">
        <v>177</v>
      </c>
      <c r="K4778" t="s">
        <v>4493</v>
      </c>
      <c r="L4778">
        <v>6941</v>
      </c>
      <c r="M4778" t="s">
        <v>6010</v>
      </c>
      <c r="N4778" s="3">
        <v>142200</v>
      </c>
      <c r="O4778" s="6">
        <v>42218</v>
      </c>
      <c r="P4778">
        <v>20368</v>
      </c>
      <c r="Q4778" t="s">
        <v>8716</v>
      </c>
    </row>
    <row r="4779" spans="1:17" x14ac:dyDescent="0.25">
      <c r="A4779">
        <v>2019</v>
      </c>
      <c r="B4779" t="s">
        <v>8716</v>
      </c>
      <c r="C4779" t="s">
        <v>8717</v>
      </c>
      <c r="D4779" s="3">
        <v>2002</v>
      </c>
      <c r="E4779" t="s">
        <v>8717</v>
      </c>
      <c r="F4779">
        <v>1694</v>
      </c>
      <c r="G4779" t="s">
        <v>8729</v>
      </c>
      <c r="H4779" t="s">
        <v>3540</v>
      </c>
      <c r="I4779" t="s">
        <v>3541</v>
      </c>
      <c r="J4779" s="3">
        <v>177</v>
      </c>
      <c r="K4779" t="s">
        <v>4493</v>
      </c>
      <c r="L4779">
        <v>6941</v>
      </c>
      <c r="M4779" t="s">
        <v>6010</v>
      </c>
      <c r="N4779" s="3">
        <v>142200</v>
      </c>
      <c r="O4779" t="s">
        <v>4111</v>
      </c>
      <c r="P4779">
        <v>20368</v>
      </c>
      <c r="Q4779" t="s">
        <v>8716</v>
      </c>
    </row>
    <row r="4780" spans="1:17" x14ac:dyDescent="0.25">
      <c r="A4780">
        <v>2019</v>
      </c>
      <c r="B4780" t="s">
        <v>8716</v>
      </c>
      <c r="C4780" t="s">
        <v>8717</v>
      </c>
      <c r="D4780" s="3">
        <v>1997</v>
      </c>
      <c r="E4780" t="s">
        <v>8717</v>
      </c>
      <c r="F4780">
        <v>706</v>
      </c>
      <c r="G4780" t="s">
        <v>8730</v>
      </c>
      <c r="H4780" t="s">
        <v>3540</v>
      </c>
      <c r="I4780" t="s">
        <v>3541</v>
      </c>
      <c r="J4780" s="3">
        <v>177</v>
      </c>
      <c r="K4780" t="s">
        <v>4493</v>
      </c>
      <c r="L4780">
        <v>6941</v>
      </c>
      <c r="M4780" t="s">
        <v>6010</v>
      </c>
      <c r="N4780" s="3">
        <v>142200</v>
      </c>
      <c r="O4780" s="6">
        <v>42167</v>
      </c>
      <c r="P4780">
        <v>20368</v>
      </c>
      <c r="Q4780" t="s">
        <v>8716</v>
      </c>
    </row>
    <row r="4781" spans="1:17" x14ac:dyDescent="0.25">
      <c r="A4781">
        <v>2019</v>
      </c>
      <c r="B4781" t="s">
        <v>8716</v>
      </c>
      <c r="C4781" t="s">
        <v>8717</v>
      </c>
      <c r="D4781" s="3">
        <v>1997</v>
      </c>
      <c r="E4781" t="s">
        <v>8717</v>
      </c>
      <c r="F4781">
        <v>745</v>
      </c>
      <c r="G4781" t="s">
        <v>8731</v>
      </c>
      <c r="H4781" t="s">
        <v>3540</v>
      </c>
      <c r="I4781" t="s">
        <v>3541</v>
      </c>
      <c r="J4781" s="3">
        <v>177</v>
      </c>
      <c r="K4781" t="s">
        <v>4493</v>
      </c>
      <c r="L4781">
        <v>6941</v>
      </c>
      <c r="M4781" t="s">
        <v>6010</v>
      </c>
      <c r="N4781" s="3">
        <v>142200</v>
      </c>
      <c r="O4781" t="s">
        <v>8732</v>
      </c>
      <c r="P4781">
        <v>20368</v>
      </c>
      <c r="Q4781" t="s">
        <v>8716</v>
      </c>
    </row>
    <row r="4782" spans="1:17" x14ac:dyDescent="0.25">
      <c r="A4782">
        <v>2019</v>
      </c>
      <c r="B4782" t="s">
        <v>8716</v>
      </c>
      <c r="C4782" t="s">
        <v>8717</v>
      </c>
      <c r="D4782" s="3">
        <v>1997</v>
      </c>
      <c r="E4782" t="s">
        <v>8717</v>
      </c>
      <c r="F4782">
        <v>714</v>
      </c>
      <c r="G4782" t="s">
        <v>8733</v>
      </c>
      <c r="H4782" t="s">
        <v>3540</v>
      </c>
      <c r="I4782" t="s">
        <v>3541</v>
      </c>
      <c r="J4782" s="3">
        <v>177</v>
      </c>
      <c r="K4782" t="s">
        <v>4493</v>
      </c>
      <c r="L4782">
        <v>6941</v>
      </c>
      <c r="M4782" t="s">
        <v>6010</v>
      </c>
      <c r="N4782" s="3">
        <v>142200</v>
      </c>
      <c r="O4782" t="s">
        <v>6366</v>
      </c>
      <c r="P4782">
        <v>20368</v>
      </c>
      <c r="Q4782" t="s">
        <v>8716</v>
      </c>
    </row>
    <row r="4783" spans="1:17" x14ac:dyDescent="0.25">
      <c r="A4783">
        <v>2019</v>
      </c>
      <c r="B4783" t="s">
        <v>8716</v>
      </c>
      <c r="C4783" t="s">
        <v>8717</v>
      </c>
      <c r="D4783" s="3">
        <v>1997</v>
      </c>
      <c r="E4783" t="s">
        <v>8717</v>
      </c>
      <c r="F4783">
        <v>716</v>
      </c>
      <c r="G4783" t="s">
        <v>8734</v>
      </c>
      <c r="H4783" t="s">
        <v>3540</v>
      </c>
      <c r="I4783" t="s">
        <v>3541</v>
      </c>
      <c r="J4783" s="3">
        <v>177</v>
      </c>
      <c r="K4783" t="s">
        <v>4493</v>
      </c>
      <c r="L4783">
        <v>6941</v>
      </c>
      <c r="M4783" t="s">
        <v>6010</v>
      </c>
      <c r="N4783" s="3">
        <v>142200</v>
      </c>
      <c r="O4783" s="6">
        <v>42319</v>
      </c>
      <c r="P4783">
        <v>20368</v>
      </c>
      <c r="Q4783" t="s">
        <v>8716</v>
      </c>
    </row>
    <row r="4784" spans="1:17" x14ac:dyDescent="0.25">
      <c r="A4784">
        <v>2019</v>
      </c>
      <c r="B4784" t="s">
        <v>8716</v>
      </c>
      <c r="C4784" t="s">
        <v>8717</v>
      </c>
      <c r="D4784" s="3">
        <v>1997</v>
      </c>
      <c r="E4784" t="s">
        <v>8717</v>
      </c>
      <c r="F4784">
        <v>730</v>
      </c>
      <c r="G4784" t="s">
        <v>8735</v>
      </c>
      <c r="H4784" t="s">
        <v>3540</v>
      </c>
      <c r="I4784" t="s">
        <v>3541</v>
      </c>
      <c r="J4784" s="3">
        <v>177</v>
      </c>
      <c r="K4784" t="s">
        <v>4493</v>
      </c>
      <c r="L4784">
        <v>6941</v>
      </c>
      <c r="M4784" t="s">
        <v>6010</v>
      </c>
      <c r="N4784" s="3">
        <v>142200</v>
      </c>
      <c r="O4784" s="6">
        <v>42014</v>
      </c>
      <c r="P4784">
        <v>20368</v>
      </c>
      <c r="Q4784" t="s">
        <v>8716</v>
      </c>
    </row>
    <row r="4785" spans="1:17" x14ac:dyDescent="0.25">
      <c r="A4785">
        <v>2019</v>
      </c>
      <c r="B4785" t="s">
        <v>8716</v>
      </c>
      <c r="C4785" t="s">
        <v>8717</v>
      </c>
      <c r="D4785" s="3">
        <v>2001</v>
      </c>
      <c r="E4785" t="s">
        <v>8717</v>
      </c>
      <c r="F4785">
        <v>1372</v>
      </c>
      <c r="G4785" t="s">
        <v>8736</v>
      </c>
      <c r="H4785" t="s">
        <v>3540</v>
      </c>
      <c r="I4785" t="s">
        <v>3541</v>
      </c>
      <c r="J4785" s="3">
        <v>177</v>
      </c>
      <c r="K4785" t="s">
        <v>4493</v>
      </c>
      <c r="L4785">
        <v>6941</v>
      </c>
      <c r="M4785" t="s">
        <v>6010</v>
      </c>
      <c r="N4785" s="3">
        <v>142200</v>
      </c>
      <c r="O4785" t="s">
        <v>8737</v>
      </c>
      <c r="P4785">
        <v>20368</v>
      </c>
      <c r="Q4785" t="s">
        <v>8716</v>
      </c>
    </row>
    <row r="4786" spans="1:17" x14ac:dyDescent="0.25">
      <c r="A4786">
        <v>2019</v>
      </c>
      <c r="B4786" t="s">
        <v>8716</v>
      </c>
      <c r="C4786" t="s">
        <v>8717</v>
      </c>
      <c r="D4786" s="3">
        <v>2000</v>
      </c>
      <c r="E4786" t="s">
        <v>8717</v>
      </c>
      <c r="F4786">
        <v>1171</v>
      </c>
      <c r="G4786" t="s">
        <v>8738</v>
      </c>
      <c r="H4786" t="s">
        <v>3540</v>
      </c>
      <c r="I4786" t="s">
        <v>3541</v>
      </c>
      <c r="J4786" s="3">
        <v>177</v>
      </c>
      <c r="K4786" t="s">
        <v>4493</v>
      </c>
      <c r="L4786">
        <v>6941</v>
      </c>
      <c r="M4786" t="s">
        <v>6010</v>
      </c>
      <c r="N4786" s="3">
        <v>142200</v>
      </c>
      <c r="O4786" t="s">
        <v>5822</v>
      </c>
      <c r="P4786">
        <v>20368</v>
      </c>
      <c r="Q4786" t="s">
        <v>8716</v>
      </c>
    </row>
    <row r="4787" spans="1:17" x14ac:dyDescent="0.25">
      <c r="A4787">
        <v>2019</v>
      </c>
      <c r="B4787" t="s">
        <v>8716</v>
      </c>
      <c r="C4787" t="s">
        <v>8717</v>
      </c>
      <c r="D4787" s="3">
        <v>2000</v>
      </c>
      <c r="E4787" t="s">
        <v>8717</v>
      </c>
      <c r="F4787">
        <v>1210</v>
      </c>
      <c r="G4787" t="s">
        <v>8739</v>
      </c>
      <c r="H4787" t="s">
        <v>3540</v>
      </c>
      <c r="I4787" t="s">
        <v>3541</v>
      </c>
      <c r="J4787" s="3">
        <v>177</v>
      </c>
      <c r="K4787" t="s">
        <v>4493</v>
      </c>
      <c r="L4787">
        <v>6941</v>
      </c>
      <c r="M4787" t="s">
        <v>6010</v>
      </c>
      <c r="N4787" s="3">
        <v>142200</v>
      </c>
      <c r="O4787" t="s">
        <v>5245</v>
      </c>
      <c r="P4787">
        <v>20368</v>
      </c>
      <c r="Q4787" t="s">
        <v>8716</v>
      </c>
    </row>
    <row r="4788" spans="1:17" x14ac:dyDescent="0.25">
      <c r="A4788">
        <v>2019</v>
      </c>
      <c r="B4788" t="s">
        <v>8716</v>
      </c>
      <c r="C4788" t="s">
        <v>8717</v>
      </c>
      <c r="D4788" s="3">
        <v>2003</v>
      </c>
      <c r="E4788" t="s">
        <v>8717</v>
      </c>
      <c r="F4788">
        <v>2001</v>
      </c>
      <c r="G4788" t="s">
        <v>8740</v>
      </c>
      <c r="H4788" t="s">
        <v>3540</v>
      </c>
      <c r="I4788" t="s">
        <v>3541</v>
      </c>
      <c r="J4788" s="3">
        <v>177</v>
      </c>
      <c r="K4788" t="s">
        <v>4493</v>
      </c>
      <c r="L4788">
        <v>6941</v>
      </c>
      <c r="M4788" t="s">
        <v>6010</v>
      </c>
      <c r="N4788" s="3">
        <v>142200</v>
      </c>
      <c r="O4788" s="6">
        <v>42772</v>
      </c>
      <c r="P4788">
        <v>20368</v>
      </c>
      <c r="Q4788" t="s">
        <v>8716</v>
      </c>
    </row>
    <row r="4789" spans="1:17" x14ac:dyDescent="0.25">
      <c r="A4789">
        <v>2019</v>
      </c>
      <c r="B4789" t="s">
        <v>8716</v>
      </c>
      <c r="C4789" t="s">
        <v>8717</v>
      </c>
      <c r="D4789" s="3">
        <v>2001</v>
      </c>
      <c r="E4789" t="s">
        <v>8717</v>
      </c>
      <c r="F4789">
        <v>1467</v>
      </c>
      <c r="G4789" t="s">
        <v>8741</v>
      </c>
      <c r="H4789" t="s">
        <v>3540</v>
      </c>
      <c r="I4789" t="s">
        <v>3541</v>
      </c>
      <c r="J4789" s="3">
        <v>177</v>
      </c>
      <c r="K4789" t="s">
        <v>4493</v>
      </c>
      <c r="L4789">
        <v>6941</v>
      </c>
      <c r="M4789" t="s">
        <v>6010</v>
      </c>
      <c r="N4789" s="3">
        <v>142200</v>
      </c>
      <c r="O4789" t="s">
        <v>3693</v>
      </c>
      <c r="P4789">
        <v>20368</v>
      </c>
      <c r="Q4789" t="s">
        <v>8716</v>
      </c>
    </row>
    <row r="4790" spans="1:17" x14ac:dyDescent="0.25">
      <c r="A4790">
        <v>2019</v>
      </c>
      <c r="B4790" t="s">
        <v>8716</v>
      </c>
      <c r="C4790" t="s">
        <v>8717</v>
      </c>
      <c r="D4790" s="3">
        <v>1999</v>
      </c>
      <c r="E4790" t="s">
        <v>8717</v>
      </c>
      <c r="F4790">
        <v>1130</v>
      </c>
      <c r="G4790" t="s">
        <v>8742</v>
      </c>
      <c r="H4790" t="s">
        <v>3540</v>
      </c>
      <c r="I4790" t="s">
        <v>3541</v>
      </c>
      <c r="J4790" s="3">
        <v>177</v>
      </c>
      <c r="K4790" t="s">
        <v>4493</v>
      </c>
      <c r="L4790">
        <v>6941</v>
      </c>
      <c r="M4790" t="s">
        <v>6010</v>
      </c>
      <c r="N4790" s="3">
        <v>142200</v>
      </c>
      <c r="O4790" s="6">
        <v>43442</v>
      </c>
      <c r="P4790">
        <v>20368</v>
      </c>
      <c r="Q4790" t="s">
        <v>8716</v>
      </c>
    </row>
    <row r="4791" spans="1:17" x14ac:dyDescent="0.25">
      <c r="A4791">
        <v>2019</v>
      </c>
      <c r="B4791" t="s">
        <v>8716</v>
      </c>
      <c r="C4791" t="s">
        <v>8717</v>
      </c>
      <c r="D4791" s="3">
        <v>2000</v>
      </c>
      <c r="E4791" t="s">
        <v>8717</v>
      </c>
      <c r="F4791">
        <v>1208</v>
      </c>
      <c r="G4791" t="s">
        <v>8743</v>
      </c>
      <c r="H4791" t="s">
        <v>3540</v>
      </c>
      <c r="I4791" t="s">
        <v>3541</v>
      </c>
      <c r="J4791" s="3">
        <v>177</v>
      </c>
      <c r="K4791" t="s">
        <v>4493</v>
      </c>
      <c r="L4791">
        <v>6941</v>
      </c>
      <c r="M4791" t="s">
        <v>6010</v>
      </c>
      <c r="N4791" s="3">
        <v>142200</v>
      </c>
      <c r="O4791" t="s">
        <v>3808</v>
      </c>
      <c r="P4791">
        <v>20368</v>
      </c>
      <c r="Q4791" t="s">
        <v>8716</v>
      </c>
    </row>
    <row r="4792" spans="1:17" x14ac:dyDescent="0.25">
      <c r="A4792">
        <v>2019</v>
      </c>
      <c r="B4792" t="s">
        <v>8716</v>
      </c>
      <c r="C4792" t="s">
        <v>8717</v>
      </c>
      <c r="D4792" s="3">
        <v>2000</v>
      </c>
      <c r="E4792" t="s">
        <v>8717</v>
      </c>
      <c r="F4792">
        <v>1221</v>
      </c>
      <c r="G4792" t="s">
        <v>8744</v>
      </c>
      <c r="H4792" t="s">
        <v>3540</v>
      </c>
      <c r="I4792" t="s">
        <v>3541</v>
      </c>
      <c r="J4792" s="3">
        <v>177</v>
      </c>
      <c r="K4792" t="s">
        <v>4493</v>
      </c>
      <c r="L4792">
        <v>6941</v>
      </c>
      <c r="M4792" t="s">
        <v>6010</v>
      </c>
      <c r="N4792" s="3">
        <v>142200</v>
      </c>
      <c r="O4792" s="6">
        <v>43258</v>
      </c>
      <c r="P4792">
        <v>20368</v>
      </c>
      <c r="Q4792" t="s">
        <v>8716</v>
      </c>
    </row>
    <row r="4793" spans="1:17" x14ac:dyDescent="0.25">
      <c r="A4793">
        <v>2019</v>
      </c>
      <c r="B4793" t="s">
        <v>8716</v>
      </c>
      <c r="C4793" t="s">
        <v>8717</v>
      </c>
      <c r="D4793" s="3">
        <v>2017</v>
      </c>
      <c r="E4793" t="s">
        <v>8717</v>
      </c>
      <c r="F4793">
        <v>7664</v>
      </c>
      <c r="G4793" t="s">
        <v>8745</v>
      </c>
      <c r="H4793" t="s">
        <v>3540</v>
      </c>
      <c r="I4793" t="s">
        <v>3541</v>
      </c>
      <c r="J4793" s="3">
        <v>186</v>
      </c>
      <c r="K4793" t="s">
        <v>4493</v>
      </c>
      <c r="L4793">
        <v>6941</v>
      </c>
      <c r="M4793" t="s">
        <v>6010</v>
      </c>
      <c r="N4793" s="3">
        <v>142200</v>
      </c>
      <c r="O4793" t="s">
        <v>3740</v>
      </c>
      <c r="P4793">
        <v>20368</v>
      </c>
      <c r="Q4793" t="s">
        <v>8716</v>
      </c>
    </row>
    <row r="4794" spans="1:17" x14ac:dyDescent="0.25">
      <c r="A4794">
        <v>2019</v>
      </c>
      <c r="B4794" t="s">
        <v>8716</v>
      </c>
      <c r="C4794" t="s">
        <v>8717</v>
      </c>
      <c r="D4794" s="3">
        <v>2017</v>
      </c>
      <c r="E4794" t="s">
        <v>8717</v>
      </c>
      <c r="F4794">
        <v>7704</v>
      </c>
      <c r="G4794" t="s">
        <v>8746</v>
      </c>
      <c r="H4794" t="s">
        <v>3540</v>
      </c>
      <c r="I4794" t="s">
        <v>3541</v>
      </c>
      <c r="J4794" s="3">
        <v>186</v>
      </c>
      <c r="K4794" t="s">
        <v>4493</v>
      </c>
      <c r="L4794">
        <v>6941</v>
      </c>
      <c r="M4794" t="s">
        <v>6010</v>
      </c>
      <c r="N4794" s="3">
        <v>142200</v>
      </c>
      <c r="O4794" t="s">
        <v>3743</v>
      </c>
      <c r="P4794">
        <v>20368</v>
      </c>
      <c r="Q4794" t="s">
        <v>8716</v>
      </c>
    </row>
    <row r="4795" spans="1:17" x14ac:dyDescent="0.25">
      <c r="A4795">
        <v>2019</v>
      </c>
      <c r="B4795" t="s">
        <v>8716</v>
      </c>
      <c r="C4795" t="s">
        <v>8717</v>
      </c>
      <c r="D4795" s="3">
        <v>2017</v>
      </c>
      <c r="E4795" t="s">
        <v>8717</v>
      </c>
      <c r="F4795">
        <v>7781</v>
      </c>
      <c r="G4795" t="s">
        <v>8747</v>
      </c>
      <c r="H4795" t="s">
        <v>3540</v>
      </c>
      <c r="I4795" t="s">
        <v>3541</v>
      </c>
      <c r="J4795" s="3">
        <v>186</v>
      </c>
      <c r="K4795" t="s">
        <v>4493</v>
      </c>
      <c r="L4795">
        <v>6941</v>
      </c>
      <c r="M4795" t="s">
        <v>6010</v>
      </c>
      <c r="N4795" s="3">
        <v>142200</v>
      </c>
      <c r="O4795" s="6">
        <v>42743</v>
      </c>
      <c r="P4795">
        <v>20368</v>
      </c>
      <c r="Q4795" t="s">
        <v>8716</v>
      </c>
    </row>
    <row r="4796" spans="1:17" x14ac:dyDescent="0.25">
      <c r="A4796">
        <v>2019</v>
      </c>
      <c r="B4796" t="s">
        <v>8716</v>
      </c>
      <c r="C4796" t="s">
        <v>8717</v>
      </c>
      <c r="D4796" s="3">
        <v>2017</v>
      </c>
      <c r="E4796" t="s">
        <v>8717</v>
      </c>
      <c r="F4796">
        <v>7766</v>
      </c>
      <c r="G4796" t="s">
        <v>8748</v>
      </c>
      <c r="H4796" t="s">
        <v>3540</v>
      </c>
      <c r="I4796" t="s">
        <v>3541</v>
      </c>
      <c r="J4796" s="3">
        <v>186</v>
      </c>
      <c r="K4796" t="s">
        <v>4493</v>
      </c>
      <c r="L4796">
        <v>6941</v>
      </c>
      <c r="M4796" t="s">
        <v>6010</v>
      </c>
      <c r="N4796" s="3">
        <v>142200</v>
      </c>
      <c r="O4796" s="6">
        <v>42986</v>
      </c>
      <c r="P4796">
        <v>20368</v>
      </c>
      <c r="Q4796" t="s">
        <v>8716</v>
      </c>
    </row>
    <row r="4797" spans="1:17" x14ac:dyDescent="0.25">
      <c r="A4797">
        <v>2019</v>
      </c>
      <c r="B4797" t="s">
        <v>8716</v>
      </c>
      <c r="C4797" t="s">
        <v>8717</v>
      </c>
      <c r="D4797" s="3">
        <v>2017</v>
      </c>
      <c r="E4797" t="s">
        <v>8717</v>
      </c>
      <c r="F4797">
        <v>7743</v>
      </c>
      <c r="G4797" t="s">
        <v>8749</v>
      </c>
      <c r="H4797" t="s">
        <v>3540</v>
      </c>
      <c r="I4797" t="s">
        <v>3541</v>
      </c>
      <c r="J4797" s="3">
        <v>186</v>
      </c>
      <c r="K4797" t="s">
        <v>4493</v>
      </c>
      <c r="L4797">
        <v>6941</v>
      </c>
      <c r="M4797" t="s">
        <v>6010</v>
      </c>
      <c r="N4797" s="3">
        <v>142200</v>
      </c>
      <c r="O4797" t="s">
        <v>3755</v>
      </c>
      <c r="P4797">
        <v>20368</v>
      </c>
      <c r="Q4797" t="s">
        <v>8716</v>
      </c>
    </row>
    <row r="4798" spans="1:17" x14ac:dyDescent="0.25">
      <c r="A4798">
        <v>2019</v>
      </c>
      <c r="B4798" t="s">
        <v>8716</v>
      </c>
      <c r="C4798" t="s">
        <v>8717</v>
      </c>
      <c r="D4798" s="3">
        <v>2017</v>
      </c>
      <c r="E4798" t="s">
        <v>8717</v>
      </c>
      <c r="F4798">
        <v>7838</v>
      </c>
      <c r="G4798" t="s">
        <v>8750</v>
      </c>
      <c r="H4798" t="s">
        <v>3540</v>
      </c>
      <c r="I4798" t="s">
        <v>3541</v>
      </c>
      <c r="J4798" s="3">
        <v>186</v>
      </c>
      <c r="K4798" t="s">
        <v>4493</v>
      </c>
      <c r="L4798">
        <v>6941</v>
      </c>
      <c r="M4798" t="s">
        <v>6010</v>
      </c>
      <c r="N4798" s="3">
        <v>142200</v>
      </c>
      <c r="O4798" t="s">
        <v>8751</v>
      </c>
      <c r="P4798">
        <v>20368</v>
      </c>
      <c r="Q4798" t="s">
        <v>8716</v>
      </c>
    </row>
    <row r="4799" spans="1:17" x14ac:dyDescent="0.25">
      <c r="A4799">
        <v>2019</v>
      </c>
      <c r="B4799" t="s">
        <v>8716</v>
      </c>
      <c r="C4799" t="s">
        <v>8717</v>
      </c>
      <c r="D4799" s="3">
        <v>2017</v>
      </c>
      <c r="E4799" t="s">
        <v>8717</v>
      </c>
      <c r="F4799">
        <v>7868</v>
      </c>
      <c r="G4799" t="s">
        <v>8752</v>
      </c>
      <c r="H4799" t="s">
        <v>3540</v>
      </c>
      <c r="I4799" t="s">
        <v>3541</v>
      </c>
      <c r="J4799" s="3">
        <v>186</v>
      </c>
      <c r="K4799" t="s">
        <v>4493</v>
      </c>
      <c r="L4799">
        <v>6941</v>
      </c>
      <c r="M4799" t="s">
        <v>6010</v>
      </c>
      <c r="N4799" s="3">
        <v>142200</v>
      </c>
      <c r="O4799" t="s">
        <v>8753</v>
      </c>
      <c r="P4799">
        <v>20368</v>
      </c>
      <c r="Q4799" t="s">
        <v>8716</v>
      </c>
    </row>
    <row r="4800" spans="1:17" x14ac:dyDescent="0.25">
      <c r="A4800">
        <v>2019</v>
      </c>
      <c r="B4800" t="s">
        <v>8716</v>
      </c>
      <c r="C4800" t="s">
        <v>8717</v>
      </c>
      <c r="D4800" s="3">
        <v>2017</v>
      </c>
      <c r="E4800" t="s">
        <v>8717</v>
      </c>
      <c r="F4800">
        <v>7900</v>
      </c>
      <c r="G4800" t="s">
        <v>8754</v>
      </c>
      <c r="H4800" t="s">
        <v>3540</v>
      </c>
      <c r="I4800" t="s">
        <v>3541</v>
      </c>
      <c r="J4800" s="3">
        <v>186</v>
      </c>
      <c r="K4800" t="s">
        <v>4493</v>
      </c>
      <c r="L4800">
        <v>6941</v>
      </c>
      <c r="M4800" t="s">
        <v>6010</v>
      </c>
      <c r="N4800" s="3">
        <v>142200</v>
      </c>
      <c r="O4800" t="s">
        <v>8755</v>
      </c>
      <c r="P4800">
        <v>20368</v>
      </c>
      <c r="Q4800" t="s">
        <v>8716</v>
      </c>
    </row>
    <row r="4801" spans="1:17" x14ac:dyDescent="0.25">
      <c r="A4801">
        <v>2019</v>
      </c>
      <c r="B4801" t="s">
        <v>8716</v>
      </c>
      <c r="C4801" t="s">
        <v>8717</v>
      </c>
      <c r="D4801" s="3">
        <v>2017</v>
      </c>
      <c r="E4801" t="s">
        <v>8717</v>
      </c>
      <c r="F4801">
        <v>7913</v>
      </c>
      <c r="G4801" t="s">
        <v>8756</v>
      </c>
      <c r="H4801" t="s">
        <v>3540</v>
      </c>
      <c r="I4801" t="s">
        <v>3541</v>
      </c>
      <c r="J4801" s="3">
        <v>186</v>
      </c>
      <c r="K4801" t="s">
        <v>4493</v>
      </c>
      <c r="L4801">
        <v>6941</v>
      </c>
      <c r="M4801" t="s">
        <v>6010</v>
      </c>
      <c r="N4801" s="3">
        <v>142200</v>
      </c>
      <c r="O4801" t="s">
        <v>6391</v>
      </c>
      <c r="P4801">
        <v>20368</v>
      </c>
      <c r="Q4801" t="s">
        <v>8716</v>
      </c>
    </row>
    <row r="4802" spans="1:17" x14ac:dyDescent="0.25">
      <c r="A4802">
        <v>2019</v>
      </c>
      <c r="B4802" t="s">
        <v>8716</v>
      </c>
      <c r="C4802" t="s">
        <v>8717</v>
      </c>
      <c r="D4802" s="3">
        <v>2017</v>
      </c>
      <c r="E4802" t="s">
        <v>8717</v>
      </c>
      <c r="F4802">
        <v>7989</v>
      </c>
      <c r="G4802" t="s">
        <v>8757</v>
      </c>
      <c r="H4802" t="s">
        <v>3540</v>
      </c>
      <c r="I4802" t="s">
        <v>3541</v>
      </c>
      <c r="J4802" s="3">
        <v>186</v>
      </c>
      <c r="K4802" t="s">
        <v>4493</v>
      </c>
      <c r="L4802">
        <v>6941</v>
      </c>
      <c r="M4802" t="s">
        <v>6010</v>
      </c>
      <c r="N4802" s="3">
        <v>142200</v>
      </c>
      <c r="O4802" s="6">
        <v>42959</v>
      </c>
      <c r="P4802">
        <v>20368</v>
      </c>
      <c r="Q4802" t="s">
        <v>8716</v>
      </c>
    </row>
    <row r="4803" spans="1:17" x14ac:dyDescent="0.25">
      <c r="A4803">
        <v>2019</v>
      </c>
      <c r="B4803" t="s">
        <v>8716</v>
      </c>
      <c r="C4803" t="s">
        <v>8717</v>
      </c>
      <c r="D4803" s="3">
        <v>2018</v>
      </c>
      <c r="E4803" t="s">
        <v>8717</v>
      </c>
      <c r="F4803">
        <v>8220</v>
      </c>
      <c r="G4803" t="s">
        <v>8758</v>
      </c>
      <c r="H4803" t="s">
        <v>3540</v>
      </c>
      <c r="I4803" t="s">
        <v>3541</v>
      </c>
      <c r="J4803" s="3">
        <v>186</v>
      </c>
      <c r="K4803" t="s">
        <v>4493</v>
      </c>
      <c r="L4803">
        <v>6941</v>
      </c>
      <c r="M4803" t="s">
        <v>6010</v>
      </c>
      <c r="N4803" s="3">
        <v>142200</v>
      </c>
      <c r="O4803" t="s">
        <v>8759</v>
      </c>
      <c r="P4803">
        <v>20368</v>
      </c>
      <c r="Q4803" t="s">
        <v>8716</v>
      </c>
    </row>
    <row r="4804" spans="1:17" x14ac:dyDescent="0.25">
      <c r="A4804">
        <v>2019</v>
      </c>
      <c r="B4804" t="s">
        <v>8716</v>
      </c>
      <c r="C4804" t="s">
        <v>8717</v>
      </c>
      <c r="D4804" s="3">
        <v>2018</v>
      </c>
      <c r="E4804" t="s">
        <v>8717</v>
      </c>
      <c r="F4804">
        <v>8329</v>
      </c>
      <c r="G4804" t="s">
        <v>8760</v>
      </c>
      <c r="H4804" t="s">
        <v>3540</v>
      </c>
      <c r="I4804" t="s">
        <v>3541</v>
      </c>
      <c r="J4804" s="3">
        <v>186</v>
      </c>
      <c r="K4804" t="s">
        <v>4493</v>
      </c>
      <c r="L4804">
        <v>6941</v>
      </c>
      <c r="M4804" t="s">
        <v>6010</v>
      </c>
      <c r="N4804" s="3">
        <v>142200</v>
      </c>
      <c r="O4804" t="s">
        <v>6400</v>
      </c>
      <c r="P4804">
        <v>20368</v>
      </c>
      <c r="Q4804" t="s">
        <v>8716</v>
      </c>
    </row>
    <row r="4805" spans="1:17" x14ac:dyDescent="0.25">
      <c r="A4805">
        <v>2019</v>
      </c>
      <c r="B4805" t="s">
        <v>8716</v>
      </c>
      <c r="C4805" t="s">
        <v>8717</v>
      </c>
      <c r="D4805" s="3">
        <v>2009</v>
      </c>
      <c r="E4805" t="s">
        <v>8717</v>
      </c>
      <c r="F4805">
        <v>4015</v>
      </c>
      <c r="G4805" t="s">
        <v>8761</v>
      </c>
      <c r="H4805" t="s">
        <v>3549</v>
      </c>
      <c r="I4805" t="s">
        <v>3541</v>
      </c>
      <c r="J4805" s="3">
        <v>186</v>
      </c>
      <c r="K4805" t="s">
        <v>4493</v>
      </c>
      <c r="L4805">
        <v>6941</v>
      </c>
      <c r="M4805" t="s">
        <v>6010</v>
      </c>
      <c r="N4805" s="3">
        <v>142200</v>
      </c>
      <c r="O4805" s="6">
        <v>43255</v>
      </c>
      <c r="P4805">
        <v>20368</v>
      </c>
      <c r="Q4805" t="s">
        <v>8716</v>
      </c>
    </row>
    <row r="4806" spans="1:17" x14ac:dyDescent="0.25">
      <c r="A4806">
        <v>2019</v>
      </c>
      <c r="B4806" t="s">
        <v>8716</v>
      </c>
      <c r="C4806" t="s">
        <v>8717</v>
      </c>
      <c r="D4806" s="3">
        <v>2009</v>
      </c>
      <c r="E4806" t="s">
        <v>8717</v>
      </c>
      <c r="F4806">
        <v>4057</v>
      </c>
      <c r="G4806" t="s">
        <v>8762</v>
      </c>
      <c r="H4806" t="s">
        <v>3549</v>
      </c>
      <c r="I4806" t="s">
        <v>3541</v>
      </c>
      <c r="J4806" s="3">
        <v>186</v>
      </c>
      <c r="K4806" t="s">
        <v>4493</v>
      </c>
      <c r="L4806">
        <v>6941</v>
      </c>
      <c r="M4806" t="s">
        <v>6010</v>
      </c>
      <c r="N4806" s="3">
        <v>142200</v>
      </c>
      <c r="O4806" s="6">
        <v>43383</v>
      </c>
      <c r="P4806">
        <v>20368</v>
      </c>
      <c r="Q4806" t="s">
        <v>8716</v>
      </c>
    </row>
    <row r="4807" spans="1:17" x14ac:dyDescent="0.25">
      <c r="A4807">
        <v>2019</v>
      </c>
      <c r="B4807" t="s">
        <v>8716</v>
      </c>
      <c r="C4807" t="s">
        <v>8717</v>
      </c>
      <c r="D4807" s="3">
        <v>2009</v>
      </c>
      <c r="E4807" t="s">
        <v>8717</v>
      </c>
      <c r="F4807">
        <v>4104</v>
      </c>
      <c r="G4807" t="s">
        <v>8763</v>
      </c>
      <c r="H4807" t="s">
        <v>3549</v>
      </c>
      <c r="I4807" t="s">
        <v>3541</v>
      </c>
      <c r="J4807" s="3">
        <v>186</v>
      </c>
      <c r="K4807" t="s">
        <v>4493</v>
      </c>
      <c r="L4807">
        <v>6941</v>
      </c>
      <c r="M4807" t="s">
        <v>6010</v>
      </c>
      <c r="N4807" s="3">
        <v>142200</v>
      </c>
      <c r="O4807" t="s">
        <v>3822</v>
      </c>
      <c r="P4807">
        <v>20368</v>
      </c>
      <c r="Q4807" t="s">
        <v>8716</v>
      </c>
    </row>
    <row r="4808" spans="1:17" x14ac:dyDescent="0.25">
      <c r="A4808">
        <v>2019</v>
      </c>
      <c r="B4808" t="s">
        <v>8716</v>
      </c>
      <c r="C4808" t="s">
        <v>8717</v>
      </c>
      <c r="D4808" s="3">
        <v>2009</v>
      </c>
      <c r="E4808" t="s">
        <v>8717</v>
      </c>
      <c r="F4808">
        <v>4115</v>
      </c>
      <c r="G4808" t="s">
        <v>8764</v>
      </c>
      <c r="H4808" t="s">
        <v>3549</v>
      </c>
      <c r="I4808" t="s">
        <v>3541</v>
      </c>
      <c r="J4808" s="3">
        <v>186</v>
      </c>
      <c r="K4808" t="s">
        <v>4493</v>
      </c>
      <c r="L4808">
        <v>6941</v>
      </c>
      <c r="M4808" t="s">
        <v>6010</v>
      </c>
      <c r="N4808" s="3">
        <v>142200</v>
      </c>
      <c r="O4808" t="s">
        <v>6285</v>
      </c>
      <c r="P4808">
        <v>20368</v>
      </c>
      <c r="Q4808" t="s">
        <v>8716</v>
      </c>
    </row>
    <row r="4809" spans="1:17" x14ac:dyDescent="0.25">
      <c r="A4809">
        <v>2019</v>
      </c>
      <c r="B4809" t="s">
        <v>8716</v>
      </c>
      <c r="C4809" t="s">
        <v>8717</v>
      </c>
      <c r="D4809" s="3">
        <v>2009</v>
      </c>
      <c r="E4809" t="s">
        <v>8717</v>
      </c>
      <c r="F4809">
        <v>4122</v>
      </c>
      <c r="G4809" t="s">
        <v>8765</v>
      </c>
      <c r="H4809" t="s">
        <v>3549</v>
      </c>
      <c r="I4809" t="s">
        <v>3541</v>
      </c>
      <c r="J4809" s="3">
        <v>186</v>
      </c>
      <c r="K4809" t="s">
        <v>4493</v>
      </c>
      <c r="L4809">
        <v>6941</v>
      </c>
      <c r="M4809" t="s">
        <v>6010</v>
      </c>
      <c r="N4809" s="3">
        <v>142200</v>
      </c>
      <c r="O4809" s="6">
        <v>43379</v>
      </c>
      <c r="P4809">
        <v>20368</v>
      </c>
      <c r="Q4809" t="s">
        <v>8716</v>
      </c>
    </row>
    <row r="4810" spans="1:17" x14ac:dyDescent="0.25">
      <c r="A4810">
        <v>2019</v>
      </c>
      <c r="B4810" t="s">
        <v>8716</v>
      </c>
      <c r="C4810" t="s">
        <v>8717</v>
      </c>
      <c r="D4810" s="3">
        <v>2006</v>
      </c>
      <c r="E4810" t="s">
        <v>8717</v>
      </c>
      <c r="F4810">
        <v>2932</v>
      </c>
      <c r="G4810" t="s">
        <v>8766</v>
      </c>
      <c r="H4810" t="s">
        <v>3540</v>
      </c>
      <c r="I4810" t="s">
        <v>3541</v>
      </c>
      <c r="J4810" s="3">
        <v>186</v>
      </c>
      <c r="K4810" t="s">
        <v>4493</v>
      </c>
      <c r="L4810">
        <v>6941</v>
      </c>
      <c r="M4810" t="s">
        <v>6010</v>
      </c>
      <c r="N4810" s="3">
        <v>142200</v>
      </c>
      <c r="O4810" s="6">
        <v>43380</v>
      </c>
      <c r="P4810">
        <v>20368</v>
      </c>
      <c r="Q4810" t="s">
        <v>8716</v>
      </c>
    </row>
    <row r="4811" spans="1:17" x14ac:dyDescent="0.25">
      <c r="A4811">
        <v>2019</v>
      </c>
      <c r="B4811" t="s">
        <v>8716</v>
      </c>
      <c r="C4811" t="s">
        <v>8717</v>
      </c>
      <c r="D4811" s="3">
        <v>2007</v>
      </c>
      <c r="E4811" t="s">
        <v>8717</v>
      </c>
      <c r="F4811">
        <v>2995</v>
      </c>
      <c r="G4811" t="s">
        <v>8767</v>
      </c>
      <c r="H4811" t="s">
        <v>3540</v>
      </c>
      <c r="I4811" t="s">
        <v>3541</v>
      </c>
      <c r="J4811" s="3">
        <v>186</v>
      </c>
      <c r="K4811" t="s">
        <v>4493</v>
      </c>
      <c r="L4811">
        <v>6941</v>
      </c>
      <c r="M4811" t="s">
        <v>6010</v>
      </c>
      <c r="N4811" s="3">
        <v>142200</v>
      </c>
      <c r="O4811" s="6">
        <v>43197</v>
      </c>
      <c r="P4811">
        <v>20368</v>
      </c>
      <c r="Q4811" t="s">
        <v>8716</v>
      </c>
    </row>
    <row r="4812" spans="1:17" x14ac:dyDescent="0.25">
      <c r="A4812">
        <v>2019</v>
      </c>
      <c r="B4812" t="s">
        <v>8716</v>
      </c>
      <c r="C4812" t="s">
        <v>8717</v>
      </c>
      <c r="D4812" s="3">
        <v>2007</v>
      </c>
      <c r="E4812" t="s">
        <v>8717</v>
      </c>
      <c r="F4812">
        <v>3076</v>
      </c>
      <c r="G4812" t="s">
        <v>8768</v>
      </c>
      <c r="H4812" t="s">
        <v>3540</v>
      </c>
      <c r="I4812" t="s">
        <v>3541</v>
      </c>
      <c r="J4812" s="3">
        <v>186</v>
      </c>
      <c r="K4812" t="s">
        <v>4493</v>
      </c>
      <c r="L4812">
        <v>6941</v>
      </c>
      <c r="M4812" t="s">
        <v>6010</v>
      </c>
      <c r="N4812" s="3">
        <v>142200</v>
      </c>
      <c r="O4812" t="s">
        <v>8769</v>
      </c>
      <c r="P4812">
        <v>20368</v>
      </c>
      <c r="Q4812" t="s">
        <v>8716</v>
      </c>
    </row>
    <row r="4813" spans="1:17" x14ac:dyDescent="0.25">
      <c r="A4813">
        <v>2019</v>
      </c>
      <c r="B4813" t="s">
        <v>8716</v>
      </c>
      <c r="C4813" t="s">
        <v>8717</v>
      </c>
      <c r="D4813" s="3">
        <v>2007</v>
      </c>
      <c r="E4813" t="s">
        <v>8717</v>
      </c>
      <c r="F4813">
        <v>3079</v>
      </c>
      <c r="G4813" t="s">
        <v>8770</v>
      </c>
      <c r="H4813" t="s">
        <v>3540</v>
      </c>
      <c r="I4813" t="s">
        <v>3541</v>
      </c>
      <c r="J4813" s="3">
        <v>186</v>
      </c>
      <c r="K4813" t="s">
        <v>4493</v>
      </c>
      <c r="L4813">
        <v>6941</v>
      </c>
      <c r="M4813" t="s">
        <v>6010</v>
      </c>
      <c r="N4813" s="3">
        <v>142200</v>
      </c>
      <c r="O4813" t="s">
        <v>6274</v>
      </c>
      <c r="P4813">
        <v>20368</v>
      </c>
      <c r="Q4813" t="s">
        <v>8716</v>
      </c>
    </row>
    <row r="4814" spans="1:17" x14ac:dyDescent="0.25">
      <c r="A4814">
        <v>2019</v>
      </c>
      <c r="B4814" t="s">
        <v>8716</v>
      </c>
      <c r="C4814" t="s">
        <v>8717</v>
      </c>
      <c r="D4814" s="3">
        <v>2004</v>
      </c>
      <c r="E4814" t="s">
        <v>8717</v>
      </c>
      <c r="F4814">
        <v>2319</v>
      </c>
      <c r="G4814" t="s">
        <v>8771</v>
      </c>
      <c r="H4814" t="s">
        <v>3540</v>
      </c>
      <c r="I4814" t="s">
        <v>3541</v>
      </c>
      <c r="J4814" s="3">
        <v>156</v>
      </c>
      <c r="K4814" t="s">
        <v>4493</v>
      </c>
      <c r="L4814">
        <v>6981</v>
      </c>
      <c r="M4814" t="s">
        <v>6016</v>
      </c>
      <c r="N4814" s="3">
        <v>134500</v>
      </c>
      <c r="O4814" t="s">
        <v>6610</v>
      </c>
      <c r="P4814">
        <v>20368</v>
      </c>
      <c r="Q4814" t="s">
        <v>8716</v>
      </c>
    </row>
    <row r="4815" spans="1:17" x14ac:dyDescent="0.25">
      <c r="A4815">
        <v>2019</v>
      </c>
      <c r="B4815" t="s">
        <v>8716</v>
      </c>
      <c r="C4815" t="s">
        <v>8717</v>
      </c>
      <c r="D4815" s="3">
        <v>2005</v>
      </c>
      <c r="E4815" t="s">
        <v>8717</v>
      </c>
      <c r="F4815">
        <v>2387</v>
      </c>
      <c r="G4815" t="s">
        <v>8772</v>
      </c>
      <c r="H4815" t="s">
        <v>3540</v>
      </c>
      <c r="I4815" t="s">
        <v>3541</v>
      </c>
      <c r="J4815" s="3">
        <v>156</v>
      </c>
      <c r="K4815" t="s">
        <v>4493</v>
      </c>
      <c r="L4815">
        <v>6981</v>
      </c>
      <c r="M4815" t="s">
        <v>6016</v>
      </c>
      <c r="N4815" s="3">
        <v>134500</v>
      </c>
      <c r="O4815" t="s">
        <v>6610</v>
      </c>
      <c r="P4815">
        <v>20368</v>
      </c>
      <c r="Q4815" t="s">
        <v>8716</v>
      </c>
    </row>
    <row r="4816" spans="1:17" x14ac:dyDescent="0.25">
      <c r="A4816">
        <v>2019</v>
      </c>
      <c r="B4816" t="s">
        <v>8716</v>
      </c>
      <c r="C4816" t="s">
        <v>8717</v>
      </c>
      <c r="D4816" s="3">
        <v>2004</v>
      </c>
      <c r="E4816" t="s">
        <v>8717</v>
      </c>
      <c r="F4816">
        <v>2271</v>
      </c>
      <c r="G4816" t="s">
        <v>8773</v>
      </c>
      <c r="H4816" t="s">
        <v>3540</v>
      </c>
      <c r="I4816" t="s">
        <v>3541</v>
      </c>
      <c r="J4816" s="3">
        <v>156</v>
      </c>
      <c r="K4816" t="s">
        <v>4493</v>
      </c>
      <c r="L4816">
        <v>6981</v>
      </c>
      <c r="M4816" t="s">
        <v>6016</v>
      </c>
      <c r="N4816" s="3">
        <v>134500</v>
      </c>
      <c r="O4816" t="s">
        <v>6610</v>
      </c>
      <c r="P4816">
        <v>20368</v>
      </c>
      <c r="Q4816" t="s">
        <v>8716</v>
      </c>
    </row>
    <row r="4817" spans="1:17" x14ac:dyDescent="0.25">
      <c r="A4817">
        <v>2019</v>
      </c>
      <c r="B4817" t="s">
        <v>8716</v>
      </c>
      <c r="C4817" t="s">
        <v>8717</v>
      </c>
      <c r="D4817" s="3">
        <v>2004</v>
      </c>
      <c r="E4817" t="s">
        <v>8717</v>
      </c>
      <c r="F4817">
        <v>2265</v>
      </c>
      <c r="G4817" t="s">
        <v>8774</v>
      </c>
      <c r="H4817" t="s">
        <v>3540</v>
      </c>
      <c r="I4817" t="s">
        <v>3541</v>
      </c>
      <c r="J4817" s="3">
        <v>156</v>
      </c>
      <c r="K4817" t="s">
        <v>4493</v>
      </c>
      <c r="L4817">
        <v>6981</v>
      </c>
      <c r="M4817" t="s">
        <v>6016</v>
      </c>
      <c r="N4817" s="3">
        <v>134500</v>
      </c>
      <c r="O4817" s="6">
        <v>42096</v>
      </c>
      <c r="P4817">
        <v>20368</v>
      </c>
      <c r="Q4817" t="s">
        <v>8716</v>
      </c>
    </row>
    <row r="4818" spans="1:17" x14ac:dyDescent="0.25">
      <c r="A4818">
        <v>2019</v>
      </c>
      <c r="B4818" t="s">
        <v>8716</v>
      </c>
      <c r="C4818" t="s">
        <v>8717</v>
      </c>
      <c r="D4818" s="3">
        <v>2005</v>
      </c>
      <c r="E4818" t="s">
        <v>8717</v>
      </c>
      <c r="F4818">
        <v>2398</v>
      </c>
      <c r="G4818" t="s">
        <v>8775</v>
      </c>
      <c r="H4818" t="s">
        <v>3540</v>
      </c>
      <c r="I4818" t="s">
        <v>3541</v>
      </c>
      <c r="J4818" s="3">
        <v>156</v>
      </c>
      <c r="K4818" t="s">
        <v>4493</v>
      </c>
      <c r="L4818">
        <v>6981</v>
      </c>
      <c r="M4818" t="s">
        <v>6016</v>
      </c>
      <c r="N4818" s="3">
        <v>134500</v>
      </c>
      <c r="O4818" s="6">
        <v>42008</v>
      </c>
      <c r="P4818">
        <v>20368</v>
      </c>
      <c r="Q4818" t="s">
        <v>8716</v>
      </c>
    </row>
    <row r="4819" spans="1:17" x14ac:dyDescent="0.25">
      <c r="A4819">
        <v>2019</v>
      </c>
      <c r="B4819" t="s">
        <v>8716</v>
      </c>
      <c r="C4819" t="s">
        <v>8717</v>
      </c>
      <c r="D4819" s="3">
        <v>2005</v>
      </c>
      <c r="E4819" t="s">
        <v>8717</v>
      </c>
      <c r="F4819">
        <v>2420</v>
      </c>
      <c r="G4819" t="s">
        <v>8776</v>
      </c>
      <c r="H4819" t="s">
        <v>3540</v>
      </c>
      <c r="I4819" t="s">
        <v>3541</v>
      </c>
      <c r="J4819" s="3">
        <v>156</v>
      </c>
      <c r="K4819" t="s">
        <v>4493</v>
      </c>
      <c r="L4819">
        <v>6981</v>
      </c>
      <c r="M4819" t="s">
        <v>6016</v>
      </c>
      <c r="N4819" s="3">
        <v>134500</v>
      </c>
      <c r="O4819" t="s">
        <v>6500</v>
      </c>
      <c r="P4819">
        <v>20368</v>
      </c>
      <c r="Q4819" t="s">
        <v>8716</v>
      </c>
    </row>
    <row r="4820" spans="1:17" x14ac:dyDescent="0.25">
      <c r="A4820">
        <v>2019</v>
      </c>
      <c r="B4820" t="s">
        <v>8716</v>
      </c>
      <c r="C4820" t="s">
        <v>8717</v>
      </c>
      <c r="D4820" s="3">
        <v>2005</v>
      </c>
      <c r="E4820" t="s">
        <v>8717</v>
      </c>
      <c r="F4820">
        <v>2427</v>
      </c>
      <c r="G4820" t="s">
        <v>8777</v>
      </c>
      <c r="H4820" t="s">
        <v>3540</v>
      </c>
      <c r="I4820" t="s">
        <v>3541</v>
      </c>
      <c r="J4820" s="3">
        <v>156</v>
      </c>
      <c r="K4820" t="s">
        <v>4493</v>
      </c>
      <c r="L4820">
        <v>6981</v>
      </c>
      <c r="M4820" t="s">
        <v>6016</v>
      </c>
      <c r="N4820" s="3">
        <v>134500</v>
      </c>
      <c r="O4820" t="s">
        <v>8778</v>
      </c>
      <c r="P4820">
        <v>20368</v>
      </c>
      <c r="Q4820" t="s">
        <v>8716</v>
      </c>
    </row>
    <row r="4821" spans="1:17" x14ac:dyDescent="0.25">
      <c r="A4821">
        <v>2019</v>
      </c>
      <c r="B4821" t="s">
        <v>8716</v>
      </c>
      <c r="C4821" t="s">
        <v>8717</v>
      </c>
      <c r="D4821" s="3">
        <v>2005</v>
      </c>
      <c r="E4821" t="s">
        <v>8717</v>
      </c>
      <c r="F4821">
        <v>2450</v>
      </c>
      <c r="G4821" t="s">
        <v>8779</v>
      </c>
      <c r="H4821" t="s">
        <v>3540</v>
      </c>
      <c r="I4821" t="s">
        <v>3541</v>
      </c>
      <c r="J4821" s="3">
        <v>156</v>
      </c>
      <c r="K4821" t="s">
        <v>4493</v>
      </c>
      <c r="L4821">
        <v>6981</v>
      </c>
      <c r="M4821" t="s">
        <v>6016</v>
      </c>
      <c r="N4821" s="3">
        <v>134500</v>
      </c>
      <c r="O4821" t="s">
        <v>8780</v>
      </c>
      <c r="P4821">
        <v>20368</v>
      </c>
      <c r="Q4821" t="s">
        <v>8716</v>
      </c>
    </row>
    <row r="4822" spans="1:17" x14ac:dyDescent="0.25">
      <c r="A4822">
        <v>2019</v>
      </c>
      <c r="B4822" t="s">
        <v>8716</v>
      </c>
      <c r="C4822" t="s">
        <v>8717</v>
      </c>
      <c r="D4822" s="3">
        <v>2007</v>
      </c>
      <c r="E4822" t="s">
        <v>8717</v>
      </c>
      <c r="F4822">
        <v>3084</v>
      </c>
      <c r="G4822" t="s">
        <v>8781</v>
      </c>
      <c r="H4822" t="s">
        <v>3540</v>
      </c>
      <c r="I4822" t="s">
        <v>3541</v>
      </c>
      <c r="J4822" s="3">
        <v>156</v>
      </c>
      <c r="K4822" t="s">
        <v>4493</v>
      </c>
      <c r="L4822">
        <v>6981</v>
      </c>
      <c r="M4822" t="s">
        <v>6016</v>
      </c>
      <c r="N4822" s="3">
        <v>134500</v>
      </c>
      <c r="O4822" s="6">
        <v>42984</v>
      </c>
      <c r="P4822">
        <v>20368</v>
      </c>
      <c r="Q4822" t="s">
        <v>8716</v>
      </c>
    </row>
    <row r="4823" spans="1:17" x14ac:dyDescent="0.25">
      <c r="A4823">
        <v>2019</v>
      </c>
      <c r="B4823" t="s">
        <v>8716</v>
      </c>
      <c r="C4823" t="s">
        <v>8717</v>
      </c>
      <c r="D4823" s="3">
        <v>2004</v>
      </c>
      <c r="E4823" t="s">
        <v>8717</v>
      </c>
      <c r="F4823">
        <v>2224</v>
      </c>
      <c r="G4823" t="s">
        <v>8782</v>
      </c>
      <c r="H4823" t="s">
        <v>3540</v>
      </c>
      <c r="I4823" t="s">
        <v>3541</v>
      </c>
      <c r="J4823" s="3">
        <v>156</v>
      </c>
      <c r="K4823" t="s">
        <v>4493</v>
      </c>
      <c r="L4823">
        <v>6981</v>
      </c>
      <c r="M4823" t="s">
        <v>6016</v>
      </c>
      <c r="N4823" s="3">
        <v>134500</v>
      </c>
      <c r="O4823" t="s">
        <v>5417</v>
      </c>
      <c r="P4823">
        <v>20368</v>
      </c>
      <c r="Q4823" t="s">
        <v>8716</v>
      </c>
    </row>
    <row r="4824" spans="1:17" x14ac:dyDescent="0.25">
      <c r="A4824">
        <v>2019</v>
      </c>
      <c r="B4824" t="s">
        <v>8716</v>
      </c>
      <c r="C4824" t="s">
        <v>8717</v>
      </c>
      <c r="D4824" s="3">
        <v>2006</v>
      </c>
      <c r="E4824" t="s">
        <v>8717</v>
      </c>
      <c r="F4824">
        <v>2702</v>
      </c>
      <c r="G4824" t="s">
        <v>8783</v>
      </c>
      <c r="H4824" t="s">
        <v>3540</v>
      </c>
      <c r="I4824" t="s">
        <v>3541</v>
      </c>
      <c r="J4824" s="3">
        <v>156</v>
      </c>
      <c r="K4824" t="s">
        <v>4493</v>
      </c>
      <c r="L4824">
        <v>6981</v>
      </c>
      <c r="M4824" t="s">
        <v>6016</v>
      </c>
      <c r="N4824" s="3">
        <v>134500</v>
      </c>
      <c r="O4824" t="s">
        <v>8784</v>
      </c>
      <c r="P4824">
        <v>20368</v>
      </c>
      <c r="Q4824" t="s">
        <v>8716</v>
      </c>
    </row>
    <row r="4825" spans="1:17" x14ac:dyDescent="0.25">
      <c r="A4825">
        <v>2019</v>
      </c>
      <c r="B4825" t="s">
        <v>8716</v>
      </c>
      <c r="C4825" t="s">
        <v>8717</v>
      </c>
      <c r="D4825" s="3">
        <v>2004</v>
      </c>
      <c r="E4825" t="s">
        <v>8717</v>
      </c>
      <c r="F4825">
        <v>2289</v>
      </c>
      <c r="G4825" t="s">
        <v>8785</v>
      </c>
      <c r="H4825" t="s">
        <v>3540</v>
      </c>
      <c r="I4825" t="s">
        <v>3541</v>
      </c>
      <c r="J4825" s="3">
        <v>156</v>
      </c>
      <c r="K4825" t="s">
        <v>4493</v>
      </c>
      <c r="L4825">
        <v>6981</v>
      </c>
      <c r="M4825" t="s">
        <v>6016</v>
      </c>
      <c r="N4825" s="3">
        <v>134500</v>
      </c>
      <c r="O4825" t="s">
        <v>8784</v>
      </c>
      <c r="P4825">
        <v>20368</v>
      </c>
      <c r="Q4825" t="s">
        <v>8716</v>
      </c>
    </row>
    <row r="4826" spans="1:17" x14ac:dyDescent="0.25">
      <c r="A4826">
        <v>2019</v>
      </c>
      <c r="B4826" t="s">
        <v>8716</v>
      </c>
      <c r="C4826" t="s">
        <v>8717</v>
      </c>
      <c r="D4826" s="3">
        <v>2004</v>
      </c>
      <c r="E4826" t="s">
        <v>8717</v>
      </c>
      <c r="F4826">
        <v>2300</v>
      </c>
      <c r="G4826" t="s">
        <v>8786</v>
      </c>
      <c r="H4826" t="s">
        <v>3540</v>
      </c>
      <c r="I4826" t="s">
        <v>3541</v>
      </c>
      <c r="J4826" s="3">
        <v>156</v>
      </c>
      <c r="K4826" t="s">
        <v>4493</v>
      </c>
      <c r="L4826">
        <v>6981</v>
      </c>
      <c r="M4826" t="s">
        <v>6016</v>
      </c>
      <c r="N4826" s="3">
        <v>134500</v>
      </c>
      <c r="O4826" t="s">
        <v>8784</v>
      </c>
      <c r="P4826">
        <v>20368</v>
      </c>
      <c r="Q4826" t="s">
        <v>8716</v>
      </c>
    </row>
    <row r="4827" spans="1:17" x14ac:dyDescent="0.25">
      <c r="A4827">
        <v>2019</v>
      </c>
      <c r="B4827" t="s">
        <v>8716</v>
      </c>
      <c r="C4827" t="s">
        <v>8717</v>
      </c>
      <c r="D4827" s="3">
        <v>2004</v>
      </c>
      <c r="E4827" t="s">
        <v>8717</v>
      </c>
      <c r="F4827">
        <v>2360</v>
      </c>
      <c r="G4827" t="s">
        <v>8787</v>
      </c>
      <c r="H4827" t="s">
        <v>3540</v>
      </c>
      <c r="I4827" t="s">
        <v>3541</v>
      </c>
      <c r="J4827" s="3">
        <v>156</v>
      </c>
      <c r="K4827" t="s">
        <v>4493</v>
      </c>
      <c r="L4827">
        <v>6981</v>
      </c>
      <c r="M4827" t="s">
        <v>6016</v>
      </c>
      <c r="N4827" s="3">
        <v>134500</v>
      </c>
      <c r="O4827" t="s">
        <v>8784</v>
      </c>
      <c r="P4827">
        <v>20368</v>
      </c>
      <c r="Q4827" t="s">
        <v>8716</v>
      </c>
    </row>
    <row r="4828" spans="1:17" x14ac:dyDescent="0.25">
      <c r="A4828">
        <v>2019</v>
      </c>
      <c r="B4828" t="s">
        <v>8716</v>
      </c>
      <c r="C4828" t="s">
        <v>8717</v>
      </c>
      <c r="D4828" s="3">
        <v>2005</v>
      </c>
      <c r="E4828" t="s">
        <v>8717</v>
      </c>
      <c r="F4828">
        <v>2412</v>
      </c>
      <c r="G4828" t="s">
        <v>8788</v>
      </c>
      <c r="H4828" t="s">
        <v>3540</v>
      </c>
      <c r="I4828" t="s">
        <v>3541</v>
      </c>
      <c r="J4828" s="3">
        <v>156</v>
      </c>
      <c r="K4828" t="s">
        <v>4493</v>
      </c>
      <c r="L4828">
        <v>6981</v>
      </c>
      <c r="M4828" t="s">
        <v>6016</v>
      </c>
      <c r="N4828" s="3">
        <v>134500</v>
      </c>
      <c r="O4828" t="s">
        <v>8784</v>
      </c>
      <c r="P4828">
        <v>20368</v>
      </c>
      <c r="Q4828" t="s">
        <v>8716</v>
      </c>
    </row>
    <row r="4829" spans="1:17" x14ac:dyDescent="0.25">
      <c r="A4829">
        <v>2019</v>
      </c>
      <c r="B4829" t="s">
        <v>8716</v>
      </c>
      <c r="C4829" t="s">
        <v>8717</v>
      </c>
      <c r="D4829" s="3">
        <v>2005</v>
      </c>
      <c r="E4829" t="s">
        <v>8717</v>
      </c>
      <c r="F4829">
        <v>2481</v>
      </c>
      <c r="G4829" t="s">
        <v>8789</v>
      </c>
      <c r="H4829" t="s">
        <v>3540</v>
      </c>
      <c r="I4829" t="s">
        <v>3541</v>
      </c>
      <c r="J4829" s="3">
        <v>156</v>
      </c>
      <c r="K4829" t="s">
        <v>4493</v>
      </c>
      <c r="L4829">
        <v>6981</v>
      </c>
      <c r="M4829" t="s">
        <v>6016</v>
      </c>
      <c r="N4829" s="3">
        <v>134500</v>
      </c>
      <c r="O4829" t="s">
        <v>8784</v>
      </c>
      <c r="P4829">
        <v>20368</v>
      </c>
      <c r="Q4829" t="s">
        <v>8716</v>
      </c>
    </row>
    <row r="4830" spans="1:17" x14ac:dyDescent="0.25">
      <c r="A4830">
        <v>2019</v>
      </c>
      <c r="B4830" t="s">
        <v>8716</v>
      </c>
      <c r="C4830" t="s">
        <v>8717</v>
      </c>
      <c r="D4830" s="3">
        <v>2005</v>
      </c>
      <c r="E4830" t="s">
        <v>8717</v>
      </c>
      <c r="F4830">
        <v>2477</v>
      </c>
      <c r="G4830" t="s">
        <v>8790</v>
      </c>
      <c r="H4830" t="s">
        <v>3540</v>
      </c>
      <c r="I4830" t="s">
        <v>3541</v>
      </c>
      <c r="J4830" s="3">
        <v>156</v>
      </c>
      <c r="K4830" t="s">
        <v>4493</v>
      </c>
      <c r="L4830">
        <v>6981</v>
      </c>
      <c r="M4830" t="s">
        <v>6016</v>
      </c>
      <c r="N4830" s="3">
        <v>134500</v>
      </c>
      <c r="O4830" t="s">
        <v>8784</v>
      </c>
      <c r="P4830">
        <v>20368</v>
      </c>
      <c r="Q4830" t="s">
        <v>8716</v>
      </c>
    </row>
    <row r="4831" spans="1:17" x14ac:dyDescent="0.25">
      <c r="A4831">
        <v>2019</v>
      </c>
      <c r="B4831" t="s">
        <v>8716</v>
      </c>
      <c r="C4831" t="s">
        <v>8717</v>
      </c>
      <c r="D4831" s="3">
        <v>2005</v>
      </c>
      <c r="E4831" t="s">
        <v>8717</v>
      </c>
      <c r="F4831">
        <v>2492</v>
      </c>
      <c r="G4831" t="s">
        <v>8791</v>
      </c>
      <c r="H4831" t="s">
        <v>3540</v>
      </c>
      <c r="I4831" t="s">
        <v>3541</v>
      </c>
      <c r="J4831" s="3">
        <v>156</v>
      </c>
      <c r="K4831" t="s">
        <v>4493</v>
      </c>
      <c r="L4831">
        <v>6981</v>
      </c>
      <c r="M4831" t="s">
        <v>6016</v>
      </c>
      <c r="N4831" s="3">
        <v>134500</v>
      </c>
      <c r="O4831" t="s">
        <v>8784</v>
      </c>
      <c r="P4831">
        <v>20368</v>
      </c>
      <c r="Q4831" t="s">
        <v>8716</v>
      </c>
    </row>
    <row r="4832" spans="1:17" x14ac:dyDescent="0.25">
      <c r="A4832">
        <v>2019</v>
      </c>
      <c r="B4832" t="s">
        <v>8716</v>
      </c>
      <c r="C4832" t="s">
        <v>8717</v>
      </c>
      <c r="D4832" s="3">
        <v>2005</v>
      </c>
      <c r="E4832" t="s">
        <v>8717</v>
      </c>
      <c r="F4832">
        <v>2503</v>
      </c>
      <c r="G4832" t="s">
        <v>8792</v>
      </c>
      <c r="H4832" t="s">
        <v>3540</v>
      </c>
      <c r="I4832" t="s">
        <v>3541</v>
      </c>
      <c r="J4832" s="3">
        <v>156</v>
      </c>
      <c r="K4832" t="s">
        <v>4493</v>
      </c>
      <c r="L4832">
        <v>6981</v>
      </c>
      <c r="M4832" t="s">
        <v>6016</v>
      </c>
      <c r="N4832" s="3">
        <v>134500</v>
      </c>
      <c r="O4832" t="s">
        <v>8784</v>
      </c>
      <c r="P4832">
        <v>20368</v>
      </c>
      <c r="Q4832" t="s">
        <v>8716</v>
      </c>
    </row>
    <row r="4833" spans="1:17" x14ac:dyDescent="0.25">
      <c r="A4833">
        <v>2019</v>
      </c>
      <c r="B4833" t="s">
        <v>8716</v>
      </c>
      <c r="C4833" t="s">
        <v>8717</v>
      </c>
      <c r="D4833" s="3">
        <v>2005</v>
      </c>
      <c r="E4833" t="s">
        <v>8717</v>
      </c>
      <c r="F4833">
        <v>2514</v>
      </c>
      <c r="G4833" t="s">
        <v>8793</v>
      </c>
      <c r="H4833" t="s">
        <v>3540</v>
      </c>
      <c r="I4833" t="s">
        <v>3541</v>
      </c>
      <c r="J4833" s="3">
        <v>156</v>
      </c>
      <c r="K4833" t="s">
        <v>4493</v>
      </c>
      <c r="L4833">
        <v>6981</v>
      </c>
      <c r="M4833" t="s">
        <v>6016</v>
      </c>
      <c r="N4833" s="3">
        <v>134500</v>
      </c>
      <c r="O4833" t="s">
        <v>8784</v>
      </c>
      <c r="P4833">
        <v>20368</v>
      </c>
      <c r="Q4833" t="s">
        <v>8716</v>
      </c>
    </row>
    <row r="4834" spans="1:17" x14ac:dyDescent="0.25">
      <c r="A4834">
        <v>2019</v>
      </c>
      <c r="B4834" t="s">
        <v>8716</v>
      </c>
      <c r="C4834" t="s">
        <v>8717</v>
      </c>
      <c r="D4834" s="3">
        <v>2005</v>
      </c>
      <c r="E4834" t="s">
        <v>8717</v>
      </c>
      <c r="F4834">
        <v>2527</v>
      </c>
      <c r="G4834" t="s">
        <v>8794</v>
      </c>
      <c r="H4834" t="s">
        <v>3540</v>
      </c>
      <c r="I4834" t="s">
        <v>3541</v>
      </c>
      <c r="J4834" s="3">
        <v>156</v>
      </c>
      <c r="K4834" t="s">
        <v>4493</v>
      </c>
      <c r="L4834">
        <v>6981</v>
      </c>
      <c r="M4834" t="s">
        <v>6016</v>
      </c>
      <c r="N4834" s="3">
        <v>134500</v>
      </c>
      <c r="O4834" t="s">
        <v>8784</v>
      </c>
      <c r="P4834">
        <v>20368</v>
      </c>
      <c r="Q4834" t="s">
        <v>8716</v>
      </c>
    </row>
    <row r="4835" spans="1:17" x14ac:dyDescent="0.25">
      <c r="A4835">
        <v>2019</v>
      </c>
      <c r="B4835" t="s">
        <v>8716</v>
      </c>
      <c r="C4835" t="s">
        <v>8717</v>
      </c>
      <c r="D4835" s="3">
        <v>2005</v>
      </c>
      <c r="E4835" t="s">
        <v>8717</v>
      </c>
      <c r="F4835">
        <v>2528</v>
      </c>
      <c r="G4835" t="s">
        <v>8795</v>
      </c>
      <c r="H4835" t="s">
        <v>3540</v>
      </c>
      <c r="I4835" t="s">
        <v>3541</v>
      </c>
      <c r="J4835" s="3">
        <v>156</v>
      </c>
      <c r="K4835" t="s">
        <v>4493</v>
      </c>
      <c r="L4835">
        <v>6981</v>
      </c>
      <c r="M4835" t="s">
        <v>6016</v>
      </c>
      <c r="N4835" s="3">
        <v>134500</v>
      </c>
      <c r="O4835" t="s">
        <v>8784</v>
      </c>
      <c r="P4835">
        <v>20368</v>
      </c>
      <c r="Q4835" t="s">
        <v>8716</v>
      </c>
    </row>
    <row r="4836" spans="1:17" x14ac:dyDescent="0.25">
      <c r="A4836">
        <v>2019</v>
      </c>
      <c r="B4836" t="s">
        <v>8716</v>
      </c>
      <c r="C4836" t="s">
        <v>8717</v>
      </c>
      <c r="D4836" s="3">
        <v>2005</v>
      </c>
      <c r="E4836" t="s">
        <v>8717</v>
      </c>
      <c r="F4836">
        <v>2538</v>
      </c>
      <c r="G4836" t="s">
        <v>8796</v>
      </c>
      <c r="H4836" t="s">
        <v>3540</v>
      </c>
      <c r="I4836" t="s">
        <v>3541</v>
      </c>
      <c r="J4836" s="3">
        <v>156</v>
      </c>
      <c r="K4836" t="s">
        <v>4493</v>
      </c>
      <c r="L4836">
        <v>6981</v>
      </c>
      <c r="M4836" t="s">
        <v>6016</v>
      </c>
      <c r="N4836" s="3">
        <v>134500</v>
      </c>
      <c r="O4836" t="s">
        <v>8784</v>
      </c>
      <c r="P4836">
        <v>20368</v>
      </c>
      <c r="Q4836" t="s">
        <v>8716</v>
      </c>
    </row>
    <row r="4837" spans="1:17" x14ac:dyDescent="0.25">
      <c r="A4837">
        <v>2019</v>
      </c>
      <c r="B4837" t="s">
        <v>8716</v>
      </c>
      <c r="C4837" t="s">
        <v>8717</v>
      </c>
      <c r="D4837" s="3">
        <v>2006</v>
      </c>
      <c r="E4837" t="s">
        <v>8717</v>
      </c>
      <c r="F4837">
        <v>2709</v>
      </c>
      <c r="G4837" t="s">
        <v>8797</v>
      </c>
      <c r="H4837" t="s">
        <v>3540</v>
      </c>
      <c r="I4837" t="s">
        <v>3541</v>
      </c>
      <c r="J4837" s="3">
        <v>156</v>
      </c>
      <c r="K4837" t="s">
        <v>4493</v>
      </c>
      <c r="L4837">
        <v>6981</v>
      </c>
      <c r="M4837" t="s">
        <v>6016</v>
      </c>
      <c r="N4837" s="3">
        <v>134500</v>
      </c>
      <c r="O4837" t="s">
        <v>8784</v>
      </c>
      <c r="P4837">
        <v>20368</v>
      </c>
      <c r="Q4837" t="s">
        <v>8716</v>
      </c>
    </row>
    <row r="4838" spans="1:17" x14ac:dyDescent="0.25">
      <c r="A4838">
        <v>2019</v>
      </c>
      <c r="B4838" t="s">
        <v>8716</v>
      </c>
      <c r="C4838" t="s">
        <v>8717</v>
      </c>
      <c r="D4838" s="3">
        <v>2006</v>
      </c>
      <c r="E4838" t="s">
        <v>8717</v>
      </c>
      <c r="F4838">
        <v>2729</v>
      </c>
      <c r="G4838" t="s">
        <v>8798</v>
      </c>
      <c r="H4838" t="s">
        <v>3540</v>
      </c>
      <c r="I4838" t="s">
        <v>3541</v>
      </c>
      <c r="J4838" s="3">
        <v>156</v>
      </c>
      <c r="K4838" t="s">
        <v>4493</v>
      </c>
      <c r="L4838">
        <v>6981</v>
      </c>
      <c r="M4838" t="s">
        <v>6016</v>
      </c>
      <c r="N4838" s="3">
        <v>134500</v>
      </c>
      <c r="O4838" s="6">
        <v>42709</v>
      </c>
      <c r="P4838">
        <v>20368</v>
      </c>
      <c r="Q4838" t="s">
        <v>8716</v>
      </c>
    </row>
    <row r="4839" spans="1:17" x14ac:dyDescent="0.25">
      <c r="A4839">
        <v>2019</v>
      </c>
      <c r="B4839" t="s">
        <v>8716</v>
      </c>
      <c r="C4839" t="s">
        <v>8717</v>
      </c>
      <c r="D4839" s="3">
        <v>2005</v>
      </c>
      <c r="E4839" t="s">
        <v>8717</v>
      </c>
      <c r="F4839">
        <v>2586</v>
      </c>
      <c r="G4839" t="s">
        <v>8799</v>
      </c>
      <c r="H4839" t="s">
        <v>3540</v>
      </c>
      <c r="I4839" t="s">
        <v>3541</v>
      </c>
      <c r="J4839" s="3">
        <v>156</v>
      </c>
      <c r="K4839" t="s">
        <v>4493</v>
      </c>
      <c r="L4839">
        <v>6981</v>
      </c>
      <c r="M4839" t="s">
        <v>6016</v>
      </c>
      <c r="N4839" s="3">
        <v>134500</v>
      </c>
      <c r="O4839" t="s">
        <v>8800</v>
      </c>
      <c r="P4839">
        <v>20368</v>
      </c>
      <c r="Q4839" t="s">
        <v>8716</v>
      </c>
    </row>
    <row r="4840" spans="1:17" x14ac:dyDescent="0.25">
      <c r="A4840">
        <v>2019</v>
      </c>
      <c r="B4840" t="s">
        <v>8716</v>
      </c>
      <c r="C4840" t="s">
        <v>8717</v>
      </c>
      <c r="D4840" s="3">
        <v>2005</v>
      </c>
      <c r="E4840" t="s">
        <v>8717</v>
      </c>
      <c r="F4840">
        <v>2556</v>
      </c>
      <c r="G4840" t="s">
        <v>8801</v>
      </c>
      <c r="H4840" t="s">
        <v>3540</v>
      </c>
      <c r="I4840" t="s">
        <v>3541</v>
      </c>
      <c r="J4840" s="3">
        <v>156</v>
      </c>
      <c r="K4840" t="s">
        <v>4493</v>
      </c>
      <c r="L4840">
        <v>6981</v>
      </c>
      <c r="M4840" t="s">
        <v>6016</v>
      </c>
      <c r="N4840" s="3">
        <v>134500</v>
      </c>
      <c r="O4840" s="6">
        <v>42431</v>
      </c>
      <c r="P4840">
        <v>20368</v>
      </c>
      <c r="Q4840" t="s">
        <v>8716</v>
      </c>
    </row>
    <row r="4841" spans="1:17" x14ac:dyDescent="0.25">
      <c r="A4841">
        <v>2019</v>
      </c>
      <c r="B4841" t="s">
        <v>8716</v>
      </c>
      <c r="C4841" t="s">
        <v>8717</v>
      </c>
      <c r="D4841" s="3">
        <v>2006</v>
      </c>
      <c r="E4841" t="s">
        <v>8717</v>
      </c>
      <c r="F4841">
        <v>2821</v>
      </c>
      <c r="G4841" t="s">
        <v>8802</v>
      </c>
      <c r="H4841" t="s">
        <v>3540</v>
      </c>
      <c r="I4841" t="s">
        <v>3541</v>
      </c>
      <c r="J4841" s="3">
        <v>156</v>
      </c>
      <c r="K4841" t="s">
        <v>4493</v>
      </c>
      <c r="L4841">
        <v>6981</v>
      </c>
      <c r="M4841" t="s">
        <v>6016</v>
      </c>
      <c r="N4841" s="3">
        <v>134500</v>
      </c>
      <c r="O4841" s="6">
        <v>42406</v>
      </c>
      <c r="P4841">
        <v>20368</v>
      </c>
      <c r="Q4841" t="s">
        <v>8716</v>
      </c>
    </row>
    <row r="4842" spans="1:17" x14ac:dyDescent="0.25">
      <c r="A4842">
        <v>2019</v>
      </c>
      <c r="B4842" t="s">
        <v>8716</v>
      </c>
      <c r="C4842" t="s">
        <v>8717</v>
      </c>
      <c r="D4842" s="3">
        <v>2006</v>
      </c>
      <c r="E4842" t="s">
        <v>8717</v>
      </c>
      <c r="F4842">
        <v>2876</v>
      </c>
      <c r="G4842" t="s">
        <v>8803</v>
      </c>
      <c r="H4842" t="s">
        <v>3540</v>
      </c>
      <c r="I4842" t="s">
        <v>3541</v>
      </c>
      <c r="J4842" s="3">
        <v>156</v>
      </c>
      <c r="K4842" t="s">
        <v>4493</v>
      </c>
      <c r="L4842">
        <v>6981</v>
      </c>
      <c r="M4842" t="s">
        <v>6016</v>
      </c>
      <c r="N4842" s="3">
        <v>134500</v>
      </c>
      <c r="O4842" t="s">
        <v>8804</v>
      </c>
      <c r="P4842">
        <v>20368</v>
      </c>
      <c r="Q4842" t="s">
        <v>8716</v>
      </c>
    </row>
    <row r="4843" spans="1:17" x14ac:dyDescent="0.25">
      <c r="A4843">
        <v>2019</v>
      </c>
      <c r="B4843" t="s">
        <v>8716</v>
      </c>
      <c r="C4843" t="s">
        <v>8717</v>
      </c>
      <c r="D4843" s="3">
        <v>2006</v>
      </c>
      <c r="E4843" t="s">
        <v>8717</v>
      </c>
      <c r="F4843">
        <v>2786</v>
      </c>
      <c r="G4843" t="s">
        <v>8805</v>
      </c>
      <c r="H4843" t="s">
        <v>3540</v>
      </c>
      <c r="I4843" t="s">
        <v>3541</v>
      </c>
      <c r="J4843" s="3">
        <v>156</v>
      </c>
      <c r="K4843" t="s">
        <v>4493</v>
      </c>
      <c r="L4843">
        <v>6981</v>
      </c>
      <c r="M4843" t="s">
        <v>6016</v>
      </c>
      <c r="N4843" s="3">
        <v>134500</v>
      </c>
      <c r="O4843" t="s">
        <v>8806</v>
      </c>
      <c r="P4843">
        <v>20368</v>
      </c>
      <c r="Q4843" t="s">
        <v>8716</v>
      </c>
    </row>
    <row r="4844" spans="1:17" x14ac:dyDescent="0.25">
      <c r="A4844">
        <v>2019</v>
      </c>
      <c r="B4844" t="s">
        <v>8716</v>
      </c>
      <c r="C4844" t="s">
        <v>8717</v>
      </c>
      <c r="D4844" s="3">
        <v>2005</v>
      </c>
      <c r="E4844" t="s">
        <v>8717</v>
      </c>
      <c r="F4844">
        <v>2625</v>
      </c>
      <c r="G4844" t="s">
        <v>8807</v>
      </c>
      <c r="H4844" t="s">
        <v>3540</v>
      </c>
      <c r="I4844" t="s">
        <v>3541</v>
      </c>
      <c r="J4844" s="3">
        <v>156</v>
      </c>
      <c r="K4844" t="s">
        <v>4493</v>
      </c>
      <c r="L4844">
        <v>6981</v>
      </c>
      <c r="M4844" t="s">
        <v>6016</v>
      </c>
      <c r="N4844" s="3">
        <v>134500</v>
      </c>
      <c r="O4844" t="s">
        <v>8808</v>
      </c>
      <c r="P4844">
        <v>20368</v>
      </c>
      <c r="Q4844" t="s">
        <v>8716</v>
      </c>
    </row>
    <row r="4845" spans="1:17" x14ac:dyDescent="0.25">
      <c r="A4845">
        <v>2019</v>
      </c>
      <c r="B4845" t="s">
        <v>8716</v>
      </c>
      <c r="C4845" t="s">
        <v>8717</v>
      </c>
      <c r="D4845" s="3">
        <v>2005</v>
      </c>
      <c r="E4845" t="s">
        <v>8717</v>
      </c>
      <c r="F4845">
        <v>2638</v>
      </c>
      <c r="G4845" t="s">
        <v>8809</v>
      </c>
      <c r="H4845" t="s">
        <v>3540</v>
      </c>
      <c r="I4845" t="s">
        <v>3541</v>
      </c>
      <c r="J4845" s="3">
        <v>156</v>
      </c>
      <c r="K4845" t="s">
        <v>4493</v>
      </c>
      <c r="L4845">
        <v>6981</v>
      </c>
      <c r="M4845" t="s">
        <v>6016</v>
      </c>
      <c r="N4845" s="3">
        <v>134500</v>
      </c>
      <c r="O4845" s="6">
        <v>43017</v>
      </c>
      <c r="P4845">
        <v>20368</v>
      </c>
      <c r="Q4845" t="s">
        <v>8716</v>
      </c>
    </row>
    <row r="4846" spans="1:17" x14ac:dyDescent="0.25">
      <c r="A4846">
        <v>2019</v>
      </c>
      <c r="B4846" t="s">
        <v>8716</v>
      </c>
      <c r="C4846" t="s">
        <v>8717</v>
      </c>
      <c r="D4846" s="3">
        <v>2006</v>
      </c>
      <c r="E4846" t="s">
        <v>8717</v>
      </c>
      <c r="F4846">
        <v>2790</v>
      </c>
      <c r="G4846" t="s">
        <v>8810</v>
      </c>
      <c r="H4846" t="s">
        <v>3540</v>
      </c>
      <c r="I4846" t="s">
        <v>3541</v>
      </c>
      <c r="J4846" s="3">
        <v>156</v>
      </c>
      <c r="K4846" t="s">
        <v>4493</v>
      </c>
      <c r="L4846">
        <v>6981</v>
      </c>
      <c r="M4846" t="s">
        <v>6016</v>
      </c>
      <c r="N4846" s="3">
        <v>134500</v>
      </c>
      <c r="O4846" s="6">
        <v>42959</v>
      </c>
      <c r="P4846">
        <v>20368</v>
      </c>
      <c r="Q4846" t="s">
        <v>8716</v>
      </c>
    </row>
    <row r="4847" spans="1:17" x14ac:dyDescent="0.25">
      <c r="A4847">
        <v>2019</v>
      </c>
      <c r="B4847" t="s">
        <v>8716</v>
      </c>
      <c r="C4847" t="s">
        <v>8717</v>
      </c>
      <c r="D4847" s="3">
        <v>2006</v>
      </c>
      <c r="E4847" t="s">
        <v>8717</v>
      </c>
      <c r="F4847">
        <v>2831</v>
      </c>
      <c r="G4847" t="s">
        <v>8811</v>
      </c>
      <c r="H4847" t="s">
        <v>3540</v>
      </c>
      <c r="I4847" t="s">
        <v>3541</v>
      </c>
      <c r="J4847" s="3">
        <v>156</v>
      </c>
      <c r="K4847" t="s">
        <v>4493</v>
      </c>
      <c r="L4847">
        <v>6981</v>
      </c>
      <c r="M4847" t="s">
        <v>6016</v>
      </c>
      <c r="N4847" s="3">
        <v>134500</v>
      </c>
      <c r="O4847" s="6">
        <v>43102</v>
      </c>
      <c r="P4847">
        <v>20368</v>
      </c>
      <c r="Q4847" t="s">
        <v>8716</v>
      </c>
    </row>
    <row r="4848" spans="1:17" x14ac:dyDescent="0.25">
      <c r="A4848">
        <v>2019</v>
      </c>
      <c r="B4848" t="s">
        <v>8716</v>
      </c>
      <c r="C4848" t="s">
        <v>8717</v>
      </c>
      <c r="D4848" s="3">
        <v>2006</v>
      </c>
      <c r="E4848" t="s">
        <v>8717</v>
      </c>
      <c r="F4848">
        <v>2852</v>
      </c>
      <c r="G4848" t="s">
        <v>8812</v>
      </c>
      <c r="H4848" t="s">
        <v>3540</v>
      </c>
      <c r="I4848" t="s">
        <v>3541</v>
      </c>
      <c r="J4848" s="3">
        <v>156</v>
      </c>
      <c r="K4848" t="s">
        <v>4493</v>
      </c>
      <c r="L4848">
        <v>6981</v>
      </c>
      <c r="M4848" t="s">
        <v>6016</v>
      </c>
      <c r="N4848" s="3">
        <v>134500</v>
      </c>
      <c r="O4848" t="s">
        <v>5603</v>
      </c>
      <c r="P4848">
        <v>20368</v>
      </c>
      <c r="Q4848" t="s">
        <v>8716</v>
      </c>
    </row>
    <row r="4849" spans="1:17" x14ac:dyDescent="0.25">
      <c r="A4849">
        <v>2019</v>
      </c>
      <c r="B4849" t="s">
        <v>8716</v>
      </c>
      <c r="C4849" t="s">
        <v>8717</v>
      </c>
      <c r="D4849" s="3">
        <v>2004</v>
      </c>
      <c r="E4849" t="s">
        <v>8717</v>
      </c>
      <c r="F4849">
        <v>2176</v>
      </c>
      <c r="G4849" t="s">
        <v>8813</v>
      </c>
      <c r="H4849" t="s">
        <v>3540</v>
      </c>
      <c r="I4849" t="s">
        <v>3541</v>
      </c>
      <c r="J4849" s="3">
        <v>156</v>
      </c>
      <c r="K4849" t="s">
        <v>4493</v>
      </c>
      <c r="L4849">
        <v>6981</v>
      </c>
      <c r="M4849" t="s">
        <v>6016</v>
      </c>
      <c r="N4849" s="3">
        <v>134500</v>
      </c>
      <c r="O4849" t="s">
        <v>5842</v>
      </c>
      <c r="P4849">
        <v>20368</v>
      </c>
      <c r="Q4849" t="s">
        <v>8716</v>
      </c>
    </row>
    <row r="4850" spans="1:17" x14ac:dyDescent="0.25">
      <c r="A4850">
        <v>2019</v>
      </c>
      <c r="B4850" t="s">
        <v>8716</v>
      </c>
      <c r="C4850" t="s">
        <v>8717</v>
      </c>
      <c r="D4850" s="3">
        <v>2004</v>
      </c>
      <c r="E4850" t="s">
        <v>8717</v>
      </c>
      <c r="F4850">
        <v>2170</v>
      </c>
      <c r="G4850" t="s">
        <v>8814</v>
      </c>
      <c r="H4850" t="s">
        <v>3540</v>
      </c>
      <c r="I4850" t="s">
        <v>3541</v>
      </c>
      <c r="J4850" s="3">
        <v>156</v>
      </c>
      <c r="K4850" t="s">
        <v>4493</v>
      </c>
      <c r="L4850">
        <v>6981</v>
      </c>
      <c r="M4850" t="s">
        <v>6016</v>
      </c>
      <c r="N4850" s="3">
        <v>134500</v>
      </c>
      <c r="O4850" t="s">
        <v>8815</v>
      </c>
      <c r="P4850">
        <v>20368</v>
      </c>
      <c r="Q4850" t="s">
        <v>8716</v>
      </c>
    </row>
    <row r="4851" spans="1:17" x14ac:dyDescent="0.25">
      <c r="A4851">
        <v>2019</v>
      </c>
      <c r="B4851" t="s">
        <v>8716</v>
      </c>
      <c r="C4851" t="s">
        <v>8717</v>
      </c>
      <c r="D4851" s="3">
        <v>2019</v>
      </c>
      <c r="E4851" t="s">
        <v>8717</v>
      </c>
      <c r="F4851">
        <v>8671</v>
      </c>
      <c r="G4851" t="s">
        <v>8816</v>
      </c>
      <c r="H4851" t="s">
        <v>3540</v>
      </c>
      <c r="I4851" t="s">
        <v>3541</v>
      </c>
      <c r="J4851" s="3">
        <v>186</v>
      </c>
      <c r="K4851" t="s">
        <v>4493</v>
      </c>
      <c r="L4851">
        <v>6941</v>
      </c>
      <c r="M4851" t="s">
        <v>6010</v>
      </c>
      <c r="N4851" s="3">
        <v>142200</v>
      </c>
      <c r="O4851" t="s">
        <v>8817</v>
      </c>
      <c r="P4851">
        <v>20368</v>
      </c>
      <c r="Q4851" t="s">
        <v>8716</v>
      </c>
    </row>
    <row r="4852" spans="1:17" x14ac:dyDescent="0.25">
      <c r="A4852">
        <v>2019</v>
      </c>
      <c r="B4852" t="s">
        <v>8716</v>
      </c>
      <c r="C4852" t="s">
        <v>8717</v>
      </c>
      <c r="D4852" s="3">
        <v>2001</v>
      </c>
      <c r="E4852" t="s">
        <v>8717</v>
      </c>
      <c r="F4852">
        <v>1396</v>
      </c>
      <c r="G4852" t="s">
        <v>8818</v>
      </c>
      <c r="H4852" t="s">
        <v>3540</v>
      </c>
      <c r="I4852" t="s">
        <v>3541</v>
      </c>
      <c r="J4852" s="3">
        <v>177</v>
      </c>
      <c r="K4852" t="s">
        <v>4493</v>
      </c>
      <c r="L4852">
        <v>6941</v>
      </c>
      <c r="M4852" t="s">
        <v>6010</v>
      </c>
      <c r="N4852" s="3">
        <v>142200</v>
      </c>
      <c r="O4852" s="6">
        <v>43680</v>
      </c>
      <c r="P4852">
        <v>20368</v>
      </c>
      <c r="Q4852" t="s">
        <v>8716</v>
      </c>
    </row>
    <row r="4853" spans="1:17" x14ac:dyDescent="0.25">
      <c r="A4853">
        <v>2019</v>
      </c>
      <c r="B4853" t="s">
        <v>8716</v>
      </c>
      <c r="C4853" t="s">
        <v>8717</v>
      </c>
      <c r="D4853" s="3">
        <v>2001</v>
      </c>
      <c r="E4853" t="s">
        <v>8717</v>
      </c>
      <c r="F4853">
        <v>1461</v>
      </c>
      <c r="G4853" t="s">
        <v>8819</v>
      </c>
      <c r="H4853" t="s">
        <v>3540</v>
      </c>
      <c r="I4853" t="s">
        <v>3541</v>
      </c>
      <c r="J4853" s="3">
        <v>177</v>
      </c>
      <c r="K4853" t="s">
        <v>4493</v>
      </c>
      <c r="L4853">
        <v>6941</v>
      </c>
      <c r="M4853" t="s">
        <v>6010</v>
      </c>
      <c r="N4853" s="3">
        <v>142200</v>
      </c>
      <c r="O4853" s="6">
        <v>43650</v>
      </c>
      <c r="P4853">
        <v>20368</v>
      </c>
      <c r="Q4853" t="s">
        <v>8716</v>
      </c>
    </row>
    <row r="4854" spans="1:17" x14ac:dyDescent="0.25">
      <c r="A4854">
        <v>2019</v>
      </c>
      <c r="B4854" t="s">
        <v>8716</v>
      </c>
      <c r="C4854" t="s">
        <v>8717</v>
      </c>
      <c r="D4854" s="3">
        <v>2001</v>
      </c>
      <c r="E4854" t="s">
        <v>8717</v>
      </c>
      <c r="F4854">
        <v>1430</v>
      </c>
      <c r="G4854" t="s">
        <v>8820</v>
      </c>
      <c r="H4854" t="s">
        <v>3540</v>
      </c>
      <c r="I4854" t="s">
        <v>3541</v>
      </c>
      <c r="J4854" s="3">
        <v>177</v>
      </c>
      <c r="K4854" t="s">
        <v>4493</v>
      </c>
      <c r="L4854">
        <v>6941</v>
      </c>
      <c r="M4854" t="s">
        <v>6010</v>
      </c>
      <c r="N4854" s="3">
        <v>142200</v>
      </c>
      <c r="O4854" s="6">
        <v>43621</v>
      </c>
      <c r="P4854">
        <v>20368</v>
      </c>
      <c r="Q4854" t="s">
        <v>8716</v>
      </c>
    </row>
    <row r="4855" spans="1:17" x14ac:dyDescent="0.25">
      <c r="A4855">
        <v>2019</v>
      </c>
      <c r="B4855" t="s">
        <v>8716</v>
      </c>
      <c r="C4855" t="s">
        <v>8717</v>
      </c>
      <c r="D4855" s="3">
        <v>2001</v>
      </c>
      <c r="E4855" t="s">
        <v>8717</v>
      </c>
      <c r="F4855">
        <v>1550</v>
      </c>
      <c r="G4855" t="s">
        <v>8821</v>
      </c>
      <c r="H4855" t="s">
        <v>3540</v>
      </c>
      <c r="I4855" t="s">
        <v>3541</v>
      </c>
      <c r="J4855" s="3">
        <v>177</v>
      </c>
      <c r="K4855" t="s">
        <v>4493</v>
      </c>
      <c r="L4855">
        <v>6941</v>
      </c>
      <c r="M4855" t="s">
        <v>6010</v>
      </c>
      <c r="N4855" s="3">
        <v>142200</v>
      </c>
      <c r="O4855" s="6">
        <v>43685</v>
      </c>
      <c r="P4855">
        <v>20368</v>
      </c>
      <c r="Q4855" t="s">
        <v>8716</v>
      </c>
    </row>
    <row r="4856" spans="1:17" x14ac:dyDescent="0.25">
      <c r="A4856">
        <v>2019</v>
      </c>
      <c r="B4856" t="s">
        <v>8716</v>
      </c>
      <c r="C4856" t="s">
        <v>8717</v>
      </c>
      <c r="D4856" s="3">
        <v>2006</v>
      </c>
      <c r="E4856" t="s">
        <v>8717</v>
      </c>
      <c r="F4856">
        <v>2875</v>
      </c>
      <c r="G4856" t="s">
        <v>8822</v>
      </c>
      <c r="H4856" t="s">
        <v>3540</v>
      </c>
      <c r="I4856" t="s">
        <v>3541</v>
      </c>
      <c r="J4856" s="3">
        <v>177</v>
      </c>
      <c r="K4856" t="s">
        <v>4493</v>
      </c>
      <c r="L4856">
        <v>6941</v>
      </c>
      <c r="M4856" t="s">
        <v>6010</v>
      </c>
      <c r="N4856" s="3">
        <v>142200</v>
      </c>
      <c r="O4856" t="s">
        <v>8823</v>
      </c>
      <c r="P4856">
        <v>20368</v>
      </c>
      <c r="Q4856" t="s">
        <v>8716</v>
      </c>
    </row>
    <row r="4857" spans="1:17" x14ac:dyDescent="0.25">
      <c r="A4857">
        <v>2019</v>
      </c>
      <c r="B4857" t="s">
        <v>8716</v>
      </c>
      <c r="C4857" t="s">
        <v>8717</v>
      </c>
      <c r="D4857" s="3">
        <v>2012</v>
      </c>
      <c r="E4857" t="s">
        <v>8717</v>
      </c>
      <c r="F4857">
        <v>5250</v>
      </c>
      <c r="G4857" t="s">
        <v>8824</v>
      </c>
      <c r="H4857" t="s">
        <v>3540</v>
      </c>
      <c r="I4857" t="s">
        <v>3541</v>
      </c>
      <c r="J4857" s="3">
        <v>177</v>
      </c>
      <c r="K4857" t="s">
        <v>4493</v>
      </c>
      <c r="L4857">
        <v>6941</v>
      </c>
      <c r="M4857" t="s">
        <v>6010</v>
      </c>
      <c r="N4857" s="3">
        <v>142200</v>
      </c>
      <c r="O4857" t="s">
        <v>8825</v>
      </c>
      <c r="P4857">
        <v>20368</v>
      </c>
      <c r="Q4857" t="s">
        <v>8716</v>
      </c>
    </row>
    <row r="4858" spans="1:17" x14ac:dyDescent="0.25">
      <c r="A4858">
        <v>2019</v>
      </c>
      <c r="B4858" t="s">
        <v>8716</v>
      </c>
      <c r="C4858" t="s">
        <v>8717</v>
      </c>
      <c r="D4858" s="3">
        <v>2006</v>
      </c>
      <c r="E4858" t="s">
        <v>8717</v>
      </c>
      <c r="F4858">
        <v>2807</v>
      </c>
      <c r="G4858" t="s">
        <v>8826</v>
      </c>
      <c r="H4858" t="s">
        <v>3540</v>
      </c>
      <c r="I4858" t="s">
        <v>3541</v>
      </c>
      <c r="J4858" s="3">
        <v>177</v>
      </c>
      <c r="K4858" t="s">
        <v>4493</v>
      </c>
      <c r="L4858">
        <v>6941</v>
      </c>
      <c r="M4858" t="s">
        <v>6010</v>
      </c>
      <c r="N4858" s="3">
        <v>142200</v>
      </c>
      <c r="O4858" t="s">
        <v>8827</v>
      </c>
      <c r="P4858">
        <v>20368</v>
      </c>
      <c r="Q4858" t="s">
        <v>8716</v>
      </c>
    </row>
    <row r="4859" spans="1:17" x14ac:dyDescent="0.25">
      <c r="A4859">
        <v>2019</v>
      </c>
      <c r="B4859" t="s">
        <v>8716</v>
      </c>
      <c r="C4859" t="s">
        <v>8717</v>
      </c>
      <c r="D4859" s="3">
        <v>2012</v>
      </c>
      <c r="E4859" t="s">
        <v>8717</v>
      </c>
      <c r="F4859">
        <v>5320</v>
      </c>
      <c r="G4859" t="s">
        <v>8828</v>
      </c>
      <c r="H4859" t="s">
        <v>3540</v>
      </c>
      <c r="I4859" t="s">
        <v>3541</v>
      </c>
      <c r="J4859" s="3">
        <v>186</v>
      </c>
      <c r="K4859" t="s">
        <v>4493</v>
      </c>
      <c r="L4859">
        <v>6941</v>
      </c>
      <c r="M4859" t="s">
        <v>6010</v>
      </c>
      <c r="N4859" s="3">
        <v>142200</v>
      </c>
      <c r="O4859" s="6">
        <v>43566</v>
      </c>
      <c r="P4859">
        <v>20368</v>
      </c>
      <c r="Q4859" t="s">
        <v>8716</v>
      </c>
    </row>
    <row r="4860" spans="1:17" x14ac:dyDescent="0.25">
      <c r="A4860">
        <v>2019</v>
      </c>
      <c r="B4860" t="s">
        <v>8716</v>
      </c>
      <c r="C4860" t="s">
        <v>8717</v>
      </c>
      <c r="D4860" s="3">
        <v>2006</v>
      </c>
      <c r="E4860" t="s">
        <v>8717</v>
      </c>
      <c r="F4860">
        <v>2920</v>
      </c>
      <c r="G4860" t="s">
        <v>8829</v>
      </c>
      <c r="H4860" t="s">
        <v>3540</v>
      </c>
      <c r="I4860" t="s">
        <v>3541</v>
      </c>
      <c r="J4860" s="3">
        <v>177</v>
      </c>
      <c r="K4860" t="s">
        <v>4493</v>
      </c>
      <c r="L4860">
        <v>6941</v>
      </c>
      <c r="M4860" t="s">
        <v>6010</v>
      </c>
      <c r="N4860" s="3">
        <v>142200</v>
      </c>
      <c r="O4860" t="s">
        <v>7079</v>
      </c>
      <c r="P4860">
        <v>20368</v>
      </c>
      <c r="Q4860" t="s">
        <v>8716</v>
      </c>
    </row>
    <row r="4861" spans="1:17" x14ac:dyDescent="0.25">
      <c r="A4861">
        <v>2019</v>
      </c>
      <c r="B4861" t="s">
        <v>8830</v>
      </c>
      <c r="C4861" t="s">
        <v>8831</v>
      </c>
      <c r="D4861" s="3">
        <v>2005</v>
      </c>
      <c r="E4861" t="s">
        <v>8831</v>
      </c>
      <c r="F4861">
        <v>10216</v>
      </c>
      <c r="G4861" t="s">
        <v>8832</v>
      </c>
      <c r="H4861" t="s">
        <v>3540</v>
      </c>
      <c r="I4861" t="s">
        <v>3541</v>
      </c>
      <c r="J4861" s="3">
        <v>70</v>
      </c>
      <c r="K4861" t="s">
        <v>8833</v>
      </c>
      <c r="L4861">
        <v>6311</v>
      </c>
      <c r="M4861" t="s">
        <v>8834</v>
      </c>
      <c r="N4861" s="3">
        <v>16000</v>
      </c>
      <c r="O4861" t="s">
        <v>8835</v>
      </c>
      <c r="P4861">
        <v>20500</v>
      </c>
      <c r="Q4861" t="s">
        <v>8830</v>
      </c>
    </row>
    <row r="4862" spans="1:17" x14ac:dyDescent="0.25">
      <c r="A4862">
        <v>2019</v>
      </c>
      <c r="B4862" t="s">
        <v>8830</v>
      </c>
      <c r="C4862" t="s">
        <v>8831</v>
      </c>
      <c r="D4862" s="3">
        <v>2005</v>
      </c>
      <c r="E4862" t="s">
        <v>8831</v>
      </c>
      <c r="F4862">
        <v>10218</v>
      </c>
      <c r="G4862" t="s">
        <v>8836</v>
      </c>
      <c r="H4862" t="s">
        <v>3540</v>
      </c>
      <c r="I4862" t="s">
        <v>3541</v>
      </c>
      <c r="J4862" s="3">
        <v>50</v>
      </c>
      <c r="K4862" t="s">
        <v>8833</v>
      </c>
      <c r="L4862">
        <v>5301</v>
      </c>
      <c r="M4862" t="s">
        <v>8837</v>
      </c>
      <c r="N4862" s="3">
        <v>14740</v>
      </c>
      <c r="O4862" t="s">
        <v>3975</v>
      </c>
      <c r="P4862">
        <v>20500</v>
      </c>
      <c r="Q4862" t="s">
        <v>8830</v>
      </c>
    </row>
    <row r="4863" spans="1:17" x14ac:dyDescent="0.25">
      <c r="A4863">
        <v>2019</v>
      </c>
      <c r="B4863" t="s">
        <v>8830</v>
      </c>
      <c r="C4863" t="s">
        <v>8831</v>
      </c>
      <c r="D4863" s="3">
        <v>2005</v>
      </c>
      <c r="E4863" t="s">
        <v>8831</v>
      </c>
      <c r="F4863">
        <v>10219</v>
      </c>
      <c r="G4863" t="s">
        <v>8838</v>
      </c>
      <c r="H4863" t="s">
        <v>3540</v>
      </c>
      <c r="I4863" t="s">
        <v>3541</v>
      </c>
      <c r="J4863" s="3">
        <v>70</v>
      </c>
      <c r="K4863" t="s">
        <v>8833</v>
      </c>
      <c r="L4863">
        <v>6311</v>
      </c>
      <c r="M4863" t="s">
        <v>8834</v>
      </c>
      <c r="N4863" s="3">
        <v>16000</v>
      </c>
      <c r="O4863" t="s">
        <v>3977</v>
      </c>
      <c r="P4863">
        <v>20500</v>
      </c>
      <c r="Q4863" t="s">
        <v>8830</v>
      </c>
    </row>
    <row r="4864" spans="1:17" x14ac:dyDescent="0.25">
      <c r="A4864">
        <v>2019</v>
      </c>
      <c r="B4864" t="s">
        <v>8830</v>
      </c>
      <c r="C4864" t="s">
        <v>8831</v>
      </c>
      <c r="D4864" s="3">
        <v>2005</v>
      </c>
      <c r="E4864" t="s">
        <v>8831</v>
      </c>
      <c r="F4864">
        <v>10239</v>
      </c>
      <c r="G4864" t="s">
        <v>8839</v>
      </c>
      <c r="H4864" t="s">
        <v>3540</v>
      </c>
      <c r="I4864" t="s">
        <v>3541</v>
      </c>
      <c r="J4864" s="3">
        <v>50</v>
      </c>
      <c r="K4864" t="s">
        <v>8833</v>
      </c>
      <c r="L4864">
        <v>5301</v>
      </c>
      <c r="M4864" t="s">
        <v>8837</v>
      </c>
      <c r="N4864" s="3">
        <v>14740</v>
      </c>
      <c r="O4864" s="6">
        <v>38869</v>
      </c>
      <c r="P4864">
        <v>20500</v>
      </c>
      <c r="Q4864" t="s">
        <v>8830</v>
      </c>
    </row>
    <row r="4865" spans="1:17" x14ac:dyDescent="0.25">
      <c r="A4865">
        <v>2019</v>
      </c>
      <c r="B4865" t="s">
        <v>8830</v>
      </c>
      <c r="C4865" t="s">
        <v>8831</v>
      </c>
      <c r="D4865" s="3">
        <v>2008</v>
      </c>
      <c r="E4865" t="s">
        <v>8831</v>
      </c>
      <c r="F4865">
        <v>10266</v>
      </c>
      <c r="G4865" t="s">
        <v>8840</v>
      </c>
      <c r="H4865" t="s">
        <v>3540</v>
      </c>
      <c r="I4865" t="s">
        <v>3541</v>
      </c>
      <c r="J4865" s="3">
        <v>70</v>
      </c>
      <c r="K4865" t="s">
        <v>8833</v>
      </c>
      <c r="L4865">
        <v>6311</v>
      </c>
      <c r="M4865" t="s">
        <v>8834</v>
      </c>
      <c r="N4865" s="3">
        <v>16000</v>
      </c>
      <c r="O4865" t="s">
        <v>4981</v>
      </c>
      <c r="P4865">
        <v>20500</v>
      </c>
      <c r="Q4865" t="s">
        <v>8830</v>
      </c>
    </row>
    <row r="4866" spans="1:17" x14ac:dyDescent="0.25">
      <c r="A4866">
        <v>2019</v>
      </c>
      <c r="B4866" t="s">
        <v>8830</v>
      </c>
      <c r="C4866" t="s">
        <v>8831</v>
      </c>
      <c r="D4866" s="3">
        <v>2008</v>
      </c>
      <c r="E4866" t="s">
        <v>8831</v>
      </c>
      <c r="F4866">
        <v>10269</v>
      </c>
      <c r="G4866" t="s">
        <v>8841</v>
      </c>
      <c r="H4866" t="s">
        <v>3540</v>
      </c>
      <c r="I4866" t="s">
        <v>3541</v>
      </c>
      <c r="J4866" s="3">
        <v>50</v>
      </c>
      <c r="K4866" t="s">
        <v>8833</v>
      </c>
      <c r="L4866">
        <v>5301</v>
      </c>
      <c r="M4866" t="s">
        <v>8837</v>
      </c>
      <c r="N4866" s="3">
        <v>14740</v>
      </c>
      <c r="O4866" t="s">
        <v>8842</v>
      </c>
      <c r="P4866">
        <v>20500</v>
      </c>
      <c r="Q4866" t="s">
        <v>8830</v>
      </c>
    </row>
    <row r="4867" spans="1:17" x14ac:dyDescent="0.25">
      <c r="A4867">
        <v>2019</v>
      </c>
      <c r="B4867" t="s">
        <v>8830</v>
      </c>
      <c r="C4867" t="s">
        <v>8831</v>
      </c>
      <c r="D4867" s="3">
        <v>2009</v>
      </c>
      <c r="E4867" t="s">
        <v>8831</v>
      </c>
      <c r="F4867">
        <v>10272</v>
      </c>
      <c r="G4867" t="s">
        <v>8843</v>
      </c>
      <c r="H4867" t="s">
        <v>3540</v>
      </c>
      <c r="I4867" t="s">
        <v>3541</v>
      </c>
      <c r="J4867" s="3">
        <v>50</v>
      </c>
      <c r="K4867" t="s">
        <v>8833</v>
      </c>
      <c r="L4867">
        <v>5301</v>
      </c>
      <c r="M4867" t="s">
        <v>8837</v>
      </c>
      <c r="N4867" s="3">
        <v>14740</v>
      </c>
      <c r="O4867" s="6">
        <v>39847</v>
      </c>
      <c r="P4867">
        <v>20500</v>
      </c>
      <c r="Q4867" t="s">
        <v>8830</v>
      </c>
    </row>
    <row r="4868" spans="1:17" x14ac:dyDescent="0.25">
      <c r="A4868">
        <v>2019</v>
      </c>
      <c r="B4868" t="s">
        <v>8830</v>
      </c>
      <c r="C4868" t="s">
        <v>8831</v>
      </c>
      <c r="D4868" s="3">
        <v>2009</v>
      </c>
      <c r="E4868" t="s">
        <v>8831</v>
      </c>
      <c r="F4868">
        <v>10273</v>
      </c>
      <c r="G4868" t="s">
        <v>8844</v>
      </c>
      <c r="H4868" t="s">
        <v>3540</v>
      </c>
      <c r="I4868" t="s">
        <v>3541</v>
      </c>
      <c r="J4868" s="3">
        <v>50</v>
      </c>
      <c r="K4868" t="s">
        <v>8833</v>
      </c>
      <c r="L4868">
        <v>5301</v>
      </c>
      <c r="M4868" t="s">
        <v>8837</v>
      </c>
      <c r="N4868" s="3">
        <v>14740</v>
      </c>
      <c r="O4868" s="6">
        <v>40120</v>
      </c>
      <c r="P4868">
        <v>20500</v>
      </c>
      <c r="Q4868" t="s">
        <v>8830</v>
      </c>
    </row>
    <row r="4869" spans="1:17" x14ac:dyDescent="0.25">
      <c r="A4869">
        <v>2019</v>
      </c>
      <c r="B4869" t="s">
        <v>8830</v>
      </c>
      <c r="C4869" t="s">
        <v>8831</v>
      </c>
      <c r="D4869" s="3">
        <v>2009</v>
      </c>
      <c r="E4869" t="s">
        <v>8831</v>
      </c>
      <c r="F4869">
        <v>10280</v>
      </c>
      <c r="G4869" t="s">
        <v>8845</v>
      </c>
      <c r="H4869" t="s">
        <v>3540</v>
      </c>
      <c r="I4869" t="s">
        <v>3541</v>
      </c>
      <c r="J4869" s="3">
        <v>50</v>
      </c>
      <c r="K4869" t="s">
        <v>8833</v>
      </c>
      <c r="L4869">
        <v>5301</v>
      </c>
      <c r="M4869" t="s">
        <v>8837</v>
      </c>
      <c r="N4869" s="3">
        <v>14740</v>
      </c>
      <c r="O4869" s="6">
        <v>39971</v>
      </c>
      <c r="P4869">
        <v>20500</v>
      </c>
      <c r="Q4869" t="s">
        <v>8830</v>
      </c>
    </row>
    <row r="4870" spans="1:17" x14ac:dyDescent="0.25">
      <c r="A4870">
        <v>2019</v>
      </c>
      <c r="B4870" t="s">
        <v>8830</v>
      </c>
      <c r="C4870" t="s">
        <v>8831</v>
      </c>
      <c r="D4870" s="3">
        <v>2009</v>
      </c>
      <c r="E4870" t="s">
        <v>8831</v>
      </c>
      <c r="F4870">
        <v>10282</v>
      </c>
      <c r="G4870" t="s">
        <v>8846</v>
      </c>
      <c r="H4870" t="s">
        <v>3540</v>
      </c>
      <c r="I4870" t="s">
        <v>3541</v>
      </c>
      <c r="J4870" s="3">
        <v>50</v>
      </c>
      <c r="K4870" t="s">
        <v>8833</v>
      </c>
      <c r="L4870">
        <v>5301</v>
      </c>
      <c r="M4870" t="s">
        <v>8837</v>
      </c>
      <c r="N4870" s="3">
        <v>14740</v>
      </c>
      <c r="O4870" t="s">
        <v>8847</v>
      </c>
      <c r="P4870">
        <v>20500</v>
      </c>
      <c r="Q4870" t="s">
        <v>8830</v>
      </c>
    </row>
    <row r="4871" spans="1:17" x14ac:dyDescent="0.25">
      <c r="A4871">
        <v>2019</v>
      </c>
      <c r="B4871" t="s">
        <v>8830</v>
      </c>
      <c r="C4871" t="s">
        <v>8831</v>
      </c>
      <c r="D4871" s="3">
        <v>2009</v>
      </c>
      <c r="E4871" t="s">
        <v>8831</v>
      </c>
      <c r="F4871">
        <v>10283</v>
      </c>
      <c r="G4871" t="s">
        <v>8848</v>
      </c>
      <c r="H4871" t="s">
        <v>3540</v>
      </c>
      <c r="I4871" t="s">
        <v>3541</v>
      </c>
      <c r="J4871" s="3">
        <v>50</v>
      </c>
      <c r="K4871" t="s">
        <v>8833</v>
      </c>
      <c r="L4871">
        <v>5301</v>
      </c>
      <c r="M4871" t="s">
        <v>8837</v>
      </c>
      <c r="N4871" s="3">
        <v>14740</v>
      </c>
      <c r="O4871" t="s">
        <v>8849</v>
      </c>
      <c r="P4871">
        <v>20500</v>
      </c>
      <c r="Q4871" t="s">
        <v>8830</v>
      </c>
    </row>
    <row r="4872" spans="1:17" x14ac:dyDescent="0.25">
      <c r="A4872">
        <v>2019</v>
      </c>
      <c r="B4872" t="s">
        <v>8830</v>
      </c>
      <c r="C4872" t="s">
        <v>8831</v>
      </c>
      <c r="D4872" s="3">
        <v>2009</v>
      </c>
      <c r="E4872" t="s">
        <v>8831</v>
      </c>
      <c r="F4872">
        <v>10287</v>
      </c>
      <c r="G4872" t="s">
        <v>8850</v>
      </c>
      <c r="H4872" t="s">
        <v>3540</v>
      </c>
      <c r="I4872" t="s">
        <v>3541</v>
      </c>
      <c r="J4872" s="3">
        <v>70</v>
      </c>
      <c r="K4872" t="s">
        <v>8833</v>
      </c>
      <c r="L4872">
        <v>6311</v>
      </c>
      <c r="M4872" t="s">
        <v>8834</v>
      </c>
      <c r="N4872" s="3">
        <v>16000</v>
      </c>
      <c r="O4872" t="s">
        <v>8851</v>
      </c>
      <c r="P4872">
        <v>20500</v>
      </c>
      <c r="Q4872" t="s">
        <v>8830</v>
      </c>
    </row>
    <row r="4873" spans="1:17" x14ac:dyDescent="0.25">
      <c r="A4873">
        <v>2019</v>
      </c>
      <c r="B4873" t="s">
        <v>8830</v>
      </c>
      <c r="C4873" t="s">
        <v>8831</v>
      </c>
      <c r="D4873" s="3">
        <v>2009</v>
      </c>
      <c r="E4873" t="s">
        <v>8831</v>
      </c>
      <c r="F4873">
        <v>10296</v>
      </c>
      <c r="G4873" t="s">
        <v>8852</v>
      </c>
      <c r="H4873" t="s">
        <v>3540</v>
      </c>
      <c r="I4873" t="s">
        <v>3541</v>
      </c>
      <c r="J4873" s="3">
        <v>70</v>
      </c>
      <c r="K4873" t="s">
        <v>8833</v>
      </c>
      <c r="L4873">
        <v>6311</v>
      </c>
      <c r="M4873" t="s">
        <v>8834</v>
      </c>
      <c r="N4873" s="3">
        <v>16000</v>
      </c>
      <c r="O4873" t="s">
        <v>5790</v>
      </c>
      <c r="P4873">
        <v>20500</v>
      </c>
      <c r="Q4873" t="s">
        <v>8830</v>
      </c>
    </row>
    <row r="4874" spans="1:17" x14ac:dyDescent="0.25">
      <c r="A4874">
        <v>2019</v>
      </c>
      <c r="B4874" t="s">
        <v>8830</v>
      </c>
      <c r="C4874" t="s">
        <v>8831</v>
      </c>
      <c r="D4874" s="3">
        <v>2009</v>
      </c>
      <c r="E4874" t="s">
        <v>8831</v>
      </c>
      <c r="F4874">
        <v>10297</v>
      </c>
      <c r="G4874" t="s">
        <v>8853</v>
      </c>
      <c r="H4874" t="s">
        <v>3540</v>
      </c>
      <c r="I4874" t="s">
        <v>3541</v>
      </c>
      <c r="J4874" s="3">
        <v>50</v>
      </c>
      <c r="K4874" t="s">
        <v>8833</v>
      </c>
      <c r="L4874">
        <v>5301</v>
      </c>
      <c r="M4874" t="s">
        <v>8837</v>
      </c>
      <c r="N4874" s="3">
        <v>14740</v>
      </c>
      <c r="O4874" t="s">
        <v>5483</v>
      </c>
      <c r="P4874">
        <v>20500</v>
      </c>
      <c r="Q4874" t="s">
        <v>8830</v>
      </c>
    </row>
    <row r="4875" spans="1:17" x14ac:dyDescent="0.25">
      <c r="A4875">
        <v>2019</v>
      </c>
      <c r="B4875" t="s">
        <v>8830</v>
      </c>
      <c r="C4875" t="s">
        <v>8831</v>
      </c>
      <c r="D4875" s="3">
        <v>2005</v>
      </c>
      <c r="E4875" t="s">
        <v>8831</v>
      </c>
      <c r="F4875">
        <v>10224</v>
      </c>
      <c r="G4875" t="s">
        <v>8854</v>
      </c>
      <c r="H4875" t="s">
        <v>3587</v>
      </c>
      <c r="I4875" t="s">
        <v>3541</v>
      </c>
      <c r="J4875" s="3">
        <v>50</v>
      </c>
      <c r="K4875" t="s">
        <v>8833</v>
      </c>
      <c r="L4875">
        <v>5301</v>
      </c>
      <c r="M4875" t="s">
        <v>8837</v>
      </c>
      <c r="N4875" s="3">
        <v>14740</v>
      </c>
      <c r="O4875" t="s">
        <v>3979</v>
      </c>
      <c r="P4875">
        <v>20500</v>
      </c>
      <c r="Q4875" t="s">
        <v>8830</v>
      </c>
    </row>
    <row r="4876" spans="1:17" x14ac:dyDescent="0.25">
      <c r="A4876">
        <v>2019</v>
      </c>
      <c r="B4876" t="s">
        <v>8830</v>
      </c>
      <c r="C4876" t="s">
        <v>8831</v>
      </c>
      <c r="D4876" s="3">
        <v>2005</v>
      </c>
      <c r="E4876" t="s">
        <v>8831</v>
      </c>
      <c r="F4876">
        <v>10225</v>
      </c>
      <c r="G4876" t="s">
        <v>8855</v>
      </c>
      <c r="H4876" t="s">
        <v>3587</v>
      </c>
      <c r="I4876" t="s">
        <v>3541</v>
      </c>
      <c r="J4876" s="3">
        <v>70</v>
      </c>
      <c r="K4876" t="s">
        <v>8833</v>
      </c>
      <c r="L4876">
        <v>6311</v>
      </c>
      <c r="M4876" t="s">
        <v>8834</v>
      </c>
      <c r="N4876" s="3">
        <v>16000</v>
      </c>
      <c r="O4876" t="s">
        <v>8856</v>
      </c>
      <c r="P4876">
        <v>20500</v>
      </c>
      <c r="Q4876" t="s">
        <v>8830</v>
      </c>
    </row>
    <row r="4877" spans="1:17" x14ac:dyDescent="0.25">
      <c r="A4877">
        <v>2019</v>
      </c>
      <c r="B4877" t="s">
        <v>8830</v>
      </c>
      <c r="C4877" t="s">
        <v>8831</v>
      </c>
      <c r="D4877" s="3">
        <v>2005</v>
      </c>
      <c r="E4877" t="s">
        <v>8831</v>
      </c>
      <c r="F4877">
        <v>10227</v>
      </c>
      <c r="G4877" t="s">
        <v>8857</v>
      </c>
      <c r="H4877" t="s">
        <v>3587</v>
      </c>
      <c r="I4877" t="s">
        <v>3541</v>
      </c>
      <c r="J4877" s="3">
        <v>50</v>
      </c>
      <c r="K4877" t="s">
        <v>8833</v>
      </c>
      <c r="L4877">
        <v>5301</v>
      </c>
      <c r="M4877" t="s">
        <v>8837</v>
      </c>
      <c r="N4877" s="3">
        <v>14740</v>
      </c>
      <c r="O4877" t="s">
        <v>8858</v>
      </c>
      <c r="P4877">
        <v>20500</v>
      </c>
      <c r="Q4877" t="s">
        <v>8830</v>
      </c>
    </row>
    <row r="4878" spans="1:17" x14ac:dyDescent="0.25">
      <c r="A4878">
        <v>2019</v>
      </c>
      <c r="B4878" t="s">
        <v>8830</v>
      </c>
      <c r="C4878" t="s">
        <v>8831</v>
      </c>
      <c r="D4878" s="3">
        <v>2005</v>
      </c>
      <c r="E4878" t="s">
        <v>8831</v>
      </c>
      <c r="F4878">
        <v>10230</v>
      </c>
      <c r="G4878" t="s">
        <v>8859</v>
      </c>
      <c r="H4878" t="s">
        <v>3587</v>
      </c>
      <c r="I4878" t="s">
        <v>3541</v>
      </c>
      <c r="J4878" s="3">
        <v>50</v>
      </c>
      <c r="K4878" t="s">
        <v>8833</v>
      </c>
      <c r="L4878">
        <v>5301</v>
      </c>
      <c r="M4878" t="s">
        <v>8837</v>
      </c>
      <c r="N4878" s="3">
        <v>14740</v>
      </c>
      <c r="O4878" s="6">
        <v>38576</v>
      </c>
      <c r="P4878">
        <v>20500</v>
      </c>
      <c r="Q4878" t="s">
        <v>8830</v>
      </c>
    </row>
    <row r="4879" spans="1:17" x14ac:dyDescent="0.25">
      <c r="A4879">
        <v>2019</v>
      </c>
      <c r="B4879" t="s">
        <v>8830</v>
      </c>
      <c r="C4879" t="s">
        <v>8831</v>
      </c>
      <c r="D4879" s="3">
        <v>2005</v>
      </c>
      <c r="E4879" t="s">
        <v>8831</v>
      </c>
      <c r="F4879">
        <v>10237</v>
      </c>
      <c r="G4879" t="s">
        <v>8860</v>
      </c>
      <c r="H4879" t="s">
        <v>3587</v>
      </c>
      <c r="I4879" t="s">
        <v>3541</v>
      </c>
      <c r="J4879" s="3">
        <v>70</v>
      </c>
      <c r="K4879" t="s">
        <v>8833</v>
      </c>
      <c r="L4879">
        <v>6311</v>
      </c>
      <c r="M4879" t="s">
        <v>8834</v>
      </c>
      <c r="N4879" s="3">
        <v>16000</v>
      </c>
      <c r="O4879" t="s">
        <v>8861</v>
      </c>
      <c r="P4879">
        <v>20500</v>
      </c>
      <c r="Q4879" t="s">
        <v>8830</v>
      </c>
    </row>
    <row r="4880" spans="1:17" x14ac:dyDescent="0.25">
      <c r="A4880">
        <v>2019</v>
      </c>
      <c r="B4880" t="s">
        <v>8830</v>
      </c>
      <c r="C4880" t="s">
        <v>8831</v>
      </c>
      <c r="D4880" s="3">
        <v>2005</v>
      </c>
      <c r="E4880" t="s">
        <v>8831</v>
      </c>
      <c r="F4880">
        <v>10238</v>
      </c>
      <c r="G4880" t="s">
        <v>8862</v>
      </c>
      <c r="H4880" t="s">
        <v>3587</v>
      </c>
      <c r="I4880" t="s">
        <v>3541</v>
      </c>
      <c r="J4880" s="3">
        <v>50</v>
      </c>
      <c r="K4880" t="s">
        <v>8833</v>
      </c>
      <c r="L4880">
        <v>5301</v>
      </c>
      <c r="M4880" t="s">
        <v>8837</v>
      </c>
      <c r="N4880" s="3">
        <v>14740</v>
      </c>
      <c r="O4880" t="s">
        <v>4144</v>
      </c>
      <c r="P4880">
        <v>20500</v>
      </c>
      <c r="Q4880" t="s">
        <v>8830</v>
      </c>
    </row>
    <row r="4881" spans="1:17" x14ac:dyDescent="0.25">
      <c r="A4881">
        <v>2019</v>
      </c>
      <c r="B4881" t="s">
        <v>8830</v>
      </c>
      <c r="C4881" t="s">
        <v>8831</v>
      </c>
      <c r="D4881" s="3">
        <v>2006</v>
      </c>
      <c r="E4881" t="s">
        <v>8831</v>
      </c>
      <c r="F4881">
        <v>10253</v>
      </c>
      <c r="G4881" t="s">
        <v>8863</v>
      </c>
      <c r="H4881" t="s">
        <v>3587</v>
      </c>
      <c r="I4881" t="s">
        <v>3541</v>
      </c>
      <c r="J4881" s="3">
        <v>50</v>
      </c>
      <c r="K4881" t="s">
        <v>8833</v>
      </c>
      <c r="L4881">
        <v>5301</v>
      </c>
      <c r="M4881" t="s">
        <v>8837</v>
      </c>
      <c r="N4881" s="3">
        <v>14740</v>
      </c>
      <c r="O4881" t="s">
        <v>8864</v>
      </c>
      <c r="P4881">
        <v>20500</v>
      </c>
      <c r="Q4881" t="s">
        <v>8830</v>
      </c>
    </row>
    <row r="4882" spans="1:17" x14ac:dyDescent="0.25">
      <c r="A4882">
        <v>2019</v>
      </c>
      <c r="B4882" t="s">
        <v>8830</v>
      </c>
      <c r="C4882" t="s">
        <v>8831</v>
      </c>
      <c r="D4882" s="3">
        <v>2006</v>
      </c>
      <c r="E4882" t="s">
        <v>8831</v>
      </c>
      <c r="F4882">
        <v>10254</v>
      </c>
      <c r="G4882" t="s">
        <v>8865</v>
      </c>
      <c r="H4882" t="s">
        <v>3587</v>
      </c>
      <c r="I4882" t="s">
        <v>3541</v>
      </c>
      <c r="J4882" s="3">
        <v>50</v>
      </c>
      <c r="K4882" t="s">
        <v>8833</v>
      </c>
      <c r="L4882">
        <v>5301</v>
      </c>
      <c r="M4882" t="s">
        <v>8837</v>
      </c>
      <c r="N4882" s="3">
        <v>14740</v>
      </c>
      <c r="O4882" t="s">
        <v>8864</v>
      </c>
      <c r="P4882">
        <v>20500</v>
      </c>
      <c r="Q4882" t="s">
        <v>8830</v>
      </c>
    </row>
    <row r="4883" spans="1:17" x14ac:dyDescent="0.25">
      <c r="A4883">
        <v>2019</v>
      </c>
      <c r="B4883" t="s">
        <v>8830</v>
      </c>
      <c r="C4883" t="s">
        <v>8831</v>
      </c>
      <c r="D4883" s="3">
        <v>2006</v>
      </c>
      <c r="E4883" t="s">
        <v>8831</v>
      </c>
      <c r="F4883">
        <v>10255</v>
      </c>
      <c r="G4883" t="s">
        <v>8866</v>
      </c>
      <c r="H4883" t="s">
        <v>3587</v>
      </c>
      <c r="I4883" t="s">
        <v>3541</v>
      </c>
      <c r="J4883" s="3">
        <v>50</v>
      </c>
      <c r="K4883" t="s">
        <v>8833</v>
      </c>
      <c r="L4883">
        <v>5301</v>
      </c>
      <c r="M4883" t="s">
        <v>8837</v>
      </c>
      <c r="N4883" s="3">
        <v>14740</v>
      </c>
      <c r="O4883" t="s">
        <v>6419</v>
      </c>
      <c r="P4883">
        <v>20500</v>
      </c>
      <c r="Q4883" t="s">
        <v>8830</v>
      </c>
    </row>
    <row r="4884" spans="1:17" x14ac:dyDescent="0.25">
      <c r="A4884">
        <v>2019</v>
      </c>
      <c r="B4884" t="s">
        <v>8830</v>
      </c>
      <c r="C4884" t="s">
        <v>8831</v>
      </c>
      <c r="D4884" s="3">
        <v>2006</v>
      </c>
      <c r="E4884" t="s">
        <v>8831</v>
      </c>
      <c r="F4884">
        <v>10256</v>
      </c>
      <c r="G4884" t="s">
        <v>8867</v>
      </c>
      <c r="H4884" t="s">
        <v>3587</v>
      </c>
      <c r="I4884" t="s">
        <v>3541</v>
      </c>
      <c r="J4884" s="3">
        <v>50</v>
      </c>
      <c r="K4884" t="s">
        <v>8833</v>
      </c>
      <c r="L4884">
        <v>5301</v>
      </c>
      <c r="M4884" t="s">
        <v>8837</v>
      </c>
      <c r="N4884" s="3">
        <v>14740</v>
      </c>
      <c r="O4884" t="s">
        <v>8868</v>
      </c>
      <c r="P4884">
        <v>20500</v>
      </c>
      <c r="Q4884" t="s">
        <v>8830</v>
      </c>
    </row>
    <row r="4885" spans="1:17" x14ac:dyDescent="0.25">
      <c r="A4885">
        <v>2019</v>
      </c>
      <c r="B4885" t="s">
        <v>8830</v>
      </c>
      <c r="C4885" t="s">
        <v>8831</v>
      </c>
      <c r="D4885" s="3">
        <v>2006</v>
      </c>
      <c r="E4885" t="s">
        <v>8831</v>
      </c>
      <c r="F4885">
        <v>10257</v>
      </c>
      <c r="G4885" t="s">
        <v>8869</v>
      </c>
      <c r="H4885" t="s">
        <v>3587</v>
      </c>
      <c r="I4885" t="s">
        <v>3541</v>
      </c>
      <c r="J4885" s="3">
        <v>50</v>
      </c>
      <c r="K4885" t="s">
        <v>8833</v>
      </c>
      <c r="L4885">
        <v>5301</v>
      </c>
      <c r="M4885" t="s">
        <v>8837</v>
      </c>
      <c r="N4885" s="3">
        <v>14740</v>
      </c>
      <c r="O4885" t="s">
        <v>8868</v>
      </c>
      <c r="P4885">
        <v>20500</v>
      </c>
      <c r="Q4885" t="s">
        <v>8830</v>
      </c>
    </row>
    <row r="4886" spans="1:17" x14ac:dyDescent="0.25">
      <c r="A4886">
        <v>2019</v>
      </c>
      <c r="B4886" t="s">
        <v>8830</v>
      </c>
      <c r="C4886" t="s">
        <v>8831</v>
      </c>
      <c r="D4886" s="3">
        <v>2002</v>
      </c>
      <c r="E4886" t="s">
        <v>8831</v>
      </c>
      <c r="F4886">
        <v>10064</v>
      </c>
      <c r="G4886" t="s">
        <v>8870</v>
      </c>
      <c r="H4886" t="s">
        <v>3587</v>
      </c>
      <c r="I4886" t="s">
        <v>3541</v>
      </c>
      <c r="J4886" s="3">
        <v>70</v>
      </c>
      <c r="K4886" t="s">
        <v>8833</v>
      </c>
      <c r="L4886">
        <v>6311</v>
      </c>
      <c r="M4886" t="s">
        <v>8834</v>
      </c>
      <c r="N4886" s="3">
        <v>16000</v>
      </c>
      <c r="O4886" s="6">
        <v>40909</v>
      </c>
      <c r="P4886">
        <v>20500</v>
      </c>
      <c r="Q4886" t="s">
        <v>8830</v>
      </c>
    </row>
    <row r="4887" spans="1:17" x14ac:dyDescent="0.25">
      <c r="A4887">
        <v>2019</v>
      </c>
      <c r="B4887" t="s">
        <v>8830</v>
      </c>
      <c r="C4887" t="s">
        <v>8831</v>
      </c>
      <c r="D4887" s="3">
        <v>2003</v>
      </c>
      <c r="E4887" t="s">
        <v>8831</v>
      </c>
      <c r="F4887">
        <v>10102</v>
      </c>
      <c r="G4887" t="s">
        <v>8871</v>
      </c>
      <c r="H4887" t="s">
        <v>3587</v>
      </c>
      <c r="I4887" t="s">
        <v>3541</v>
      </c>
      <c r="J4887" s="3">
        <v>70</v>
      </c>
      <c r="K4887" t="s">
        <v>8833</v>
      </c>
      <c r="L4887">
        <v>6311</v>
      </c>
      <c r="M4887" t="s">
        <v>8834</v>
      </c>
      <c r="N4887" s="3">
        <v>16000</v>
      </c>
      <c r="O4887" s="6">
        <v>40910</v>
      </c>
      <c r="P4887">
        <v>20500</v>
      </c>
      <c r="Q4887" t="s">
        <v>8830</v>
      </c>
    </row>
    <row r="4888" spans="1:17" x14ac:dyDescent="0.25">
      <c r="A4888">
        <v>2019</v>
      </c>
      <c r="B4888" t="s">
        <v>8830</v>
      </c>
      <c r="C4888" t="s">
        <v>8831</v>
      </c>
      <c r="D4888" s="3">
        <v>2004</v>
      </c>
      <c r="E4888" t="s">
        <v>8831</v>
      </c>
      <c r="F4888">
        <v>10153</v>
      </c>
      <c r="G4888" t="s">
        <v>8872</v>
      </c>
      <c r="H4888" t="s">
        <v>3587</v>
      </c>
      <c r="I4888" t="s">
        <v>3541</v>
      </c>
      <c r="J4888" s="3">
        <v>70</v>
      </c>
      <c r="K4888" t="s">
        <v>8833</v>
      </c>
      <c r="L4888">
        <v>6311</v>
      </c>
      <c r="M4888" t="s">
        <v>8834</v>
      </c>
      <c r="N4888" s="3">
        <v>16000</v>
      </c>
      <c r="O4888" s="6">
        <v>40910</v>
      </c>
      <c r="P4888">
        <v>20500</v>
      </c>
      <c r="Q4888" t="s">
        <v>8830</v>
      </c>
    </row>
    <row r="4889" spans="1:17" x14ac:dyDescent="0.25">
      <c r="A4889">
        <v>2019</v>
      </c>
      <c r="B4889" t="s">
        <v>8830</v>
      </c>
      <c r="C4889" t="s">
        <v>8831</v>
      </c>
      <c r="D4889" s="3">
        <v>2002</v>
      </c>
      <c r="E4889" t="s">
        <v>8831</v>
      </c>
      <c r="F4889">
        <v>10062</v>
      </c>
      <c r="G4889" t="s">
        <v>8873</v>
      </c>
      <c r="H4889" t="s">
        <v>3587</v>
      </c>
      <c r="I4889" t="s">
        <v>3541</v>
      </c>
      <c r="J4889" s="3">
        <v>70</v>
      </c>
      <c r="K4889" t="s">
        <v>8833</v>
      </c>
      <c r="L4889">
        <v>6311</v>
      </c>
      <c r="M4889" t="s">
        <v>8834</v>
      </c>
      <c r="N4889" s="3">
        <v>16000</v>
      </c>
      <c r="O4889" s="6">
        <v>40912</v>
      </c>
      <c r="P4889">
        <v>20500</v>
      </c>
      <c r="Q4889" t="s">
        <v>8830</v>
      </c>
    </row>
    <row r="4890" spans="1:17" x14ac:dyDescent="0.25">
      <c r="A4890">
        <v>2019</v>
      </c>
      <c r="B4890" t="s">
        <v>8830</v>
      </c>
      <c r="C4890" t="s">
        <v>8831</v>
      </c>
      <c r="D4890" s="3">
        <v>2002</v>
      </c>
      <c r="E4890" t="s">
        <v>8831</v>
      </c>
      <c r="F4890">
        <v>10067</v>
      </c>
      <c r="G4890" t="s">
        <v>8874</v>
      </c>
      <c r="H4890" t="s">
        <v>3587</v>
      </c>
      <c r="I4890" t="s">
        <v>3541</v>
      </c>
      <c r="J4890" s="3">
        <v>70</v>
      </c>
      <c r="K4890" t="s">
        <v>8833</v>
      </c>
      <c r="L4890">
        <v>6311</v>
      </c>
      <c r="M4890" t="s">
        <v>8834</v>
      </c>
      <c r="N4890" s="3">
        <v>16000</v>
      </c>
      <c r="O4890" s="6">
        <v>40943</v>
      </c>
      <c r="P4890">
        <v>20500</v>
      </c>
      <c r="Q4890" t="s">
        <v>8830</v>
      </c>
    </row>
    <row r="4891" spans="1:17" x14ac:dyDescent="0.25">
      <c r="A4891">
        <v>2019</v>
      </c>
      <c r="B4891" t="s">
        <v>8830</v>
      </c>
      <c r="C4891" t="s">
        <v>8831</v>
      </c>
      <c r="D4891" s="3">
        <v>2003</v>
      </c>
      <c r="E4891" t="s">
        <v>8831</v>
      </c>
      <c r="F4891">
        <v>10090</v>
      </c>
      <c r="G4891" t="s">
        <v>8875</v>
      </c>
      <c r="H4891" t="s">
        <v>3587</v>
      </c>
      <c r="I4891" t="s">
        <v>3541</v>
      </c>
      <c r="J4891" s="3">
        <v>70</v>
      </c>
      <c r="K4891" t="s">
        <v>8833</v>
      </c>
      <c r="L4891">
        <v>6311</v>
      </c>
      <c r="M4891" t="s">
        <v>8834</v>
      </c>
      <c r="N4891" s="3">
        <v>16000</v>
      </c>
      <c r="O4891" t="s">
        <v>8876</v>
      </c>
      <c r="P4891">
        <v>20500</v>
      </c>
      <c r="Q4891" t="s">
        <v>8830</v>
      </c>
    </row>
    <row r="4892" spans="1:17" x14ac:dyDescent="0.25">
      <c r="A4892">
        <v>2019</v>
      </c>
      <c r="B4892" t="s">
        <v>8830</v>
      </c>
      <c r="C4892" t="s">
        <v>8831</v>
      </c>
      <c r="D4892" s="3">
        <v>2003</v>
      </c>
      <c r="E4892" t="s">
        <v>8831</v>
      </c>
      <c r="F4892">
        <v>10097</v>
      </c>
      <c r="G4892" t="s">
        <v>8877</v>
      </c>
      <c r="H4892" t="s">
        <v>3587</v>
      </c>
      <c r="I4892" t="s">
        <v>3541</v>
      </c>
      <c r="J4892" s="3">
        <v>70</v>
      </c>
      <c r="K4892" t="s">
        <v>8833</v>
      </c>
      <c r="L4892">
        <v>6311</v>
      </c>
      <c r="M4892" t="s">
        <v>8834</v>
      </c>
      <c r="N4892" s="3">
        <v>16000</v>
      </c>
      <c r="O4892" t="s">
        <v>8878</v>
      </c>
      <c r="P4892">
        <v>20500</v>
      </c>
      <c r="Q4892" t="s">
        <v>8830</v>
      </c>
    </row>
    <row r="4893" spans="1:17" x14ac:dyDescent="0.25">
      <c r="A4893">
        <v>2019</v>
      </c>
      <c r="B4893" t="s">
        <v>8830</v>
      </c>
      <c r="C4893" t="s">
        <v>8831</v>
      </c>
      <c r="D4893" s="3">
        <v>2003</v>
      </c>
      <c r="E4893" t="s">
        <v>8831</v>
      </c>
      <c r="F4893">
        <v>10129</v>
      </c>
      <c r="G4893" t="s">
        <v>8879</v>
      </c>
      <c r="H4893" t="s">
        <v>3587</v>
      </c>
      <c r="I4893" t="s">
        <v>3541</v>
      </c>
      <c r="J4893" s="3">
        <v>70</v>
      </c>
      <c r="K4893" t="s">
        <v>8833</v>
      </c>
      <c r="L4893">
        <v>6311</v>
      </c>
      <c r="M4893" t="s">
        <v>8834</v>
      </c>
      <c r="N4893" s="3">
        <v>16000</v>
      </c>
      <c r="O4893" t="s">
        <v>8880</v>
      </c>
      <c r="P4893">
        <v>20500</v>
      </c>
      <c r="Q4893" t="s">
        <v>8830</v>
      </c>
    </row>
    <row r="4894" spans="1:17" x14ac:dyDescent="0.25">
      <c r="A4894">
        <v>2019</v>
      </c>
      <c r="B4894" t="s">
        <v>8830</v>
      </c>
      <c r="C4894" t="s">
        <v>8831</v>
      </c>
      <c r="D4894" s="3">
        <v>2004</v>
      </c>
      <c r="E4894" t="s">
        <v>8831</v>
      </c>
      <c r="F4894">
        <v>10143</v>
      </c>
      <c r="G4894" t="s">
        <v>8881</v>
      </c>
      <c r="H4894" t="s">
        <v>3587</v>
      </c>
      <c r="I4894" t="s">
        <v>3541</v>
      </c>
      <c r="J4894" s="3">
        <v>70</v>
      </c>
      <c r="K4894" t="s">
        <v>8833</v>
      </c>
      <c r="L4894">
        <v>6311</v>
      </c>
      <c r="M4894" t="s">
        <v>8834</v>
      </c>
      <c r="N4894" s="3">
        <v>16000</v>
      </c>
      <c r="O4894" t="s">
        <v>8878</v>
      </c>
      <c r="P4894">
        <v>20500</v>
      </c>
      <c r="Q4894" t="s">
        <v>8830</v>
      </c>
    </row>
    <row r="4895" spans="1:17" x14ac:dyDescent="0.25">
      <c r="A4895">
        <v>2019</v>
      </c>
      <c r="B4895" t="s">
        <v>8830</v>
      </c>
      <c r="C4895" t="s">
        <v>8831</v>
      </c>
      <c r="D4895" s="3">
        <v>2004</v>
      </c>
      <c r="E4895" t="s">
        <v>8831</v>
      </c>
      <c r="F4895">
        <v>10148</v>
      </c>
      <c r="G4895" t="s">
        <v>8882</v>
      </c>
      <c r="H4895" t="s">
        <v>3587</v>
      </c>
      <c r="I4895" t="s">
        <v>3541</v>
      </c>
      <c r="J4895" s="3">
        <v>70</v>
      </c>
      <c r="K4895" t="s">
        <v>8833</v>
      </c>
      <c r="L4895">
        <v>6311</v>
      </c>
      <c r="M4895" t="s">
        <v>8834</v>
      </c>
      <c r="N4895" s="3">
        <v>16000</v>
      </c>
      <c r="O4895" s="6">
        <v>41007</v>
      </c>
      <c r="P4895">
        <v>20500</v>
      </c>
      <c r="Q4895" t="s">
        <v>8830</v>
      </c>
    </row>
    <row r="4896" spans="1:17" x14ac:dyDescent="0.25">
      <c r="A4896">
        <v>2019</v>
      </c>
      <c r="B4896" t="s">
        <v>8830</v>
      </c>
      <c r="C4896" t="s">
        <v>8831</v>
      </c>
      <c r="D4896" s="3">
        <v>2004</v>
      </c>
      <c r="E4896" t="s">
        <v>8831</v>
      </c>
      <c r="F4896">
        <v>10182</v>
      </c>
      <c r="G4896" t="s">
        <v>8883</v>
      </c>
      <c r="H4896" t="s">
        <v>3587</v>
      </c>
      <c r="I4896" t="s">
        <v>3541</v>
      </c>
      <c r="J4896" s="3">
        <v>70</v>
      </c>
      <c r="K4896" t="s">
        <v>8833</v>
      </c>
      <c r="L4896">
        <v>6311</v>
      </c>
      <c r="M4896" t="s">
        <v>8834</v>
      </c>
      <c r="N4896" s="3">
        <v>16000</v>
      </c>
      <c r="O4896" t="s">
        <v>8876</v>
      </c>
      <c r="P4896">
        <v>20500</v>
      </c>
      <c r="Q4896" t="s">
        <v>8830</v>
      </c>
    </row>
    <row r="4897" spans="1:17" x14ac:dyDescent="0.25">
      <c r="A4897">
        <v>2019</v>
      </c>
      <c r="B4897" t="s">
        <v>8830</v>
      </c>
      <c r="C4897" t="s">
        <v>8831</v>
      </c>
      <c r="D4897" s="3">
        <v>2004</v>
      </c>
      <c r="E4897" t="s">
        <v>8831</v>
      </c>
      <c r="F4897">
        <v>10176</v>
      </c>
      <c r="G4897" t="s">
        <v>8884</v>
      </c>
      <c r="H4897" t="s">
        <v>3587</v>
      </c>
      <c r="I4897" t="s">
        <v>3541</v>
      </c>
      <c r="J4897" s="3">
        <v>70</v>
      </c>
      <c r="K4897" t="s">
        <v>8833</v>
      </c>
      <c r="L4897">
        <v>6311</v>
      </c>
      <c r="M4897" t="s">
        <v>8834</v>
      </c>
      <c r="N4897" s="3">
        <v>16000</v>
      </c>
      <c r="O4897" s="6">
        <v>40917</v>
      </c>
      <c r="P4897">
        <v>20500</v>
      </c>
      <c r="Q4897" t="s">
        <v>8830</v>
      </c>
    </row>
    <row r="4898" spans="1:17" x14ac:dyDescent="0.25">
      <c r="A4898">
        <v>2019</v>
      </c>
      <c r="B4898" t="s">
        <v>8830</v>
      </c>
      <c r="C4898" t="s">
        <v>8831</v>
      </c>
      <c r="D4898" s="3">
        <v>2008</v>
      </c>
      <c r="E4898" t="s">
        <v>8831</v>
      </c>
      <c r="F4898">
        <v>15204</v>
      </c>
      <c r="G4898" t="s">
        <v>8885</v>
      </c>
      <c r="H4898" t="s">
        <v>3587</v>
      </c>
      <c r="I4898" t="s">
        <v>3541</v>
      </c>
      <c r="J4898" s="3">
        <v>76</v>
      </c>
      <c r="K4898" t="s">
        <v>8833</v>
      </c>
      <c r="L4898">
        <v>6381</v>
      </c>
      <c r="M4898" t="s">
        <v>8886</v>
      </c>
      <c r="N4898" s="3">
        <v>16000</v>
      </c>
      <c r="O4898" s="6">
        <v>42009</v>
      </c>
      <c r="P4898">
        <v>20500</v>
      </c>
      <c r="Q4898" t="s">
        <v>8830</v>
      </c>
    </row>
    <row r="4899" spans="1:17" x14ac:dyDescent="0.25">
      <c r="A4899">
        <v>2019</v>
      </c>
      <c r="B4899" t="s">
        <v>8830</v>
      </c>
      <c r="C4899" t="s">
        <v>8831</v>
      </c>
      <c r="D4899" s="3">
        <v>2008</v>
      </c>
      <c r="E4899" t="s">
        <v>8831</v>
      </c>
      <c r="F4899">
        <v>15175</v>
      </c>
      <c r="G4899" t="s">
        <v>8887</v>
      </c>
      <c r="H4899" t="s">
        <v>3587</v>
      </c>
      <c r="I4899" t="s">
        <v>3541</v>
      </c>
      <c r="J4899" s="3">
        <v>76</v>
      </c>
      <c r="K4899" t="s">
        <v>8833</v>
      </c>
      <c r="L4899">
        <v>6381</v>
      </c>
      <c r="M4899" t="s">
        <v>8886</v>
      </c>
      <c r="N4899" s="3">
        <v>16000</v>
      </c>
      <c r="O4899" s="6">
        <v>42010</v>
      </c>
      <c r="P4899">
        <v>20500</v>
      </c>
      <c r="Q4899" t="s">
        <v>8830</v>
      </c>
    </row>
    <row r="4900" spans="1:17" x14ac:dyDescent="0.25">
      <c r="A4900">
        <v>2019</v>
      </c>
      <c r="B4900" t="s">
        <v>8830</v>
      </c>
      <c r="C4900" t="s">
        <v>8831</v>
      </c>
      <c r="D4900" s="3">
        <v>2008</v>
      </c>
      <c r="E4900" t="s">
        <v>8831</v>
      </c>
      <c r="F4900">
        <v>15209</v>
      </c>
      <c r="G4900" t="s">
        <v>8888</v>
      </c>
      <c r="H4900" t="s">
        <v>3587</v>
      </c>
      <c r="I4900" t="s">
        <v>3541</v>
      </c>
      <c r="J4900" s="3">
        <v>76</v>
      </c>
      <c r="K4900" t="s">
        <v>8833</v>
      </c>
      <c r="L4900">
        <v>6381</v>
      </c>
      <c r="M4900" t="s">
        <v>8886</v>
      </c>
      <c r="N4900" s="3">
        <v>16000</v>
      </c>
      <c r="O4900" t="s">
        <v>7213</v>
      </c>
      <c r="P4900">
        <v>20500</v>
      </c>
      <c r="Q4900" t="s">
        <v>8830</v>
      </c>
    </row>
    <row r="4901" spans="1:17" x14ac:dyDescent="0.25">
      <c r="A4901">
        <v>2019</v>
      </c>
      <c r="B4901" t="s">
        <v>8830</v>
      </c>
      <c r="C4901" t="s">
        <v>8831</v>
      </c>
      <c r="D4901" s="3">
        <v>2008</v>
      </c>
      <c r="E4901" t="s">
        <v>8831</v>
      </c>
      <c r="F4901">
        <v>15169</v>
      </c>
      <c r="G4901" t="s">
        <v>8889</v>
      </c>
      <c r="H4901" t="s">
        <v>3587</v>
      </c>
      <c r="I4901" t="s">
        <v>3541</v>
      </c>
      <c r="J4901" s="3">
        <v>76</v>
      </c>
      <c r="K4901" t="s">
        <v>8833</v>
      </c>
      <c r="L4901">
        <v>6381</v>
      </c>
      <c r="M4901" t="s">
        <v>8886</v>
      </c>
      <c r="N4901" s="3">
        <v>16000</v>
      </c>
      <c r="O4901" t="s">
        <v>6503</v>
      </c>
      <c r="P4901">
        <v>20500</v>
      </c>
      <c r="Q4901" t="s">
        <v>8830</v>
      </c>
    </row>
    <row r="4902" spans="1:17" x14ac:dyDescent="0.25">
      <c r="A4902">
        <v>2019</v>
      </c>
      <c r="B4902" t="s">
        <v>8830</v>
      </c>
      <c r="C4902" t="s">
        <v>8831</v>
      </c>
      <c r="D4902" s="3">
        <v>2008</v>
      </c>
      <c r="E4902" t="s">
        <v>8831</v>
      </c>
      <c r="F4902">
        <v>15185</v>
      </c>
      <c r="G4902" t="s">
        <v>8890</v>
      </c>
      <c r="H4902" t="s">
        <v>3587</v>
      </c>
      <c r="I4902" t="s">
        <v>3541</v>
      </c>
      <c r="J4902" s="3">
        <v>76</v>
      </c>
      <c r="K4902" t="s">
        <v>8833</v>
      </c>
      <c r="L4902">
        <v>6381</v>
      </c>
      <c r="M4902" t="s">
        <v>8886</v>
      </c>
      <c r="N4902" s="3">
        <v>16000</v>
      </c>
      <c r="O4902" s="6">
        <v>42256</v>
      </c>
      <c r="P4902">
        <v>20500</v>
      </c>
      <c r="Q4902" t="s">
        <v>8830</v>
      </c>
    </row>
    <row r="4903" spans="1:17" x14ac:dyDescent="0.25">
      <c r="A4903">
        <v>2019</v>
      </c>
      <c r="B4903" t="s">
        <v>8830</v>
      </c>
      <c r="C4903" t="s">
        <v>8831</v>
      </c>
      <c r="D4903" s="3">
        <v>2008</v>
      </c>
      <c r="E4903" t="s">
        <v>8831</v>
      </c>
      <c r="F4903">
        <v>15165</v>
      </c>
      <c r="G4903" t="s">
        <v>8891</v>
      </c>
      <c r="H4903" t="s">
        <v>3587</v>
      </c>
      <c r="I4903" t="s">
        <v>3541</v>
      </c>
      <c r="J4903" s="3">
        <v>76</v>
      </c>
      <c r="K4903" t="s">
        <v>8833</v>
      </c>
      <c r="L4903">
        <v>6381</v>
      </c>
      <c r="M4903" t="s">
        <v>8886</v>
      </c>
      <c r="N4903" s="3">
        <v>16000</v>
      </c>
      <c r="O4903" t="s">
        <v>8892</v>
      </c>
      <c r="P4903">
        <v>20500</v>
      </c>
      <c r="Q4903" t="s">
        <v>8830</v>
      </c>
    </row>
    <row r="4904" spans="1:17" x14ac:dyDescent="0.25">
      <c r="A4904">
        <v>2019</v>
      </c>
      <c r="B4904" t="s">
        <v>8830</v>
      </c>
      <c r="C4904" t="s">
        <v>8831</v>
      </c>
      <c r="D4904" s="3">
        <v>2008</v>
      </c>
      <c r="E4904" t="s">
        <v>8831</v>
      </c>
      <c r="F4904">
        <v>15180</v>
      </c>
      <c r="G4904" t="s">
        <v>8893</v>
      </c>
      <c r="H4904" t="s">
        <v>3587</v>
      </c>
      <c r="I4904" t="s">
        <v>3541</v>
      </c>
      <c r="J4904" s="3">
        <v>76</v>
      </c>
      <c r="K4904" t="s">
        <v>8833</v>
      </c>
      <c r="L4904">
        <v>6381</v>
      </c>
      <c r="M4904" t="s">
        <v>8886</v>
      </c>
      <c r="N4904" s="3">
        <v>16000</v>
      </c>
      <c r="O4904" s="6">
        <v>42045</v>
      </c>
      <c r="P4904">
        <v>20500</v>
      </c>
      <c r="Q4904" t="s">
        <v>8830</v>
      </c>
    </row>
    <row r="4905" spans="1:17" x14ac:dyDescent="0.25">
      <c r="A4905">
        <v>2019</v>
      </c>
      <c r="B4905" t="s">
        <v>8830</v>
      </c>
      <c r="C4905" t="s">
        <v>8831</v>
      </c>
      <c r="D4905" s="3">
        <v>2002</v>
      </c>
      <c r="E4905" t="s">
        <v>8831</v>
      </c>
      <c r="F4905">
        <v>10022</v>
      </c>
      <c r="G4905" t="s">
        <v>8894</v>
      </c>
      <c r="H4905" t="s">
        <v>3587</v>
      </c>
      <c r="I4905" t="s">
        <v>3541</v>
      </c>
      <c r="J4905" s="3">
        <v>50</v>
      </c>
      <c r="K4905" t="s">
        <v>8833</v>
      </c>
      <c r="L4905">
        <v>5301</v>
      </c>
      <c r="M4905" t="s">
        <v>8837</v>
      </c>
      <c r="N4905" s="3">
        <v>14740</v>
      </c>
      <c r="O4905" t="s">
        <v>7155</v>
      </c>
      <c r="P4905">
        <v>20500</v>
      </c>
      <c r="Q4905" t="s">
        <v>8830</v>
      </c>
    </row>
    <row r="4906" spans="1:17" x14ac:dyDescent="0.25">
      <c r="A4906">
        <v>2019</v>
      </c>
      <c r="B4906" t="s">
        <v>8830</v>
      </c>
      <c r="C4906" t="s">
        <v>8831</v>
      </c>
      <c r="D4906" s="3">
        <v>2001</v>
      </c>
      <c r="E4906" t="s">
        <v>8831</v>
      </c>
      <c r="F4906">
        <v>10005</v>
      </c>
      <c r="G4906" t="s">
        <v>8895</v>
      </c>
      <c r="H4906" t="s">
        <v>3587</v>
      </c>
      <c r="I4906" t="s">
        <v>3541</v>
      </c>
      <c r="J4906" s="3">
        <v>50</v>
      </c>
      <c r="K4906" t="s">
        <v>8833</v>
      </c>
      <c r="L4906">
        <v>5301</v>
      </c>
      <c r="M4906" t="s">
        <v>8837</v>
      </c>
      <c r="N4906" s="3">
        <v>14740</v>
      </c>
      <c r="O4906" t="s">
        <v>4790</v>
      </c>
      <c r="P4906">
        <v>20500</v>
      </c>
      <c r="Q4906" t="s">
        <v>8830</v>
      </c>
    </row>
    <row r="4907" spans="1:17" x14ac:dyDescent="0.25">
      <c r="A4907">
        <v>2019</v>
      </c>
      <c r="B4907" t="s">
        <v>8830</v>
      </c>
      <c r="C4907" t="s">
        <v>8831</v>
      </c>
      <c r="D4907" s="3">
        <v>2002</v>
      </c>
      <c r="E4907" t="s">
        <v>8831</v>
      </c>
      <c r="F4907">
        <v>10041</v>
      </c>
      <c r="G4907" t="s">
        <v>8896</v>
      </c>
      <c r="H4907" t="s">
        <v>3587</v>
      </c>
      <c r="I4907" t="s">
        <v>3541</v>
      </c>
      <c r="J4907" s="3">
        <v>50</v>
      </c>
      <c r="K4907" t="s">
        <v>8833</v>
      </c>
      <c r="L4907">
        <v>5301</v>
      </c>
      <c r="M4907" t="s">
        <v>8837</v>
      </c>
      <c r="N4907" s="3">
        <v>14740</v>
      </c>
      <c r="O4907" s="6">
        <v>43807</v>
      </c>
      <c r="P4907">
        <v>20500</v>
      </c>
      <c r="Q4907" t="s">
        <v>8830</v>
      </c>
    </row>
    <row r="4908" spans="1:17" x14ac:dyDescent="0.25">
      <c r="A4908">
        <v>2019</v>
      </c>
      <c r="B4908" t="s">
        <v>8830</v>
      </c>
      <c r="C4908" t="s">
        <v>8831</v>
      </c>
      <c r="D4908" s="3">
        <v>2001</v>
      </c>
      <c r="E4908" t="s">
        <v>8831</v>
      </c>
      <c r="F4908">
        <v>10019</v>
      </c>
      <c r="G4908" t="s">
        <v>8897</v>
      </c>
      <c r="H4908" t="s">
        <v>3587</v>
      </c>
      <c r="I4908" t="s">
        <v>3541</v>
      </c>
      <c r="J4908" s="3">
        <v>50</v>
      </c>
      <c r="K4908" t="s">
        <v>8833</v>
      </c>
      <c r="L4908">
        <v>5301</v>
      </c>
      <c r="M4908" t="s">
        <v>8837</v>
      </c>
      <c r="N4908" s="3">
        <v>14740</v>
      </c>
      <c r="O4908" t="s">
        <v>7438</v>
      </c>
      <c r="P4908">
        <v>20500</v>
      </c>
      <c r="Q4908" t="s">
        <v>8830</v>
      </c>
    </row>
    <row r="4909" spans="1:17" x14ac:dyDescent="0.25">
      <c r="A4909">
        <v>2019</v>
      </c>
      <c r="B4909" t="s">
        <v>8830</v>
      </c>
      <c r="C4909" t="s">
        <v>8831</v>
      </c>
      <c r="D4909" s="3">
        <v>2001</v>
      </c>
      <c r="E4909" t="s">
        <v>8831</v>
      </c>
      <c r="F4909">
        <v>10011</v>
      </c>
      <c r="G4909" t="s">
        <v>8898</v>
      </c>
      <c r="H4909" t="s">
        <v>3587</v>
      </c>
      <c r="I4909" t="s">
        <v>3541</v>
      </c>
      <c r="J4909" s="3">
        <v>50</v>
      </c>
      <c r="K4909" t="s">
        <v>8833</v>
      </c>
      <c r="L4909">
        <v>5301</v>
      </c>
      <c r="M4909" t="s">
        <v>8837</v>
      </c>
      <c r="N4909" s="3">
        <v>14740</v>
      </c>
      <c r="O4909" t="s">
        <v>4374</v>
      </c>
      <c r="P4909">
        <v>20500</v>
      </c>
      <c r="Q4909" t="s">
        <v>8830</v>
      </c>
    </row>
    <row r="4910" spans="1:17" x14ac:dyDescent="0.25">
      <c r="A4910">
        <v>2019</v>
      </c>
      <c r="B4910" t="s">
        <v>8830</v>
      </c>
      <c r="C4910" t="s">
        <v>8831</v>
      </c>
      <c r="D4910" s="3">
        <v>2002</v>
      </c>
      <c r="E4910" t="s">
        <v>8831</v>
      </c>
      <c r="F4910">
        <v>10045</v>
      </c>
      <c r="G4910" t="s">
        <v>8899</v>
      </c>
      <c r="H4910" t="s">
        <v>3587</v>
      </c>
      <c r="I4910" t="s">
        <v>3541</v>
      </c>
      <c r="J4910" s="3">
        <v>70</v>
      </c>
      <c r="K4910" t="s">
        <v>8833</v>
      </c>
      <c r="L4910">
        <v>6311</v>
      </c>
      <c r="M4910" t="s">
        <v>8834</v>
      </c>
      <c r="N4910" s="3">
        <v>16000</v>
      </c>
      <c r="O4910" t="s">
        <v>8900</v>
      </c>
      <c r="P4910">
        <v>20500</v>
      </c>
      <c r="Q4910" t="s">
        <v>8830</v>
      </c>
    </row>
    <row r="4911" spans="1:17" x14ac:dyDescent="0.25">
      <c r="A4911">
        <v>2019</v>
      </c>
      <c r="B4911" t="s">
        <v>8830</v>
      </c>
      <c r="C4911" t="s">
        <v>8831</v>
      </c>
      <c r="D4911" s="3">
        <v>2003</v>
      </c>
      <c r="E4911" t="s">
        <v>8831</v>
      </c>
      <c r="F4911">
        <v>10079</v>
      </c>
      <c r="G4911" t="s">
        <v>8901</v>
      </c>
      <c r="H4911" t="s">
        <v>3587</v>
      </c>
      <c r="I4911" t="s">
        <v>3541</v>
      </c>
      <c r="J4911" s="3">
        <v>50</v>
      </c>
      <c r="K4911" t="s">
        <v>8833</v>
      </c>
      <c r="L4911">
        <v>5301</v>
      </c>
      <c r="M4911" t="s">
        <v>8837</v>
      </c>
      <c r="N4911" s="3">
        <v>14740</v>
      </c>
      <c r="O4911" s="6">
        <v>43750</v>
      </c>
      <c r="P4911">
        <v>20500</v>
      </c>
      <c r="Q4911" t="s">
        <v>8830</v>
      </c>
    </row>
    <row r="4912" spans="1:17" x14ac:dyDescent="0.25">
      <c r="A4912">
        <v>2019</v>
      </c>
      <c r="B4912" t="s">
        <v>8830</v>
      </c>
      <c r="C4912" t="s">
        <v>8831</v>
      </c>
      <c r="D4912" s="3">
        <v>2003</v>
      </c>
      <c r="E4912" t="s">
        <v>8831</v>
      </c>
      <c r="F4912">
        <v>10128</v>
      </c>
      <c r="G4912" t="s">
        <v>8902</v>
      </c>
      <c r="H4912" t="s">
        <v>3587</v>
      </c>
      <c r="I4912" t="s">
        <v>3541</v>
      </c>
      <c r="J4912" s="3">
        <v>70</v>
      </c>
      <c r="K4912" t="s">
        <v>8833</v>
      </c>
      <c r="L4912">
        <v>6311</v>
      </c>
      <c r="M4912" t="s">
        <v>8834</v>
      </c>
      <c r="N4912" s="3">
        <v>16000</v>
      </c>
      <c r="O4912" t="s">
        <v>4407</v>
      </c>
      <c r="P4912">
        <v>20500</v>
      </c>
      <c r="Q4912" t="s">
        <v>8830</v>
      </c>
    </row>
    <row r="4913" spans="1:17" x14ac:dyDescent="0.25">
      <c r="A4913">
        <v>2019</v>
      </c>
      <c r="B4913" t="s">
        <v>8830</v>
      </c>
      <c r="C4913" t="s">
        <v>8831</v>
      </c>
      <c r="D4913" s="3">
        <v>2003</v>
      </c>
      <c r="E4913" t="s">
        <v>8831</v>
      </c>
      <c r="F4913">
        <v>10125</v>
      </c>
      <c r="G4913" t="s">
        <v>8903</v>
      </c>
      <c r="H4913" t="s">
        <v>3587</v>
      </c>
      <c r="I4913" t="s">
        <v>3541</v>
      </c>
      <c r="J4913" s="3">
        <v>50</v>
      </c>
      <c r="K4913" t="s">
        <v>8833</v>
      </c>
      <c r="L4913">
        <v>5301</v>
      </c>
      <c r="M4913" t="s">
        <v>8837</v>
      </c>
      <c r="N4913" s="3">
        <v>14740</v>
      </c>
      <c r="O4913" s="6">
        <v>43750</v>
      </c>
      <c r="P4913">
        <v>20500</v>
      </c>
      <c r="Q4913" t="s">
        <v>8830</v>
      </c>
    </row>
    <row r="4914" spans="1:17" x14ac:dyDescent="0.25">
      <c r="A4914">
        <v>2019</v>
      </c>
      <c r="B4914" t="s">
        <v>8830</v>
      </c>
      <c r="C4914" t="s">
        <v>8831</v>
      </c>
      <c r="D4914" s="3">
        <v>2001</v>
      </c>
      <c r="E4914" t="s">
        <v>8831</v>
      </c>
      <c r="F4914">
        <v>10026</v>
      </c>
      <c r="G4914" t="s">
        <v>8904</v>
      </c>
      <c r="H4914" t="s">
        <v>3587</v>
      </c>
      <c r="I4914" t="s">
        <v>3541</v>
      </c>
      <c r="J4914" s="3">
        <v>50</v>
      </c>
      <c r="K4914" t="s">
        <v>8833</v>
      </c>
      <c r="L4914">
        <v>5301</v>
      </c>
      <c r="M4914" t="s">
        <v>8837</v>
      </c>
      <c r="N4914" s="3">
        <v>14740</v>
      </c>
      <c r="O4914" t="s">
        <v>8905</v>
      </c>
      <c r="P4914">
        <v>20500</v>
      </c>
      <c r="Q4914" t="s">
        <v>8830</v>
      </c>
    </row>
    <row r="4915" spans="1:17" x14ac:dyDescent="0.25">
      <c r="A4915">
        <v>2019</v>
      </c>
      <c r="B4915" t="s">
        <v>8906</v>
      </c>
      <c r="C4915" t="s">
        <v>8907</v>
      </c>
      <c r="D4915" s="3">
        <v>1955</v>
      </c>
      <c r="E4915" t="s">
        <v>8907</v>
      </c>
      <c r="F4915">
        <v>155</v>
      </c>
      <c r="G4915" t="s">
        <v>8908</v>
      </c>
      <c r="H4915" t="s">
        <v>3587</v>
      </c>
      <c r="I4915" t="s">
        <v>3541</v>
      </c>
      <c r="J4915" s="3">
        <v>0</v>
      </c>
      <c r="K4915" t="s">
        <v>8909</v>
      </c>
      <c r="L4915">
        <v>1432</v>
      </c>
      <c r="M4915" t="s">
        <v>8910</v>
      </c>
      <c r="N4915" s="3">
        <v>15500</v>
      </c>
      <c r="O4915" s="6">
        <v>37626</v>
      </c>
      <c r="P4915">
        <v>20166</v>
      </c>
      <c r="Q4915" t="s">
        <v>8906</v>
      </c>
    </row>
    <row r="4916" spans="1:17" x14ac:dyDescent="0.25">
      <c r="A4916">
        <v>2019</v>
      </c>
      <c r="B4916" t="s">
        <v>8906</v>
      </c>
      <c r="C4916" t="s">
        <v>8907</v>
      </c>
      <c r="D4916" s="3">
        <v>1953</v>
      </c>
      <c r="E4916" t="s">
        <v>8907</v>
      </c>
      <c r="F4916">
        <v>111</v>
      </c>
      <c r="G4916" t="s">
        <v>8911</v>
      </c>
      <c r="H4916" t="s">
        <v>3587</v>
      </c>
      <c r="I4916" t="s">
        <v>3541</v>
      </c>
      <c r="J4916" s="3">
        <v>0</v>
      </c>
      <c r="K4916" t="s">
        <v>8909</v>
      </c>
      <c r="L4916">
        <v>1432</v>
      </c>
      <c r="M4916" t="s">
        <v>8910</v>
      </c>
      <c r="N4916" s="3">
        <v>15500</v>
      </c>
      <c r="O4916" t="s">
        <v>4134</v>
      </c>
      <c r="P4916">
        <v>20166</v>
      </c>
      <c r="Q4916" t="s">
        <v>8906</v>
      </c>
    </row>
    <row r="4917" spans="1:17" x14ac:dyDescent="0.25">
      <c r="A4917">
        <v>2019</v>
      </c>
      <c r="B4917" t="s">
        <v>8906</v>
      </c>
      <c r="C4917" t="s">
        <v>8907</v>
      </c>
      <c r="D4917" s="3">
        <v>1953</v>
      </c>
      <c r="E4917" t="s">
        <v>8907</v>
      </c>
      <c r="F4917">
        <v>51</v>
      </c>
      <c r="G4917" t="s">
        <v>8912</v>
      </c>
      <c r="H4917" t="s">
        <v>3587</v>
      </c>
      <c r="I4917" t="s">
        <v>3541</v>
      </c>
      <c r="J4917" s="3">
        <v>0</v>
      </c>
      <c r="K4917" t="s">
        <v>8909</v>
      </c>
      <c r="L4917">
        <v>1432</v>
      </c>
      <c r="M4917" t="s">
        <v>8910</v>
      </c>
      <c r="N4917" s="3">
        <v>15500</v>
      </c>
      <c r="O4917" s="6">
        <v>37260</v>
      </c>
      <c r="P4917">
        <v>20166</v>
      </c>
      <c r="Q4917" t="s">
        <v>8906</v>
      </c>
    </row>
    <row r="4918" spans="1:17" x14ac:dyDescent="0.25">
      <c r="A4918">
        <v>2019</v>
      </c>
      <c r="B4918" t="s">
        <v>8906</v>
      </c>
      <c r="C4918" t="s">
        <v>8907</v>
      </c>
      <c r="D4918" s="3">
        <v>1956</v>
      </c>
      <c r="E4918" t="s">
        <v>8907</v>
      </c>
      <c r="F4918">
        <v>318</v>
      </c>
      <c r="G4918" t="s">
        <v>8913</v>
      </c>
      <c r="H4918" t="s">
        <v>3587</v>
      </c>
      <c r="I4918" t="s">
        <v>3541</v>
      </c>
      <c r="J4918" s="3">
        <v>0</v>
      </c>
      <c r="K4918" t="s">
        <v>8909</v>
      </c>
      <c r="L4918">
        <v>1432</v>
      </c>
      <c r="M4918" t="s">
        <v>8914</v>
      </c>
      <c r="N4918" s="3">
        <v>15500</v>
      </c>
      <c r="O4918" s="6">
        <v>38505</v>
      </c>
      <c r="P4918">
        <v>20166</v>
      </c>
      <c r="Q4918" t="s">
        <v>8906</v>
      </c>
    </row>
    <row r="4919" spans="1:17" x14ac:dyDescent="0.25">
      <c r="A4919">
        <v>2019</v>
      </c>
      <c r="B4919" t="s">
        <v>8906</v>
      </c>
      <c r="C4919" t="s">
        <v>8907</v>
      </c>
      <c r="D4919" s="3">
        <v>1956</v>
      </c>
      <c r="E4919" t="s">
        <v>8907</v>
      </c>
      <c r="F4919">
        <v>387</v>
      </c>
      <c r="G4919" t="s">
        <v>8915</v>
      </c>
      <c r="H4919" t="s">
        <v>3587</v>
      </c>
      <c r="I4919" t="s">
        <v>3541</v>
      </c>
      <c r="J4919" s="3">
        <v>0</v>
      </c>
      <c r="K4919" t="s">
        <v>8909</v>
      </c>
      <c r="L4919">
        <v>1432</v>
      </c>
      <c r="M4919" t="s">
        <v>8914</v>
      </c>
      <c r="N4919" s="3">
        <v>15500</v>
      </c>
      <c r="O4919" s="6">
        <v>38505</v>
      </c>
      <c r="P4919">
        <v>20166</v>
      </c>
      <c r="Q4919" t="s">
        <v>8906</v>
      </c>
    </row>
    <row r="4920" spans="1:17" x14ac:dyDescent="0.25">
      <c r="A4920">
        <v>2019</v>
      </c>
      <c r="B4920" t="s">
        <v>8906</v>
      </c>
      <c r="C4920" t="s">
        <v>8907</v>
      </c>
      <c r="D4920" s="3">
        <v>1956</v>
      </c>
      <c r="E4920" t="s">
        <v>8907</v>
      </c>
      <c r="F4920">
        <v>326</v>
      </c>
      <c r="G4920" t="s">
        <v>8916</v>
      </c>
      <c r="H4920" t="s">
        <v>3587</v>
      </c>
      <c r="I4920" t="s">
        <v>3541</v>
      </c>
      <c r="J4920" s="3">
        <v>0</v>
      </c>
      <c r="K4920" t="s">
        <v>8909</v>
      </c>
      <c r="L4920">
        <v>1432</v>
      </c>
      <c r="M4920" t="s">
        <v>8914</v>
      </c>
      <c r="N4920" s="3">
        <v>15500</v>
      </c>
      <c r="O4920" s="6">
        <v>38412</v>
      </c>
      <c r="P4920">
        <v>20166</v>
      </c>
      <c r="Q4920" t="s">
        <v>8906</v>
      </c>
    </row>
    <row r="4921" spans="1:17" x14ac:dyDescent="0.25">
      <c r="A4921">
        <v>2019</v>
      </c>
      <c r="B4921" t="s">
        <v>8906</v>
      </c>
      <c r="C4921" t="s">
        <v>8907</v>
      </c>
      <c r="D4921" s="3">
        <v>1958</v>
      </c>
      <c r="E4921" t="s">
        <v>8907</v>
      </c>
      <c r="F4921">
        <v>508</v>
      </c>
      <c r="G4921" t="s">
        <v>8917</v>
      </c>
      <c r="H4921" t="s">
        <v>3540</v>
      </c>
      <c r="I4921" t="s">
        <v>3541</v>
      </c>
      <c r="J4921" s="3">
        <v>0</v>
      </c>
      <c r="K4921" t="s">
        <v>8909</v>
      </c>
      <c r="L4921">
        <v>1432</v>
      </c>
      <c r="M4921" t="s">
        <v>8914</v>
      </c>
      <c r="N4921" s="3">
        <v>15500</v>
      </c>
      <c r="O4921" s="6">
        <v>39094</v>
      </c>
      <c r="P4921">
        <v>20166</v>
      </c>
      <c r="Q4921" t="s">
        <v>8906</v>
      </c>
    </row>
    <row r="4922" spans="1:17" x14ac:dyDescent="0.25">
      <c r="A4922">
        <v>2019</v>
      </c>
      <c r="B4922" t="s">
        <v>8906</v>
      </c>
      <c r="C4922" t="s">
        <v>8907</v>
      </c>
      <c r="D4922" s="3">
        <v>1955</v>
      </c>
      <c r="E4922" t="s">
        <v>8907</v>
      </c>
      <c r="F4922">
        <v>279</v>
      </c>
      <c r="G4922" t="s">
        <v>8918</v>
      </c>
      <c r="H4922" t="s">
        <v>3540</v>
      </c>
      <c r="I4922" t="s">
        <v>3541</v>
      </c>
      <c r="J4922" s="3">
        <v>0</v>
      </c>
      <c r="K4922" t="s">
        <v>8909</v>
      </c>
      <c r="L4922">
        <v>1432</v>
      </c>
      <c r="M4922" t="s">
        <v>8914</v>
      </c>
      <c r="N4922" s="3">
        <v>18500</v>
      </c>
      <c r="O4922" t="s">
        <v>8919</v>
      </c>
      <c r="P4922">
        <v>20166</v>
      </c>
      <c r="Q4922" t="s">
        <v>8906</v>
      </c>
    </row>
    <row r="4923" spans="1:17" x14ac:dyDescent="0.25">
      <c r="A4923">
        <v>2019</v>
      </c>
      <c r="B4923" t="s">
        <v>8906</v>
      </c>
      <c r="C4923" t="s">
        <v>8907</v>
      </c>
      <c r="D4923" s="3">
        <v>1956</v>
      </c>
      <c r="E4923" t="s">
        <v>8907</v>
      </c>
      <c r="F4923">
        <v>343</v>
      </c>
      <c r="G4923" t="s">
        <v>8920</v>
      </c>
      <c r="H4923" t="s">
        <v>3540</v>
      </c>
      <c r="I4923" t="s">
        <v>3541</v>
      </c>
      <c r="J4923" s="3">
        <v>0</v>
      </c>
      <c r="K4923" t="s">
        <v>8909</v>
      </c>
      <c r="L4923">
        <v>1432</v>
      </c>
      <c r="M4923" t="s">
        <v>8914</v>
      </c>
      <c r="N4923" s="3">
        <v>18500</v>
      </c>
      <c r="O4923" t="s">
        <v>8921</v>
      </c>
      <c r="P4923">
        <v>20166</v>
      </c>
      <c r="Q4923" t="s">
        <v>8906</v>
      </c>
    </row>
    <row r="4924" spans="1:17" x14ac:dyDescent="0.25">
      <c r="A4924">
        <v>2019</v>
      </c>
      <c r="B4924" t="s">
        <v>8906</v>
      </c>
      <c r="C4924" t="s">
        <v>8907</v>
      </c>
      <c r="D4924" s="3">
        <v>1956</v>
      </c>
      <c r="E4924" t="s">
        <v>8907</v>
      </c>
      <c r="F4924">
        <v>309</v>
      </c>
      <c r="G4924" t="s">
        <v>8922</v>
      </c>
      <c r="H4924" t="s">
        <v>3587</v>
      </c>
      <c r="I4924" t="s">
        <v>3541</v>
      </c>
      <c r="J4924" s="3">
        <v>0</v>
      </c>
      <c r="K4924" t="s">
        <v>8909</v>
      </c>
      <c r="L4924">
        <v>1432</v>
      </c>
      <c r="M4924" t="s">
        <v>8910</v>
      </c>
      <c r="N4924" s="3">
        <v>18500</v>
      </c>
      <c r="O4924" s="6">
        <v>38412</v>
      </c>
      <c r="P4924">
        <v>20166</v>
      </c>
      <c r="Q4924" t="s">
        <v>8906</v>
      </c>
    </row>
    <row r="4925" spans="1:17" x14ac:dyDescent="0.25">
      <c r="A4925">
        <v>2019</v>
      </c>
      <c r="B4925" t="s">
        <v>8906</v>
      </c>
      <c r="C4925" t="s">
        <v>8907</v>
      </c>
      <c r="D4925" s="3">
        <v>1953</v>
      </c>
      <c r="E4925" t="s">
        <v>8907</v>
      </c>
      <c r="F4925">
        <v>276</v>
      </c>
      <c r="G4925" t="s">
        <v>8923</v>
      </c>
      <c r="H4925" t="s">
        <v>3587</v>
      </c>
      <c r="I4925" t="s">
        <v>3541</v>
      </c>
      <c r="J4925" s="3">
        <v>0</v>
      </c>
      <c r="K4925" t="s">
        <v>8909</v>
      </c>
      <c r="L4925">
        <v>1432</v>
      </c>
      <c r="M4925" t="s">
        <v>8910</v>
      </c>
      <c r="N4925" s="3">
        <v>18500</v>
      </c>
      <c r="O4925" t="s">
        <v>5012</v>
      </c>
      <c r="P4925">
        <v>20166</v>
      </c>
      <c r="Q4925" t="s">
        <v>8906</v>
      </c>
    </row>
    <row r="4926" spans="1:17" x14ac:dyDescent="0.25">
      <c r="A4926">
        <v>2019</v>
      </c>
      <c r="B4926" t="s">
        <v>8906</v>
      </c>
      <c r="C4926" t="s">
        <v>8907</v>
      </c>
      <c r="D4926" s="3">
        <v>1955</v>
      </c>
      <c r="E4926" t="s">
        <v>8907</v>
      </c>
      <c r="F4926">
        <v>278</v>
      </c>
      <c r="G4926" t="s">
        <v>8924</v>
      </c>
      <c r="H4926" t="s">
        <v>3587</v>
      </c>
      <c r="I4926" t="s">
        <v>3541</v>
      </c>
      <c r="J4926" s="3">
        <v>0</v>
      </c>
      <c r="K4926" t="s">
        <v>8909</v>
      </c>
      <c r="L4926">
        <v>1432</v>
      </c>
      <c r="M4926" t="s">
        <v>8910</v>
      </c>
      <c r="N4926" s="3">
        <v>18500</v>
      </c>
      <c r="O4926" s="6">
        <v>38690</v>
      </c>
      <c r="P4926">
        <v>20166</v>
      </c>
      <c r="Q4926" t="s">
        <v>8906</v>
      </c>
    </row>
    <row r="4927" spans="1:17" x14ac:dyDescent="0.25">
      <c r="A4927">
        <v>2019</v>
      </c>
      <c r="B4927" t="s">
        <v>8906</v>
      </c>
      <c r="C4927" t="s">
        <v>8907</v>
      </c>
      <c r="D4927" s="3">
        <v>1984</v>
      </c>
      <c r="E4927" t="s">
        <v>8907</v>
      </c>
      <c r="F4927">
        <v>22936</v>
      </c>
      <c r="G4927" t="s">
        <v>8925</v>
      </c>
      <c r="H4927" t="s">
        <v>3587</v>
      </c>
      <c r="I4927" t="s">
        <v>3541</v>
      </c>
      <c r="J4927" s="3">
        <v>0</v>
      </c>
      <c r="K4927" t="s">
        <v>4252</v>
      </c>
      <c r="L4927">
        <v>7152</v>
      </c>
      <c r="M4927" t="s">
        <v>8926</v>
      </c>
      <c r="N4927" s="3">
        <v>57000</v>
      </c>
      <c r="O4927" s="6">
        <v>41035</v>
      </c>
      <c r="P4927">
        <v>20166</v>
      </c>
      <c r="Q4927" t="s">
        <v>8906</v>
      </c>
    </row>
    <row r="4928" spans="1:17" x14ac:dyDescent="0.25">
      <c r="A4928">
        <v>2019</v>
      </c>
      <c r="B4928" t="s">
        <v>8906</v>
      </c>
      <c r="C4928" t="s">
        <v>8907</v>
      </c>
      <c r="D4928" s="3">
        <v>1984</v>
      </c>
      <c r="E4928" t="s">
        <v>8907</v>
      </c>
      <c r="F4928">
        <v>22937</v>
      </c>
      <c r="G4928" t="s">
        <v>8927</v>
      </c>
      <c r="H4928" t="s">
        <v>3587</v>
      </c>
      <c r="I4928" t="s">
        <v>3541</v>
      </c>
      <c r="J4928" s="3">
        <v>0</v>
      </c>
      <c r="K4928" t="s">
        <v>4252</v>
      </c>
      <c r="L4928">
        <v>7152</v>
      </c>
      <c r="M4928" t="s">
        <v>8926</v>
      </c>
      <c r="N4928" s="3">
        <v>57000</v>
      </c>
      <c r="O4928" s="6">
        <v>41062</v>
      </c>
      <c r="P4928">
        <v>20166</v>
      </c>
      <c r="Q4928" t="s">
        <v>8906</v>
      </c>
    </row>
    <row r="4929" spans="1:17" x14ac:dyDescent="0.25">
      <c r="A4929">
        <v>2019</v>
      </c>
      <c r="B4929" t="s">
        <v>8906</v>
      </c>
      <c r="C4929" t="s">
        <v>8907</v>
      </c>
      <c r="D4929" s="3">
        <v>1978</v>
      </c>
      <c r="E4929" t="s">
        <v>8907</v>
      </c>
      <c r="F4929">
        <v>21455</v>
      </c>
      <c r="G4929" t="s">
        <v>8928</v>
      </c>
      <c r="H4929" t="s">
        <v>3587</v>
      </c>
      <c r="I4929" t="s">
        <v>3541</v>
      </c>
      <c r="J4929" s="3">
        <v>0</v>
      </c>
      <c r="K4929" t="s">
        <v>4252</v>
      </c>
      <c r="L4929">
        <v>7152</v>
      </c>
      <c r="M4929" t="s">
        <v>8929</v>
      </c>
      <c r="N4929" s="3">
        <v>55000</v>
      </c>
      <c r="O4929" s="6">
        <v>42279</v>
      </c>
      <c r="P4929">
        <v>20166</v>
      </c>
      <c r="Q4929" t="s">
        <v>8906</v>
      </c>
    </row>
    <row r="4930" spans="1:17" x14ac:dyDescent="0.25">
      <c r="A4930">
        <v>2019</v>
      </c>
      <c r="B4930" t="s">
        <v>8906</v>
      </c>
      <c r="C4930" t="s">
        <v>8907</v>
      </c>
      <c r="D4930" s="3">
        <v>2005</v>
      </c>
      <c r="E4930" t="s">
        <v>8907</v>
      </c>
      <c r="F4930">
        <v>8058</v>
      </c>
      <c r="G4930" t="s">
        <v>8930</v>
      </c>
      <c r="H4930" t="s">
        <v>3540</v>
      </c>
      <c r="I4930" t="s">
        <v>3541</v>
      </c>
      <c r="J4930" s="3">
        <v>0</v>
      </c>
      <c r="K4930" t="s">
        <v>4953</v>
      </c>
      <c r="L4930">
        <v>6292</v>
      </c>
      <c r="M4930" t="s">
        <v>8931</v>
      </c>
      <c r="N4930" s="3">
        <v>13500</v>
      </c>
      <c r="O4930" t="s">
        <v>8932</v>
      </c>
      <c r="P4930">
        <v>20166</v>
      </c>
      <c r="Q4930" t="s">
        <v>8906</v>
      </c>
    </row>
    <row r="4931" spans="1:17" x14ac:dyDescent="0.25">
      <c r="A4931">
        <v>2019</v>
      </c>
      <c r="B4931" t="s">
        <v>8906</v>
      </c>
      <c r="C4931" t="s">
        <v>8907</v>
      </c>
      <c r="D4931" s="3">
        <v>2006</v>
      </c>
      <c r="E4931" t="s">
        <v>8907</v>
      </c>
      <c r="F4931">
        <v>8061</v>
      </c>
      <c r="G4931" t="s">
        <v>8933</v>
      </c>
      <c r="H4931" t="s">
        <v>3540</v>
      </c>
      <c r="I4931" t="s">
        <v>3541</v>
      </c>
      <c r="J4931" s="3">
        <v>0</v>
      </c>
      <c r="K4931" t="s">
        <v>4953</v>
      </c>
      <c r="L4931">
        <v>6292</v>
      </c>
      <c r="M4931" t="s">
        <v>8931</v>
      </c>
      <c r="N4931" s="3">
        <v>13500</v>
      </c>
      <c r="O4931" t="s">
        <v>6372</v>
      </c>
      <c r="P4931">
        <v>20166</v>
      </c>
      <c r="Q4931" t="s">
        <v>8906</v>
      </c>
    </row>
    <row r="4932" spans="1:17" x14ac:dyDescent="0.25">
      <c r="A4932">
        <v>2019</v>
      </c>
      <c r="B4932" t="s">
        <v>8906</v>
      </c>
      <c r="C4932" t="s">
        <v>8907</v>
      </c>
      <c r="D4932" s="3">
        <v>2006</v>
      </c>
      <c r="E4932" t="s">
        <v>8907</v>
      </c>
      <c r="F4932">
        <v>8064</v>
      </c>
      <c r="G4932" t="s">
        <v>8934</v>
      </c>
      <c r="H4932" t="s">
        <v>3540</v>
      </c>
      <c r="I4932" t="s">
        <v>4333</v>
      </c>
      <c r="J4932" s="3">
        <v>0</v>
      </c>
      <c r="K4932" t="s">
        <v>4953</v>
      </c>
      <c r="L4932">
        <v>6292</v>
      </c>
      <c r="M4932" t="s">
        <v>8931</v>
      </c>
      <c r="N4932" s="3">
        <v>13500</v>
      </c>
      <c r="O4932" t="s">
        <v>8935</v>
      </c>
      <c r="P4932">
        <v>20166</v>
      </c>
      <c r="Q4932" t="s">
        <v>8906</v>
      </c>
    </row>
    <row r="4933" spans="1:17" x14ac:dyDescent="0.25">
      <c r="A4933">
        <v>2019</v>
      </c>
      <c r="B4933" t="s">
        <v>8906</v>
      </c>
      <c r="C4933" t="s">
        <v>8907</v>
      </c>
      <c r="D4933" s="3">
        <v>1994</v>
      </c>
      <c r="E4933" t="s">
        <v>8907</v>
      </c>
      <c r="F4933">
        <v>7029</v>
      </c>
      <c r="G4933" t="s">
        <v>8936</v>
      </c>
      <c r="H4933" t="s">
        <v>3540</v>
      </c>
      <c r="I4933" t="s">
        <v>3541</v>
      </c>
      <c r="J4933" s="3">
        <v>0</v>
      </c>
      <c r="K4933" t="s">
        <v>8937</v>
      </c>
      <c r="L4933">
        <v>6292</v>
      </c>
      <c r="M4933" t="s">
        <v>8931</v>
      </c>
      <c r="N4933" s="3">
        <v>13500</v>
      </c>
      <c r="O4933" t="s">
        <v>3725</v>
      </c>
      <c r="P4933">
        <v>20166</v>
      </c>
      <c r="Q4933" t="s">
        <v>8906</v>
      </c>
    </row>
    <row r="4934" spans="1:17" x14ac:dyDescent="0.25">
      <c r="A4934">
        <v>2019</v>
      </c>
      <c r="B4934" t="s">
        <v>8938</v>
      </c>
      <c r="C4934" t="s">
        <v>8939</v>
      </c>
      <c r="D4934" s="3">
        <v>2014</v>
      </c>
      <c r="E4934" t="s">
        <v>8939</v>
      </c>
      <c r="F4934">
        <v>1511</v>
      </c>
      <c r="G4934" t="s">
        <v>8940</v>
      </c>
      <c r="H4934" t="s">
        <v>3540</v>
      </c>
      <c r="I4934" t="s">
        <v>3541</v>
      </c>
      <c r="J4934" s="3">
        <v>294</v>
      </c>
      <c r="K4934" t="s">
        <v>4493</v>
      </c>
      <c r="L4934">
        <v>6961</v>
      </c>
      <c r="M4934" t="s">
        <v>8941</v>
      </c>
      <c r="N4934" s="3">
        <v>100000</v>
      </c>
      <c r="O4934" s="6">
        <v>41733</v>
      </c>
      <c r="P4934">
        <v>19690</v>
      </c>
      <c r="Q4934" t="s">
        <v>8938</v>
      </c>
    </row>
    <row r="4935" spans="1:17" x14ac:dyDescent="0.25">
      <c r="A4935">
        <v>2019</v>
      </c>
      <c r="B4935" t="s">
        <v>8938</v>
      </c>
      <c r="C4935" t="s">
        <v>8939</v>
      </c>
      <c r="D4935" s="3">
        <v>2014</v>
      </c>
      <c r="E4935" t="s">
        <v>8939</v>
      </c>
      <c r="F4935">
        <v>1530</v>
      </c>
      <c r="G4935" t="s">
        <v>8942</v>
      </c>
      <c r="H4935" t="s">
        <v>3540</v>
      </c>
      <c r="I4935" t="s">
        <v>3541</v>
      </c>
      <c r="J4935" s="3">
        <v>294</v>
      </c>
      <c r="K4935" t="s">
        <v>4493</v>
      </c>
      <c r="L4935">
        <v>6961</v>
      </c>
      <c r="M4935" t="s">
        <v>8941</v>
      </c>
      <c r="N4935" s="3">
        <v>100000</v>
      </c>
      <c r="O4935" t="s">
        <v>8943</v>
      </c>
      <c r="P4935">
        <v>19690</v>
      </c>
      <c r="Q4935" t="s">
        <v>8938</v>
      </c>
    </row>
    <row r="4936" spans="1:17" x14ac:dyDescent="0.25">
      <c r="A4936">
        <v>2019</v>
      </c>
      <c r="B4936" t="s">
        <v>8938</v>
      </c>
      <c r="C4936" t="s">
        <v>8939</v>
      </c>
      <c r="D4936" s="3">
        <v>2014</v>
      </c>
      <c r="E4936" t="s">
        <v>8939</v>
      </c>
      <c r="F4936">
        <v>1565</v>
      </c>
      <c r="G4936" t="s">
        <v>8944</v>
      </c>
      <c r="H4936" t="s">
        <v>3540</v>
      </c>
      <c r="I4936" t="s">
        <v>3541</v>
      </c>
      <c r="J4936" s="3">
        <v>294</v>
      </c>
      <c r="K4936" t="s">
        <v>4493</v>
      </c>
      <c r="L4936">
        <v>6961</v>
      </c>
      <c r="M4936" t="s">
        <v>8941</v>
      </c>
      <c r="N4936" s="3">
        <v>100000</v>
      </c>
      <c r="O4936" t="s">
        <v>8945</v>
      </c>
      <c r="P4936">
        <v>19690</v>
      </c>
      <c r="Q4936" t="s">
        <v>8938</v>
      </c>
    </row>
    <row r="4937" spans="1:17" x14ac:dyDescent="0.25">
      <c r="A4937">
        <v>2019</v>
      </c>
      <c r="B4937" t="s">
        <v>8938</v>
      </c>
      <c r="C4937" t="s">
        <v>8939</v>
      </c>
      <c r="D4937" s="3">
        <v>2010</v>
      </c>
      <c r="E4937" t="s">
        <v>8939</v>
      </c>
      <c r="F4937">
        <v>1104</v>
      </c>
      <c r="G4937" t="s">
        <v>8946</v>
      </c>
      <c r="H4937" t="s">
        <v>3587</v>
      </c>
      <c r="I4937" t="s">
        <v>3541</v>
      </c>
      <c r="J4937" s="3">
        <v>294</v>
      </c>
      <c r="K4937" t="s">
        <v>4493</v>
      </c>
      <c r="L4937">
        <v>6961</v>
      </c>
      <c r="M4937" t="s">
        <v>8941</v>
      </c>
      <c r="N4937" s="3">
        <v>100000</v>
      </c>
      <c r="O4937" t="s">
        <v>3661</v>
      </c>
      <c r="P4937">
        <v>19690</v>
      </c>
      <c r="Q4937" t="s">
        <v>8938</v>
      </c>
    </row>
    <row r="4938" spans="1:17" x14ac:dyDescent="0.25">
      <c r="A4938">
        <v>2019</v>
      </c>
      <c r="B4938" t="s">
        <v>8938</v>
      </c>
      <c r="C4938" t="s">
        <v>8939</v>
      </c>
      <c r="D4938" s="3">
        <v>2010</v>
      </c>
      <c r="E4938" t="s">
        <v>8939</v>
      </c>
      <c r="F4938">
        <v>1114</v>
      </c>
      <c r="G4938" t="s">
        <v>8947</v>
      </c>
      <c r="H4938" t="s">
        <v>3587</v>
      </c>
      <c r="I4938" t="s">
        <v>3541</v>
      </c>
      <c r="J4938" s="3">
        <v>294</v>
      </c>
      <c r="K4938" t="s">
        <v>4493</v>
      </c>
      <c r="L4938">
        <v>6961</v>
      </c>
      <c r="M4938" t="s">
        <v>8941</v>
      </c>
      <c r="N4938" s="3">
        <v>100000</v>
      </c>
      <c r="O4938" t="s">
        <v>8948</v>
      </c>
      <c r="P4938">
        <v>19690</v>
      </c>
      <c r="Q4938" t="s">
        <v>8938</v>
      </c>
    </row>
    <row r="4939" spans="1:17" x14ac:dyDescent="0.25">
      <c r="A4939">
        <v>2019</v>
      </c>
      <c r="B4939" t="s">
        <v>8938</v>
      </c>
      <c r="C4939" t="s">
        <v>8939</v>
      </c>
      <c r="D4939" s="3">
        <v>2010</v>
      </c>
      <c r="E4939" t="s">
        <v>8939</v>
      </c>
      <c r="F4939">
        <v>1171</v>
      </c>
      <c r="G4939" t="s">
        <v>8949</v>
      </c>
      <c r="H4939" t="s">
        <v>3587</v>
      </c>
      <c r="I4939" t="s">
        <v>3541</v>
      </c>
      <c r="J4939" s="3">
        <v>294</v>
      </c>
      <c r="K4939" t="s">
        <v>4493</v>
      </c>
      <c r="L4939">
        <v>6961</v>
      </c>
      <c r="M4939" t="s">
        <v>8941</v>
      </c>
      <c r="N4939" s="3">
        <v>100000</v>
      </c>
      <c r="O4939" s="6">
        <v>40462</v>
      </c>
      <c r="P4939">
        <v>19690</v>
      </c>
      <c r="Q4939" t="s">
        <v>8938</v>
      </c>
    </row>
    <row r="4940" spans="1:17" x14ac:dyDescent="0.25">
      <c r="A4940">
        <v>2019</v>
      </c>
      <c r="B4940" t="s">
        <v>8938</v>
      </c>
      <c r="C4940" t="s">
        <v>8939</v>
      </c>
      <c r="D4940" s="3">
        <v>2011</v>
      </c>
      <c r="E4940" t="s">
        <v>8939</v>
      </c>
      <c r="F4940">
        <v>1217</v>
      </c>
      <c r="G4940" t="s">
        <v>8950</v>
      </c>
      <c r="H4940" t="s">
        <v>3540</v>
      </c>
      <c r="I4940" t="s">
        <v>3541</v>
      </c>
      <c r="J4940" s="3">
        <v>294</v>
      </c>
      <c r="K4940" t="s">
        <v>4493</v>
      </c>
      <c r="L4940">
        <v>6961</v>
      </c>
      <c r="M4940" t="s">
        <v>8941</v>
      </c>
      <c r="N4940" s="3">
        <v>100000</v>
      </c>
      <c r="O4940" t="s">
        <v>8425</v>
      </c>
      <c r="P4940">
        <v>19690</v>
      </c>
      <c r="Q4940" t="s">
        <v>8938</v>
      </c>
    </row>
    <row r="4941" spans="1:17" x14ac:dyDescent="0.25">
      <c r="A4941">
        <v>2019</v>
      </c>
      <c r="B4941" t="s">
        <v>8938</v>
      </c>
      <c r="C4941" t="s">
        <v>8939</v>
      </c>
      <c r="D4941" s="3">
        <v>2011</v>
      </c>
      <c r="E4941" t="s">
        <v>8939</v>
      </c>
      <c r="F4941">
        <v>1259</v>
      </c>
      <c r="G4941" t="s">
        <v>8951</v>
      </c>
      <c r="H4941" t="s">
        <v>3540</v>
      </c>
      <c r="I4941" t="s">
        <v>3541</v>
      </c>
      <c r="J4941" s="3">
        <v>294</v>
      </c>
      <c r="K4941" t="s">
        <v>4493</v>
      </c>
      <c r="L4941">
        <v>6961</v>
      </c>
      <c r="M4941" t="s">
        <v>8941</v>
      </c>
      <c r="N4941" s="3">
        <v>100000</v>
      </c>
      <c r="O4941" s="6">
        <v>40796</v>
      </c>
      <c r="P4941">
        <v>19690</v>
      </c>
      <c r="Q4941" t="s">
        <v>8938</v>
      </c>
    </row>
    <row r="4942" spans="1:17" x14ac:dyDescent="0.25">
      <c r="A4942">
        <v>2019</v>
      </c>
      <c r="B4942" t="s">
        <v>8938</v>
      </c>
      <c r="C4942" t="s">
        <v>8939</v>
      </c>
      <c r="D4942" s="3">
        <v>2012</v>
      </c>
      <c r="E4942" t="s">
        <v>8939</v>
      </c>
      <c r="F4942">
        <v>1295</v>
      </c>
      <c r="G4942" t="s">
        <v>8952</v>
      </c>
      <c r="H4942" t="s">
        <v>3540</v>
      </c>
      <c r="I4942" t="s">
        <v>3541</v>
      </c>
      <c r="J4942" s="3">
        <v>294</v>
      </c>
      <c r="K4942" t="s">
        <v>4493</v>
      </c>
      <c r="L4942">
        <v>6961</v>
      </c>
      <c r="M4942" t="s">
        <v>8941</v>
      </c>
      <c r="N4942" s="3">
        <v>100000</v>
      </c>
      <c r="O4942" t="s">
        <v>8953</v>
      </c>
      <c r="P4942">
        <v>19690</v>
      </c>
      <c r="Q4942" t="s">
        <v>8938</v>
      </c>
    </row>
    <row r="4943" spans="1:17" x14ac:dyDescent="0.25">
      <c r="A4943">
        <v>2019</v>
      </c>
      <c r="B4943" t="s">
        <v>8938</v>
      </c>
      <c r="C4943" t="s">
        <v>8939</v>
      </c>
      <c r="D4943" s="3">
        <v>2012</v>
      </c>
      <c r="E4943" t="s">
        <v>8939</v>
      </c>
      <c r="F4943">
        <v>1302</v>
      </c>
      <c r="G4943" t="s">
        <v>8954</v>
      </c>
      <c r="H4943" t="s">
        <v>3540</v>
      </c>
      <c r="I4943" t="s">
        <v>3541</v>
      </c>
      <c r="J4943" s="3">
        <v>294</v>
      </c>
      <c r="K4943" t="s">
        <v>4493</v>
      </c>
      <c r="L4943">
        <v>6961</v>
      </c>
      <c r="M4943" t="s">
        <v>8941</v>
      </c>
      <c r="N4943" s="3">
        <v>100000</v>
      </c>
      <c r="O4943" t="s">
        <v>3560</v>
      </c>
      <c r="P4943">
        <v>19690</v>
      </c>
      <c r="Q4943" t="s">
        <v>8938</v>
      </c>
    </row>
    <row r="4944" spans="1:17" x14ac:dyDescent="0.25">
      <c r="A4944">
        <v>2019</v>
      </c>
      <c r="B4944" t="s">
        <v>8938</v>
      </c>
      <c r="C4944" t="s">
        <v>8939</v>
      </c>
      <c r="D4944" s="3">
        <v>2012</v>
      </c>
      <c r="E4944" t="s">
        <v>8939</v>
      </c>
      <c r="F4944">
        <v>1310</v>
      </c>
      <c r="G4944" t="s">
        <v>8955</v>
      </c>
      <c r="H4944" t="s">
        <v>3587</v>
      </c>
      <c r="I4944" t="s">
        <v>3541</v>
      </c>
      <c r="J4944" s="3">
        <v>294</v>
      </c>
      <c r="K4944" t="s">
        <v>4493</v>
      </c>
      <c r="L4944">
        <v>6961</v>
      </c>
      <c r="M4944" t="s">
        <v>8941</v>
      </c>
      <c r="N4944" s="3">
        <v>100000</v>
      </c>
      <c r="O4944" t="s">
        <v>8956</v>
      </c>
      <c r="P4944">
        <v>19690</v>
      </c>
      <c r="Q4944" t="s">
        <v>8938</v>
      </c>
    </row>
    <row r="4945" spans="1:17" x14ac:dyDescent="0.25">
      <c r="A4945">
        <v>2019</v>
      </c>
      <c r="B4945" t="s">
        <v>8938</v>
      </c>
      <c r="C4945" t="s">
        <v>8939</v>
      </c>
      <c r="D4945" s="3">
        <v>2012</v>
      </c>
      <c r="E4945" t="s">
        <v>8939</v>
      </c>
      <c r="F4945">
        <v>1316</v>
      </c>
      <c r="G4945" t="s">
        <v>8957</v>
      </c>
      <c r="H4945" t="s">
        <v>3549</v>
      </c>
      <c r="I4945" t="s">
        <v>3541</v>
      </c>
      <c r="J4945" s="3">
        <v>294</v>
      </c>
      <c r="K4945" t="s">
        <v>4493</v>
      </c>
      <c r="L4945">
        <v>6961</v>
      </c>
      <c r="M4945" t="s">
        <v>8941</v>
      </c>
      <c r="N4945" s="3">
        <v>100000</v>
      </c>
      <c r="O4945" t="s">
        <v>5388</v>
      </c>
      <c r="P4945">
        <v>19690</v>
      </c>
      <c r="Q4945" t="s">
        <v>8938</v>
      </c>
    </row>
    <row r="4946" spans="1:17" x14ac:dyDescent="0.25">
      <c r="A4946">
        <v>2019</v>
      </c>
      <c r="B4946" t="s">
        <v>8938</v>
      </c>
      <c r="C4946" t="s">
        <v>8939</v>
      </c>
      <c r="D4946" s="3">
        <v>2013</v>
      </c>
      <c r="E4946" t="s">
        <v>8939</v>
      </c>
      <c r="F4946">
        <v>1389</v>
      </c>
      <c r="G4946" t="s">
        <v>8958</v>
      </c>
      <c r="H4946" t="s">
        <v>3587</v>
      </c>
      <c r="I4946" t="s">
        <v>3541</v>
      </c>
      <c r="J4946" s="3">
        <v>294</v>
      </c>
      <c r="K4946" t="s">
        <v>4493</v>
      </c>
      <c r="L4946">
        <v>6961</v>
      </c>
      <c r="M4946" t="s">
        <v>8941</v>
      </c>
      <c r="N4946" s="3">
        <v>100000</v>
      </c>
      <c r="O4946" s="6">
        <v>41277</v>
      </c>
      <c r="P4946">
        <v>19690</v>
      </c>
      <c r="Q4946" t="s">
        <v>8938</v>
      </c>
    </row>
    <row r="4947" spans="1:17" x14ac:dyDescent="0.25">
      <c r="A4947">
        <v>2019</v>
      </c>
      <c r="B4947" t="s">
        <v>8938</v>
      </c>
      <c r="C4947" t="s">
        <v>8939</v>
      </c>
      <c r="D4947" s="3">
        <v>2013</v>
      </c>
      <c r="E4947" t="s">
        <v>8939</v>
      </c>
      <c r="F4947">
        <v>1399</v>
      </c>
      <c r="G4947" t="s">
        <v>8959</v>
      </c>
      <c r="H4947" t="s">
        <v>3540</v>
      </c>
      <c r="I4947" t="s">
        <v>3541</v>
      </c>
      <c r="J4947" s="3">
        <v>294</v>
      </c>
      <c r="K4947" t="s">
        <v>4493</v>
      </c>
      <c r="L4947">
        <v>6961</v>
      </c>
      <c r="M4947" t="s">
        <v>8941</v>
      </c>
      <c r="N4947" s="3">
        <v>100000</v>
      </c>
      <c r="O4947" t="s">
        <v>8960</v>
      </c>
      <c r="P4947">
        <v>19690</v>
      </c>
      <c r="Q4947" t="s">
        <v>8938</v>
      </c>
    </row>
    <row r="4948" spans="1:17" x14ac:dyDescent="0.25">
      <c r="A4948">
        <v>2019</v>
      </c>
      <c r="B4948" t="s">
        <v>8938</v>
      </c>
      <c r="C4948" t="s">
        <v>8939</v>
      </c>
      <c r="D4948" s="3">
        <v>2013</v>
      </c>
      <c r="E4948" t="s">
        <v>8939</v>
      </c>
      <c r="F4948">
        <v>1404</v>
      </c>
      <c r="G4948" t="s">
        <v>8961</v>
      </c>
      <c r="H4948" t="s">
        <v>3587</v>
      </c>
      <c r="I4948" t="s">
        <v>3541</v>
      </c>
      <c r="J4948" s="3">
        <v>294</v>
      </c>
      <c r="K4948" t="s">
        <v>4493</v>
      </c>
      <c r="L4948">
        <v>6961</v>
      </c>
      <c r="M4948" t="s">
        <v>8941</v>
      </c>
      <c r="N4948" s="3">
        <v>100000</v>
      </c>
      <c r="O4948" t="s">
        <v>8962</v>
      </c>
      <c r="P4948">
        <v>19690</v>
      </c>
      <c r="Q4948" t="s">
        <v>8938</v>
      </c>
    </row>
    <row r="4949" spans="1:17" x14ac:dyDescent="0.25">
      <c r="A4949">
        <v>2019</v>
      </c>
      <c r="B4949" t="s">
        <v>8938</v>
      </c>
      <c r="C4949" t="s">
        <v>8939</v>
      </c>
      <c r="D4949" s="3">
        <v>2013</v>
      </c>
      <c r="E4949" t="s">
        <v>8939</v>
      </c>
      <c r="F4949">
        <v>1422</v>
      </c>
      <c r="G4949" t="s">
        <v>8963</v>
      </c>
      <c r="H4949" t="s">
        <v>3540</v>
      </c>
      <c r="I4949" t="s">
        <v>3541</v>
      </c>
      <c r="J4949" s="3">
        <v>294</v>
      </c>
      <c r="K4949" t="s">
        <v>4493</v>
      </c>
      <c r="L4949">
        <v>6961</v>
      </c>
      <c r="M4949" t="s">
        <v>8941</v>
      </c>
      <c r="N4949" s="3">
        <v>100000</v>
      </c>
      <c r="O4949" t="s">
        <v>8964</v>
      </c>
      <c r="P4949">
        <v>19690</v>
      </c>
      <c r="Q4949" t="s">
        <v>8938</v>
      </c>
    </row>
    <row r="4950" spans="1:17" x14ac:dyDescent="0.25">
      <c r="A4950">
        <v>2019</v>
      </c>
      <c r="B4950" t="s">
        <v>8938</v>
      </c>
      <c r="C4950" t="s">
        <v>8939</v>
      </c>
      <c r="D4950" s="3">
        <v>2013</v>
      </c>
      <c r="E4950" t="s">
        <v>8939</v>
      </c>
      <c r="F4950">
        <v>1469</v>
      </c>
      <c r="G4950" t="s">
        <v>8965</v>
      </c>
      <c r="H4950" t="s">
        <v>3540</v>
      </c>
      <c r="I4950" t="s">
        <v>3541</v>
      </c>
      <c r="J4950" s="3">
        <v>294</v>
      </c>
      <c r="K4950" t="s">
        <v>4493</v>
      </c>
      <c r="L4950">
        <v>6961</v>
      </c>
      <c r="M4950" t="s">
        <v>8941</v>
      </c>
      <c r="N4950" s="3">
        <v>100000</v>
      </c>
      <c r="O4950" t="s">
        <v>6498</v>
      </c>
      <c r="P4950">
        <v>19690</v>
      </c>
      <c r="Q4950" t="s">
        <v>8938</v>
      </c>
    </row>
    <row r="4951" spans="1:17" x14ac:dyDescent="0.25">
      <c r="A4951">
        <v>2019</v>
      </c>
      <c r="B4951" t="s">
        <v>8938</v>
      </c>
      <c r="C4951" t="s">
        <v>8939</v>
      </c>
      <c r="D4951" s="3">
        <v>2014</v>
      </c>
      <c r="E4951" t="s">
        <v>8939</v>
      </c>
      <c r="F4951">
        <v>1488</v>
      </c>
      <c r="G4951" t="s">
        <v>8966</v>
      </c>
      <c r="H4951" t="s">
        <v>3540</v>
      </c>
      <c r="I4951" t="s">
        <v>3541</v>
      </c>
      <c r="J4951" s="3">
        <v>294</v>
      </c>
      <c r="K4951" t="s">
        <v>4493</v>
      </c>
      <c r="L4951">
        <v>6961</v>
      </c>
      <c r="M4951" t="s">
        <v>8941</v>
      </c>
      <c r="N4951" s="3">
        <v>100000</v>
      </c>
      <c r="O4951" t="s">
        <v>8967</v>
      </c>
      <c r="P4951">
        <v>19690</v>
      </c>
      <c r="Q4951" t="s">
        <v>8938</v>
      </c>
    </row>
    <row r="4952" spans="1:17" x14ac:dyDescent="0.25">
      <c r="A4952">
        <v>2019</v>
      </c>
      <c r="B4952" t="s">
        <v>8938</v>
      </c>
      <c r="C4952" t="s">
        <v>8939</v>
      </c>
      <c r="D4952" s="3">
        <v>2014</v>
      </c>
      <c r="E4952" t="s">
        <v>8939</v>
      </c>
      <c r="F4952">
        <v>1496</v>
      </c>
      <c r="G4952" t="s">
        <v>8968</v>
      </c>
      <c r="H4952" t="s">
        <v>3540</v>
      </c>
      <c r="I4952" t="s">
        <v>3541</v>
      </c>
      <c r="J4952" s="3">
        <v>294</v>
      </c>
      <c r="K4952" t="s">
        <v>4493</v>
      </c>
      <c r="L4952">
        <v>6961</v>
      </c>
      <c r="M4952" t="s">
        <v>8941</v>
      </c>
      <c r="N4952" s="3">
        <v>100000</v>
      </c>
      <c r="O4952" t="s">
        <v>5475</v>
      </c>
      <c r="P4952">
        <v>19690</v>
      </c>
      <c r="Q4952" t="s">
        <v>8938</v>
      </c>
    </row>
    <row r="4953" spans="1:17" x14ac:dyDescent="0.25">
      <c r="A4953">
        <v>2019</v>
      </c>
      <c r="B4953" t="s">
        <v>8938</v>
      </c>
      <c r="C4953" t="s">
        <v>8939</v>
      </c>
      <c r="D4953" s="3">
        <v>2015</v>
      </c>
      <c r="E4953" t="s">
        <v>8939</v>
      </c>
      <c r="F4953">
        <v>1606</v>
      </c>
      <c r="G4953" t="s">
        <v>8969</v>
      </c>
      <c r="H4953" t="s">
        <v>3587</v>
      </c>
      <c r="I4953" t="s">
        <v>3541</v>
      </c>
      <c r="J4953" s="3">
        <v>294</v>
      </c>
      <c r="K4953" t="s">
        <v>4493</v>
      </c>
      <c r="L4953">
        <v>6961</v>
      </c>
      <c r="M4953" t="s">
        <v>8941</v>
      </c>
      <c r="N4953" s="3">
        <v>100000</v>
      </c>
      <c r="O4953" s="6">
        <v>42038</v>
      </c>
      <c r="P4953">
        <v>19690</v>
      </c>
      <c r="Q4953" t="s">
        <v>8938</v>
      </c>
    </row>
    <row r="4954" spans="1:17" x14ac:dyDescent="0.25">
      <c r="A4954">
        <v>2019</v>
      </c>
      <c r="B4954" t="s">
        <v>8938</v>
      </c>
      <c r="C4954" t="s">
        <v>8939</v>
      </c>
      <c r="D4954" s="3">
        <v>2015</v>
      </c>
      <c r="E4954" t="s">
        <v>8939</v>
      </c>
      <c r="F4954">
        <v>1615</v>
      </c>
      <c r="G4954" t="s">
        <v>8970</v>
      </c>
      <c r="H4954" t="s">
        <v>3587</v>
      </c>
      <c r="I4954" t="s">
        <v>3541</v>
      </c>
      <c r="J4954" s="3">
        <v>294</v>
      </c>
      <c r="K4954" t="s">
        <v>4493</v>
      </c>
      <c r="L4954">
        <v>6961</v>
      </c>
      <c r="M4954" t="s">
        <v>8941</v>
      </c>
      <c r="N4954" s="3">
        <v>100000</v>
      </c>
      <c r="O4954" t="s">
        <v>6365</v>
      </c>
      <c r="P4954">
        <v>19690</v>
      </c>
      <c r="Q4954" t="s">
        <v>8938</v>
      </c>
    </row>
    <row r="4955" spans="1:17" x14ac:dyDescent="0.25">
      <c r="A4955">
        <v>2019</v>
      </c>
      <c r="B4955" t="s">
        <v>8938</v>
      </c>
      <c r="C4955" t="s">
        <v>8939</v>
      </c>
      <c r="D4955" s="3">
        <v>2015</v>
      </c>
      <c r="E4955" t="s">
        <v>8939</v>
      </c>
      <c r="F4955">
        <v>1672</v>
      </c>
      <c r="G4955" t="s">
        <v>8971</v>
      </c>
      <c r="H4955" t="s">
        <v>3587</v>
      </c>
      <c r="I4955" t="s">
        <v>3541</v>
      </c>
      <c r="J4955" s="3">
        <v>294</v>
      </c>
      <c r="K4955" t="s">
        <v>4493</v>
      </c>
      <c r="L4955">
        <v>6961</v>
      </c>
      <c r="M4955" t="s">
        <v>8941</v>
      </c>
      <c r="N4955" s="3">
        <v>100000</v>
      </c>
      <c r="O4955" s="6">
        <v>42074</v>
      </c>
      <c r="P4955">
        <v>19690</v>
      </c>
      <c r="Q4955" t="s">
        <v>8938</v>
      </c>
    </row>
    <row r="4956" spans="1:17" x14ac:dyDescent="0.25">
      <c r="A4956">
        <v>2019</v>
      </c>
      <c r="B4956" t="s">
        <v>8938</v>
      </c>
      <c r="C4956" t="s">
        <v>8939</v>
      </c>
      <c r="D4956" s="3">
        <v>2016</v>
      </c>
      <c r="E4956" t="s">
        <v>8939</v>
      </c>
      <c r="F4956">
        <v>1732</v>
      </c>
      <c r="G4956" t="s">
        <v>8972</v>
      </c>
      <c r="H4956" t="s">
        <v>3587</v>
      </c>
      <c r="I4956" t="s">
        <v>3541</v>
      </c>
      <c r="J4956" s="3">
        <v>294</v>
      </c>
      <c r="K4956" t="s">
        <v>4493</v>
      </c>
      <c r="L4956">
        <v>6961</v>
      </c>
      <c r="M4956" t="s">
        <v>8941</v>
      </c>
      <c r="N4956" s="3">
        <v>100000</v>
      </c>
      <c r="O4956" s="6">
        <v>42435</v>
      </c>
      <c r="P4956">
        <v>19690</v>
      </c>
      <c r="Q4956" t="s">
        <v>8938</v>
      </c>
    </row>
    <row r="4957" spans="1:17" x14ac:dyDescent="0.25">
      <c r="A4957">
        <v>2019</v>
      </c>
      <c r="B4957" t="s">
        <v>8938</v>
      </c>
      <c r="C4957" t="s">
        <v>8939</v>
      </c>
      <c r="D4957" s="3">
        <v>2001</v>
      </c>
      <c r="E4957" t="s">
        <v>8939</v>
      </c>
      <c r="F4957">
        <v>55121</v>
      </c>
      <c r="G4957" t="s">
        <v>8973</v>
      </c>
      <c r="H4957" t="s">
        <v>3540</v>
      </c>
      <c r="I4957" t="s">
        <v>3541</v>
      </c>
      <c r="J4957" s="3">
        <v>123</v>
      </c>
      <c r="K4957" t="s">
        <v>3866</v>
      </c>
      <c r="L4957">
        <v>6081</v>
      </c>
      <c r="M4957" t="s">
        <v>8974</v>
      </c>
      <c r="N4957" s="3">
        <v>33213</v>
      </c>
      <c r="O4957" t="s">
        <v>3670</v>
      </c>
      <c r="P4957">
        <v>19690</v>
      </c>
      <c r="Q4957" t="s">
        <v>8938</v>
      </c>
    </row>
    <row r="4958" spans="1:17" x14ac:dyDescent="0.25">
      <c r="A4958">
        <v>2019</v>
      </c>
      <c r="B4958" t="s">
        <v>8938</v>
      </c>
      <c r="C4958" t="s">
        <v>8939</v>
      </c>
      <c r="D4958" s="3">
        <v>2001</v>
      </c>
      <c r="E4958" t="s">
        <v>8939</v>
      </c>
      <c r="F4958">
        <v>55118</v>
      </c>
      <c r="G4958" t="s">
        <v>8975</v>
      </c>
      <c r="H4958" t="s">
        <v>3540</v>
      </c>
      <c r="I4958" t="s">
        <v>3541</v>
      </c>
      <c r="J4958" s="3">
        <v>123</v>
      </c>
      <c r="K4958" t="s">
        <v>3866</v>
      </c>
      <c r="L4958">
        <v>6081</v>
      </c>
      <c r="M4958" t="s">
        <v>8974</v>
      </c>
      <c r="N4958" s="3">
        <v>33213</v>
      </c>
      <c r="O4958" t="s">
        <v>3670</v>
      </c>
      <c r="P4958">
        <v>19690</v>
      </c>
      <c r="Q4958" t="s">
        <v>8938</v>
      </c>
    </row>
    <row r="4959" spans="1:17" x14ac:dyDescent="0.25">
      <c r="A4959">
        <v>2019</v>
      </c>
      <c r="B4959" t="s">
        <v>8938</v>
      </c>
      <c r="C4959" t="s">
        <v>8939</v>
      </c>
      <c r="D4959" s="3">
        <v>2001</v>
      </c>
      <c r="E4959" t="s">
        <v>8939</v>
      </c>
      <c r="F4959">
        <v>55122</v>
      </c>
      <c r="G4959" t="s">
        <v>8976</v>
      </c>
      <c r="H4959" t="s">
        <v>3540</v>
      </c>
      <c r="I4959" t="s">
        <v>3541</v>
      </c>
      <c r="J4959" s="3">
        <v>123</v>
      </c>
      <c r="K4959" t="s">
        <v>3866</v>
      </c>
      <c r="L4959">
        <v>6081</v>
      </c>
      <c r="M4959" t="s">
        <v>8974</v>
      </c>
      <c r="N4959" s="3">
        <v>33213</v>
      </c>
      <c r="O4959" t="s">
        <v>3670</v>
      </c>
      <c r="P4959">
        <v>19690</v>
      </c>
      <c r="Q4959" t="s">
        <v>8938</v>
      </c>
    </row>
    <row r="4960" spans="1:17" x14ac:dyDescent="0.25">
      <c r="A4960">
        <v>2019</v>
      </c>
      <c r="B4960" t="s">
        <v>8938</v>
      </c>
      <c r="C4960" t="s">
        <v>8939</v>
      </c>
      <c r="D4960" s="3">
        <v>2001</v>
      </c>
      <c r="E4960" t="s">
        <v>8939</v>
      </c>
      <c r="F4960">
        <v>55123</v>
      </c>
      <c r="G4960" t="s">
        <v>8977</v>
      </c>
      <c r="H4960" t="s">
        <v>3540</v>
      </c>
      <c r="I4960" t="s">
        <v>3541</v>
      </c>
      <c r="J4960" s="3">
        <v>123</v>
      </c>
      <c r="K4960" t="s">
        <v>3866</v>
      </c>
      <c r="L4960">
        <v>6081</v>
      </c>
      <c r="M4960" t="s">
        <v>8974</v>
      </c>
      <c r="N4960" s="3">
        <v>33213</v>
      </c>
      <c r="P4960">
        <v>19690</v>
      </c>
      <c r="Q4960" t="s">
        <v>8938</v>
      </c>
    </row>
    <row r="4961" spans="1:17" x14ac:dyDescent="0.25">
      <c r="A4961">
        <v>2019</v>
      </c>
      <c r="B4961" t="s">
        <v>8938</v>
      </c>
      <c r="C4961" t="s">
        <v>8939</v>
      </c>
      <c r="D4961" s="3">
        <v>2001</v>
      </c>
      <c r="E4961" t="s">
        <v>8939</v>
      </c>
      <c r="F4961">
        <v>55124</v>
      </c>
      <c r="G4961" t="s">
        <v>8978</v>
      </c>
      <c r="H4961" t="s">
        <v>3540</v>
      </c>
      <c r="I4961" t="s">
        <v>3541</v>
      </c>
      <c r="J4961" s="3">
        <v>123</v>
      </c>
      <c r="K4961" t="s">
        <v>3866</v>
      </c>
      <c r="L4961">
        <v>6081</v>
      </c>
      <c r="M4961" t="s">
        <v>8974</v>
      </c>
      <c r="N4961" s="3">
        <v>33213</v>
      </c>
      <c r="O4961" t="s">
        <v>3670</v>
      </c>
      <c r="P4961">
        <v>19690</v>
      </c>
      <c r="Q4961" t="s">
        <v>8938</v>
      </c>
    </row>
    <row r="4962" spans="1:17" x14ac:dyDescent="0.25">
      <c r="A4962">
        <v>2019</v>
      </c>
      <c r="B4962" t="s">
        <v>8938</v>
      </c>
      <c r="C4962" t="s">
        <v>8939</v>
      </c>
      <c r="D4962" s="3">
        <v>2001</v>
      </c>
      <c r="E4962" t="s">
        <v>8939</v>
      </c>
      <c r="F4962">
        <v>55125</v>
      </c>
      <c r="G4962" t="s">
        <v>8979</v>
      </c>
      <c r="H4962" t="s">
        <v>3540</v>
      </c>
      <c r="I4962" t="s">
        <v>3541</v>
      </c>
      <c r="J4962" s="3">
        <v>123</v>
      </c>
      <c r="K4962" t="s">
        <v>3866</v>
      </c>
      <c r="L4962">
        <v>6081</v>
      </c>
      <c r="M4962" t="s">
        <v>8974</v>
      </c>
      <c r="N4962" s="3">
        <v>33213</v>
      </c>
      <c r="O4962" t="s">
        <v>8980</v>
      </c>
      <c r="P4962">
        <v>19690</v>
      </c>
      <c r="Q4962" t="s">
        <v>8938</v>
      </c>
    </row>
    <row r="4963" spans="1:17" x14ac:dyDescent="0.25">
      <c r="A4963">
        <v>2019</v>
      </c>
      <c r="B4963" t="s">
        <v>8938</v>
      </c>
      <c r="C4963" t="s">
        <v>8939</v>
      </c>
      <c r="D4963" s="3">
        <v>2001</v>
      </c>
      <c r="E4963" t="s">
        <v>8939</v>
      </c>
      <c r="F4963">
        <v>55126</v>
      </c>
      <c r="G4963" t="s">
        <v>8981</v>
      </c>
      <c r="H4963" t="s">
        <v>3540</v>
      </c>
      <c r="I4963" t="s">
        <v>3541</v>
      </c>
      <c r="J4963" s="3">
        <v>123</v>
      </c>
      <c r="K4963" t="s">
        <v>3866</v>
      </c>
      <c r="L4963">
        <v>6081</v>
      </c>
      <c r="M4963" t="s">
        <v>8974</v>
      </c>
      <c r="N4963" s="3">
        <v>33213</v>
      </c>
      <c r="O4963" t="s">
        <v>8980</v>
      </c>
      <c r="P4963">
        <v>19690</v>
      </c>
      <c r="Q4963" t="s">
        <v>8938</v>
      </c>
    </row>
    <row r="4964" spans="1:17" x14ac:dyDescent="0.25">
      <c r="A4964">
        <v>2019</v>
      </c>
      <c r="B4964" t="s">
        <v>8938</v>
      </c>
      <c r="C4964" t="s">
        <v>8939</v>
      </c>
      <c r="D4964" s="3">
        <v>2001</v>
      </c>
      <c r="E4964" t="s">
        <v>8939</v>
      </c>
      <c r="F4964">
        <v>55128</v>
      </c>
      <c r="G4964" t="s">
        <v>8982</v>
      </c>
      <c r="H4964" t="s">
        <v>3540</v>
      </c>
      <c r="I4964" t="s">
        <v>3541</v>
      </c>
      <c r="J4964" s="3">
        <v>123</v>
      </c>
      <c r="K4964" t="s">
        <v>3866</v>
      </c>
      <c r="L4964">
        <v>6081</v>
      </c>
      <c r="M4964" t="s">
        <v>8974</v>
      </c>
      <c r="N4964" s="3">
        <v>33213</v>
      </c>
      <c r="O4964" t="s">
        <v>8980</v>
      </c>
      <c r="P4964">
        <v>19690</v>
      </c>
      <c r="Q4964" t="s">
        <v>8938</v>
      </c>
    </row>
    <row r="4965" spans="1:17" x14ac:dyDescent="0.25">
      <c r="A4965">
        <v>2019</v>
      </c>
      <c r="B4965" t="s">
        <v>8938</v>
      </c>
      <c r="C4965" t="s">
        <v>8939</v>
      </c>
      <c r="D4965" s="3">
        <v>2001</v>
      </c>
      <c r="E4965" t="s">
        <v>8939</v>
      </c>
      <c r="F4965">
        <v>55129</v>
      </c>
      <c r="G4965" t="s">
        <v>8983</v>
      </c>
      <c r="H4965" t="s">
        <v>3540</v>
      </c>
      <c r="I4965" t="s">
        <v>3541</v>
      </c>
      <c r="J4965" s="3">
        <v>123</v>
      </c>
      <c r="K4965" t="s">
        <v>3866</v>
      </c>
      <c r="L4965">
        <v>6081</v>
      </c>
      <c r="M4965" t="s">
        <v>8974</v>
      </c>
      <c r="N4965" s="3">
        <v>33213</v>
      </c>
      <c r="O4965" t="s">
        <v>3670</v>
      </c>
      <c r="P4965">
        <v>19690</v>
      </c>
      <c r="Q4965" t="s">
        <v>8938</v>
      </c>
    </row>
    <row r="4966" spans="1:17" x14ac:dyDescent="0.25">
      <c r="A4966">
        <v>2019</v>
      </c>
      <c r="B4966" t="s">
        <v>8938</v>
      </c>
      <c r="C4966" t="s">
        <v>8939</v>
      </c>
      <c r="D4966" s="3">
        <v>2001</v>
      </c>
      <c r="E4966" t="s">
        <v>8939</v>
      </c>
      <c r="F4966">
        <v>55130</v>
      </c>
      <c r="G4966" t="s">
        <v>8984</v>
      </c>
      <c r="H4966" t="s">
        <v>3540</v>
      </c>
      <c r="I4966" t="s">
        <v>3541</v>
      </c>
      <c r="J4966" s="3">
        <v>123</v>
      </c>
      <c r="K4966" t="s">
        <v>3866</v>
      </c>
      <c r="L4966">
        <v>6081</v>
      </c>
      <c r="M4966" t="s">
        <v>8974</v>
      </c>
      <c r="N4966" s="3">
        <v>33213</v>
      </c>
      <c r="O4966" t="s">
        <v>8980</v>
      </c>
      <c r="P4966">
        <v>19690</v>
      </c>
      <c r="Q4966" t="s">
        <v>8938</v>
      </c>
    </row>
    <row r="4967" spans="1:17" x14ac:dyDescent="0.25">
      <c r="A4967">
        <v>2019</v>
      </c>
      <c r="B4967" t="s">
        <v>8938</v>
      </c>
      <c r="C4967" t="s">
        <v>8939</v>
      </c>
      <c r="D4967" s="3">
        <v>2001</v>
      </c>
      <c r="E4967" t="s">
        <v>8939</v>
      </c>
      <c r="F4967">
        <v>55131</v>
      </c>
      <c r="G4967" t="s">
        <v>8985</v>
      </c>
      <c r="H4967" t="s">
        <v>3540</v>
      </c>
      <c r="I4967" t="s">
        <v>3541</v>
      </c>
      <c r="J4967" s="3">
        <v>123</v>
      </c>
      <c r="K4967" t="s">
        <v>3866</v>
      </c>
      <c r="L4967">
        <v>6081</v>
      </c>
      <c r="M4967" t="s">
        <v>8974</v>
      </c>
      <c r="N4967" s="3">
        <v>33213</v>
      </c>
      <c r="O4967" t="s">
        <v>3670</v>
      </c>
      <c r="P4967">
        <v>19690</v>
      </c>
      <c r="Q4967" t="s">
        <v>8938</v>
      </c>
    </row>
    <row r="4968" spans="1:17" x14ac:dyDescent="0.25">
      <c r="A4968">
        <v>2019</v>
      </c>
      <c r="B4968" t="s">
        <v>8938</v>
      </c>
      <c r="C4968" t="s">
        <v>8939</v>
      </c>
      <c r="D4968" s="3">
        <v>2001</v>
      </c>
      <c r="E4968" t="s">
        <v>8939</v>
      </c>
      <c r="F4968">
        <v>55132</v>
      </c>
      <c r="G4968" t="s">
        <v>8986</v>
      </c>
      <c r="H4968" t="s">
        <v>3540</v>
      </c>
      <c r="I4968" t="s">
        <v>3541</v>
      </c>
      <c r="J4968" s="3">
        <v>123</v>
      </c>
      <c r="K4968" t="s">
        <v>3866</v>
      </c>
      <c r="L4968">
        <v>6081</v>
      </c>
      <c r="M4968" t="s">
        <v>8974</v>
      </c>
      <c r="N4968" s="3">
        <v>33213</v>
      </c>
      <c r="O4968" t="s">
        <v>3670</v>
      </c>
      <c r="P4968">
        <v>19690</v>
      </c>
      <c r="Q4968" t="s">
        <v>8938</v>
      </c>
    </row>
    <row r="4969" spans="1:17" x14ac:dyDescent="0.25">
      <c r="A4969">
        <v>2019</v>
      </c>
      <c r="B4969" t="s">
        <v>8938</v>
      </c>
      <c r="C4969" t="s">
        <v>8939</v>
      </c>
      <c r="D4969" s="3">
        <v>1998</v>
      </c>
      <c r="E4969" t="s">
        <v>8939</v>
      </c>
      <c r="F4969">
        <v>55001</v>
      </c>
      <c r="G4969" t="s">
        <v>8987</v>
      </c>
      <c r="H4969" t="s">
        <v>3540</v>
      </c>
      <c r="I4969" t="s">
        <v>3541</v>
      </c>
      <c r="J4969" s="3">
        <v>123</v>
      </c>
      <c r="K4969" t="s">
        <v>3866</v>
      </c>
      <c r="L4969">
        <v>6081</v>
      </c>
      <c r="M4969" t="s">
        <v>8974</v>
      </c>
      <c r="N4969" s="3">
        <v>33213</v>
      </c>
      <c r="O4969" t="s">
        <v>8980</v>
      </c>
      <c r="P4969">
        <v>19690</v>
      </c>
      <c r="Q4969" t="s">
        <v>8938</v>
      </c>
    </row>
    <row r="4970" spans="1:17" x14ac:dyDescent="0.25">
      <c r="A4970">
        <v>2019</v>
      </c>
      <c r="B4970" t="s">
        <v>8938</v>
      </c>
      <c r="C4970" t="s">
        <v>8939</v>
      </c>
      <c r="D4970" s="3">
        <v>1998</v>
      </c>
      <c r="E4970" t="s">
        <v>8939</v>
      </c>
      <c r="F4970">
        <v>55002</v>
      </c>
      <c r="G4970" t="s">
        <v>8988</v>
      </c>
      <c r="H4970" t="s">
        <v>3540</v>
      </c>
      <c r="I4970" t="s">
        <v>3541</v>
      </c>
      <c r="J4970" s="3">
        <v>123</v>
      </c>
      <c r="K4970" t="s">
        <v>3866</v>
      </c>
      <c r="L4970">
        <v>6081</v>
      </c>
      <c r="M4970" t="s">
        <v>8974</v>
      </c>
      <c r="N4970" s="3">
        <v>33213</v>
      </c>
      <c r="O4970" t="s">
        <v>8980</v>
      </c>
      <c r="P4970">
        <v>19690</v>
      </c>
      <c r="Q4970" t="s">
        <v>8938</v>
      </c>
    </row>
    <row r="4971" spans="1:17" x14ac:dyDescent="0.25">
      <c r="A4971">
        <v>2019</v>
      </c>
      <c r="B4971" t="s">
        <v>8938</v>
      </c>
      <c r="C4971" t="s">
        <v>8939</v>
      </c>
      <c r="D4971" s="3">
        <v>2000</v>
      </c>
      <c r="E4971" t="s">
        <v>8939</v>
      </c>
      <c r="F4971">
        <v>55151</v>
      </c>
      <c r="G4971" t="s">
        <v>8989</v>
      </c>
      <c r="H4971" t="s">
        <v>3540</v>
      </c>
      <c r="I4971" t="s">
        <v>3541</v>
      </c>
      <c r="J4971" s="3">
        <v>123</v>
      </c>
      <c r="K4971" t="s">
        <v>3866</v>
      </c>
      <c r="L4971">
        <v>6081</v>
      </c>
      <c r="M4971" t="s">
        <v>8974</v>
      </c>
      <c r="N4971" s="3">
        <v>33213</v>
      </c>
      <c r="O4971" t="s">
        <v>8980</v>
      </c>
      <c r="P4971">
        <v>19690</v>
      </c>
      <c r="Q4971" t="s">
        <v>8938</v>
      </c>
    </row>
    <row r="4972" spans="1:17" x14ac:dyDescent="0.25">
      <c r="A4972">
        <v>2019</v>
      </c>
      <c r="B4972" t="s">
        <v>8938</v>
      </c>
      <c r="C4972" t="s">
        <v>8939</v>
      </c>
      <c r="D4972" s="3">
        <v>2003</v>
      </c>
      <c r="E4972" t="s">
        <v>8939</v>
      </c>
      <c r="F4972">
        <v>55175</v>
      </c>
      <c r="G4972" t="s">
        <v>8990</v>
      </c>
      <c r="H4972" t="s">
        <v>3549</v>
      </c>
      <c r="I4972" t="s">
        <v>3541</v>
      </c>
      <c r="J4972" s="3">
        <v>123</v>
      </c>
      <c r="K4972" t="s">
        <v>3866</v>
      </c>
      <c r="L4972">
        <v>6081</v>
      </c>
      <c r="M4972" t="s">
        <v>8974</v>
      </c>
      <c r="N4972" s="3">
        <v>33213</v>
      </c>
      <c r="O4972" s="6">
        <v>41092</v>
      </c>
      <c r="P4972">
        <v>19690</v>
      </c>
      <c r="Q4972" t="s">
        <v>8938</v>
      </c>
    </row>
    <row r="4973" spans="1:17" x14ac:dyDescent="0.25">
      <c r="A4973">
        <v>2019</v>
      </c>
      <c r="B4973" t="s">
        <v>8938</v>
      </c>
      <c r="C4973" t="s">
        <v>8939</v>
      </c>
      <c r="D4973" s="3">
        <v>2004</v>
      </c>
      <c r="E4973" t="s">
        <v>8939</v>
      </c>
      <c r="F4973">
        <v>55181</v>
      </c>
      <c r="G4973" t="s">
        <v>8991</v>
      </c>
      <c r="H4973" t="s">
        <v>3549</v>
      </c>
      <c r="I4973" t="s">
        <v>3541</v>
      </c>
      <c r="J4973" s="3">
        <v>123</v>
      </c>
      <c r="K4973" t="s">
        <v>3866</v>
      </c>
      <c r="L4973">
        <v>6081</v>
      </c>
      <c r="M4973" t="s">
        <v>8974</v>
      </c>
      <c r="N4973" s="3">
        <v>33213</v>
      </c>
      <c r="O4973" t="s">
        <v>8992</v>
      </c>
      <c r="P4973">
        <v>19690</v>
      </c>
      <c r="Q4973" t="s">
        <v>8938</v>
      </c>
    </row>
    <row r="4974" spans="1:17" x14ac:dyDescent="0.25">
      <c r="A4974">
        <v>2019</v>
      </c>
      <c r="B4974" t="s">
        <v>8938</v>
      </c>
      <c r="C4974" t="s">
        <v>8939</v>
      </c>
      <c r="D4974" s="3">
        <v>2005</v>
      </c>
      <c r="E4974" t="s">
        <v>8939</v>
      </c>
      <c r="F4974">
        <v>55184</v>
      </c>
      <c r="G4974" t="s">
        <v>8993</v>
      </c>
      <c r="H4974" t="s">
        <v>3587</v>
      </c>
      <c r="I4974" t="s">
        <v>3541</v>
      </c>
      <c r="J4974" s="3">
        <v>123</v>
      </c>
      <c r="K4974" t="s">
        <v>3866</v>
      </c>
      <c r="L4974">
        <v>6081</v>
      </c>
      <c r="M4974" t="s">
        <v>8974</v>
      </c>
      <c r="N4974" s="3">
        <v>33213</v>
      </c>
      <c r="O4974" t="s">
        <v>5269</v>
      </c>
      <c r="P4974">
        <v>19690</v>
      </c>
      <c r="Q4974" t="s">
        <v>8938</v>
      </c>
    </row>
    <row r="4975" spans="1:17" x14ac:dyDescent="0.25">
      <c r="A4975">
        <v>2019</v>
      </c>
      <c r="B4975" t="s">
        <v>8938</v>
      </c>
      <c r="C4975" t="s">
        <v>8939</v>
      </c>
      <c r="D4975" s="3">
        <v>2004</v>
      </c>
      <c r="E4975" t="s">
        <v>8939</v>
      </c>
      <c r="F4975">
        <v>55182</v>
      </c>
      <c r="G4975" t="s">
        <v>8994</v>
      </c>
      <c r="H4975" t="s">
        <v>3587</v>
      </c>
      <c r="I4975" t="s">
        <v>3541</v>
      </c>
      <c r="J4975" s="3">
        <v>123</v>
      </c>
      <c r="K4975" t="s">
        <v>3866</v>
      </c>
      <c r="L4975">
        <v>6081</v>
      </c>
      <c r="M4975" t="s">
        <v>8974</v>
      </c>
      <c r="N4975" s="3">
        <v>33213</v>
      </c>
      <c r="O4975" t="s">
        <v>5600</v>
      </c>
      <c r="P4975">
        <v>19690</v>
      </c>
      <c r="Q4975" t="s">
        <v>8938</v>
      </c>
    </row>
    <row r="4976" spans="1:17" x14ac:dyDescent="0.25">
      <c r="A4976">
        <v>2019</v>
      </c>
      <c r="B4976" t="s">
        <v>8938</v>
      </c>
      <c r="C4976" t="s">
        <v>8939</v>
      </c>
      <c r="D4976" s="3">
        <v>2004</v>
      </c>
      <c r="E4976" t="s">
        <v>8939</v>
      </c>
      <c r="F4976">
        <v>55185</v>
      </c>
      <c r="G4976" t="s">
        <v>8995</v>
      </c>
      <c r="H4976" t="s">
        <v>3587</v>
      </c>
      <c r="I4976" t="s">
        <v>3541</v>
      </c>
      <c r="J4976" s="3">
        <v>123</v>
      </c>
      <c r="K4976" t="s">
        <v>3866</v>
      </c>
      <c r="L4976">
        <v>6081</v>
      </c>
      <c r="M4976" t="s">
        <v>8974</v>
      </c>
      <c r="N4976" s="3">
        <v>33213</v>
      </c>
      <c r="O4976" t="s">
        <v>6671</v>
      </c>
      <c r="P4976">
        <v>19690</v>
      </c>
      <c r="Q4976" t="s">
        <v>8938</v>
      </c>
    </row>
    <row r="4977" spans="1:17" x14ac:dyDescent="0.25">
      <c r="A4977">
        <v>2019</v>
      </c>
      <c r="B4977" t="s">
        <v>8938</v>
      </c>
      <c r="C4977" t="s">
        <v>8939</v>
      </c>
      <c r="D4977" s="3">
        <v>2017</v>
      </c>
      <c r="E4977" t="s">
        <v>8939</v>
      </c>
      <c r="F4977">
        <v>7917</v>
      </c>
      <c r="G4977" t="s">
        <v>8996</v>
      </c>
      <c r="H4977" t="s">
        <v>3540</v>
      </c>
      <c r="I4977" t="s">
        <v>3541</v>
      </c>
      <c r="J4977" s="3">
        <v>189</v>
      </c>
      <c r="K4977" t="s">
        <v>4493</v>
      </c>
      <c r="L4977">
        <v>7211</v>
      </c>
      <c r="M4977" t="s">
        <v>8997</v>
      </c>
      <c r="N4977" s="3">
        <v>46700</v>
      </c>
      <c r="O4977" t="s">
        <v>4042</v>
      </c>
      <c r="P4977">
        <v>19690</v>
      </c>
      <c r="Q4977" t="s">
        <v>8938</v>
      </c>
    </row>
    <row r="4978" spans="1:17" x14ac:dyDescent="0.25">
      <c r="A4978">
        <v>2019</v>
      </c>
      <c r="B4978" t="s">
        <v>8938</v>
      </c>
      <c r="C4978" t="s">
        <v>8939</v>
      </c>
      <c r="D4978" s="3">
        <v>2017</v>
      </c>
      <c r="E4978" t="s">
        <v>8939</v>
      </c>
      <c r="F4978">
        <v>7959</v>
      </c>
      <c r="G4978" t="s">
        <v>8998</v>
      </c>
      <c r="H4978" t="s">
        <v>3540</v>
      </c>
      <c r="I4978" t="s">
        <v>3541</v>
      </c>
      <c r="J4978" s="3">
        <v>189</v>
      </c>
      <c r="K4978" t="s">
        <v>4493</v>
      </c>
      <c r="L4978">
        <v>7211</v>
      </c>
      <c r="M4978" t="s">
        <v>8997</v>
      </c>
      <c r="N4978" s="3">
        <v>46700</v>
      </c>
      <c r="O4978" t="s">
        <v>5597</v>
      </c>
      <c r="P4978">
        <v>19690</v>
      </c>
      <c r="Q4978" t="s">
        <v>8938</v>
      </c>
    </row>
    <row r="4979" spans="1:17" x14ac:dyDescent="0.25">
      <c r="A4979">
        <v>2019</v>
      </c>
      <c r="B4979" t="s">
        <v>8938</v>
      </c>
      <c r="C4979" t="s">
        <v>8939</v>
      </c>
      <c r="D4979" s="3">
        <v>2018</v>
      </c>
      <c r="E4979" t="s">
        <v>8939</v>
      </c>
      <c r="F4979">
        <v>8092</v>
      </c>
      <c r="G4979" t="s">
        <v>8999</v>
      </c>
      <c r="H4979" t="s">
        <v>3540</v>
      </c>
      <c r="I4979" t="s">
        <v>3541</v>
      </c>
      <c r="J4979" s="3">
        <v>189</v>
      </c>
      <c r="K4979" t="s">
        <v>4493</v>
      </c>
      <c r="L4979">
        <v>7211</v>
      </c>
      <c r="M4979" t="s">
        <v>8997</v>
      </c>
      <c r="N4979" s="3">
        <v>46700</v>
      </c>
      <c r="O4979" s="6">
        <v>43286</v>
      </c>
      <c r="P4979">
        <v>19690</v>
      </c>
      <c r="Q4979" t="s">
        <v>8938</v>
      </c>
    </row>
    <row r="4980" spans="1:17" x14ac:dyDescent="0.25">
      <c r="A4980">
        <v>2019</v>
      </c>
      <c r="B4980" t="s">
        <v>8938</v>
      </c>
      <c r="C4980" t="s">
        <v>8939</v>
      </c>
      <c r="D4980" s="3">
        <v>2018</v>
      </c>
      <c r="E4980" t="s">
        <v>8939</v>
      </c>
      <c r="F4980">
        <v>8186</v>
      </c>
      <c r="G4980" t="s">
        <v>9000</v>
      </c>
      <c r="H4980" t="s">
        <v>3549</v>
      </c>
      <c r="I4980" t="s">
        <v>3541</v>
      </c>
      <c r="J4980" s="3">
        <v>189</v>
      </c>
      <c r="K4980" t="s">
        <v>4493</v>
      </c>
      <c r="L4980">
        <v>7211</v>
      </c>
      <c r="M4980" t="s">
        <v>8997</v>
      </c>
      <c r="N4980" s="3">
        <v>46700</v>
      </c>
      <c r="O4980" t="s">
        <v>5228</v>
      </c>
      <c r="P4980">
        <v>19690</v>
      </c>
      <c r="Q4980" t="s">
        <v>8938</v>
      </c>
    </row>
    <row r="4981" spans="1:17" x14ac:dyDescent="0.25">
      <c r="A4981">
        <v>2019</v>
      </c>
      <c r="B4981" t="s">
        <v>8938</v>
      </c>
      <c r="C4981" t="s">
        <v>8939</v>
      </c>
      <c r="D4981" s="3">
        <v>2018</v>
      </c>
      <c r="E4981" t="s">
        <v>8939</v>
      </c>
      <c r="F4981">
        <v>8129</v>
      </c>
      <c r="G4981" t="s">
        <v>9001</v>
      </c>
      <c r="H4981" t="s">
        <v>3540</v>
      </c>
      <c r="I4981" t="s">
        <v>3541</v>
      </c>
      <c r="J4981" s="3">
        <v>189</v>
      </c>
      <c r="K4981" t="s">
        <v>4493</v>
      </c>
      <c r="L4981">
        <v>7211</v>
      </c>
      <c r="M4981" t="s">
        <v>8997</v>
      </c>
      <c r="N4981" s="3">
        <v>46700</v>
      </c>
      <c r="O4981" t="s">
        <v>9002</v>
      </c>
      <c r="P4981">
        <v>19690</v>
      </c>
      <c r="Q4981" t="s">
        <v>8938</v>
      </c>
    </row>
    <row r="4982" spans="1:17" x14ac:dyDescent="0.25">
      <c r="A4982">
        <v>2019</v>
      </c>
      <c r="B4982" t="s">
        <v>8938</v>
      </c>
      <c r="C4982" t="s">
        <v>8939</v>
      </c>
      <c r="D4982" s="3">
        <v>2018</v>
      </c>
      <c r="E4982" t="s">
        <v>8939</v>
      </c>
      <c r="F4982">
        <v>8266</v>
      </c>
      <c r="G4982" t="s">
        <v>9003</v>
      </c>
      <c r="H4982" t="s">
        <v>3540</v>
      </c>
      <c r="I4982" t="s">
        <v>3541</v>
      </c>
      <c r="J4982" s="3">
        <v>189</v>
      </c>
      <c r="K4982" t="s">
        <v>4493</v>
      </c>
      <c r="L4982">
        <v>7211</v>
      </c>
      <c r="M4982" t="s">
        <v>8997</v>
      </c>
      <c r="N4982" s="3">
        <v>46700</v>
      </c>
      <c r="O4982" t="s">
        <v>3821</v>
      </c>
      <c r="P4982">
        <v>19690</v>
      </c>
      <c r="Q4982" t="s">
        <v>8938</v>
      </c>
    </row>
    <row r="4983" spans="1:17" x14ac:dyDescent="0.25">
      <c r="A4983">
        <v>2019</v>
      </c>
      <c r="B4983" t="s">
        <v>8938</v>
      </c>
      <c r="C4983" t="s">
        <v>8939</v>
      </c>
      <c r="D4983" s="3">
        <v>2018</v>
      </c>
      <c r="E4983" t="s">
        <v>8939</v>
      </c>
      <c r="F4983">
        <v>8157</v>
      </c>
      <c r="G4983" t="s">
        <v>9004</v>
      </c>
      <c r="H4983" t="s">
        <v>3540</v>
      </c>
      <c r="I4983" t="s">
        <v>3541</v>
      </c>
      <c r="J4983" s="3">
        <v>189</v>
      </c>
      <c r="K4983" t="s">
        <v>4493</v>
      </c>
      <c r="L4983">
        <v>7211</v>
      </c>
      <c r="M4983" t="s">
        <v>8997</v>
      </c>
      <c r="N4983" s="3">
        <v>46700</v>
      </c>
      <c r="O4983" t="s">
        <v>8769</v>
      </c>
      <c r="P4983">
        <v>19690</v>
      </c>
      <c r="Q4983" t="s">
        <v>8938</v>
      </c>
    </row>
    <row r="4984" spans="1:17" x14ac:dyDescent="0.25">
      <c r="A4984">
        <v>2019</v>
      </c>
      <c r="B4984" t="s">
        <v>8938</v>
      </c>
      <c r="C4984" t="s">
        <v>8939</v>
      </c>
      <c r="D4984" s="3">
        <v>2018</v>
      </c>
      <c r="E4984" t="s">
        <v>8939</v>
      </c>
      <c r="F4984">
        <v>8237</v>
      </c>
      <c r="G4984" t="s">
        <v>9005</v>
      </c>
      <c r="H4984" t="s">
        <v>3549</v>
      </c>
      <c r="I4984" t="s">
        <v>3541</v>
      </c>
      <c r="J4984" s="3">
        <v>189</v>
      </c>
      <c r="K4984" t="s">
        <v>4493</v>
      </c>
      <c r="L4984">
        <v>7211</v>
      </c>
      <c r="M4984" t="s">
        <v>8997</v>
      </c>
      <c r="N4984" s="3">
        <v>46700</v>
      </c>
      <c r="O4984" t="s">
        <v>9006</v>
      </c>
      <c r="P4984">
        <v>19690</v>
      </c>
      <c r="Q4984" t="s">
        <v>8938</v>
      </c>
    </row>
    <row r="4985" spans="1:17" x14ac:dyDescent="0.25">
      <c r="A4985">
        <v>2019</v>
      </c>
      <c r="B4985" t="s">
        <v>8938</v>
      </c>
      <c r="C4985" t="s">
        <v>8939</v>
      </c>
      <c r="D4985" s="3">
        <v>2018</v>
      </c>
      <c r="E4985" t="s">
        <v>8939</v>
      </c>
      <c r="F4985">
        <v>8471</v>
      </c>
      <c r="G4985" t="s">
        <v>9007</v>
      </c>
      <c r="H4985" t="s">
        <v>3540</v>
      </c>
      <c r="I4985" t="s">
        <v>3541</v>
      </c>
      <c r="J4985" s="3">
        <v>189</v>
      </c>
      <c r="K4985" t="s">
        <v>4493</v>
      </c>
      <c r="L4985">
        <v>7211</v>
      </c>
      <c r="M4985" t="s">
        <v>8997</v>
      </c>
      <c r="N4985" s="3">
        <v>46700</v>
      </c>
      <c r="O4985" t="s">
        <v>9008</v>
      </c>
      <c r="P4985">
        <v>19690</v>
      </c>
      <c r="Q4985" t="s">
        <v>8938</v>
      </c>
    </row>
    <row r="4986" spans="1:17" x14ac:dyDescent="0.25">
      <c r="A4986">
        <v>2019</v>
      </c>
      <c r="B4986" t="s">
        <v>8938</v>
      </c>
      <c r="C4986" t="s">
        <v>8939</v>
      </c>
      <c r="D4986" s="3">
        <v>2018</v>
      </c>
      <c r="E4986" t="s">
        <v>8939</v>
      </c>
      <c r="F4986">
        <v>8123</v>
      </c>
      <c r="G4986" t="s">
        <v>9009</v>
      </c>
      <c r="H4986" t="s">
        <v>3540</v>
      </c>
      <c r="I4986" t="s">
        <v>3541</v>
      </c>
      <c r="J4986" s="3">
        <v>189</v>
      </c>
      <c r="K4986" t="s">
        <v>4493</v>
      </c>
      <c r="L4986">
        <v>7211</v>
      </c>
      <c r="M4986" t="s">
        <v>8997</v>
      </c>
      <c r="N4986" s="3">
        <v>46700</v>
      </c>
      <c r="O4986" t="s">
        <v>3846</v>
      </c>
      <c r="P4986">
        <v>19690</v>
      </c>
      <c r="Q4986" t="s">
        <v>8938</v>
      </c>
    </row>
    <row r="4987" spans="1:17" x14ac:dyDescent="0.25">
      <c r="A4987">
        <v>2019</v>
      </c>
      <c r="B4987" t="s">
        <v>8938</v>
      </c>
      <c r="C4987" t="s">
        <v>8939</v>
      </c>
      <c r="D4987" s="3">
        <v>2018</v>
      </c>
      <c r="E4987" t="s">
        <v>8939</v>
      </c>
      <c r="F4987">
        <v>8578</v>
      </c>
      <c r="G4987" t="s">
        <v>9010</v>
      </c>
      <c r="H4987" t="s">
        <v>3540</v>
      </c>
      <c r="I4987" t="s">
        <v>3541</v>
      </c>
      <c r="J4987" s="3">
        <v>189</v>
      </c>
      <c r="K4987" t="s">
        <v>4493</v>
      </c>
      <c r="L4987">
        <v>7211</v>
      </c>
      <c r="M4987" t="s">
        <v>8997</v>
      </c>
      <c r="N4987" s="3">
        <v>46700</v>
      </c>
      <c r="O4987" t="s">
        <v>9011</v>
      </c>
      <c r="P4987">
        <v>19690</v>
      </c>
      <c r="Q4987" t="s">
        <v>8938</v>
      </c>
    </row>
    <row r="4988" spans="1:17" x14ac:dyDescent="0.25">
      <c r="A4988">
        <v>2019</v>
      </c>
      <c r="B4988" t="s">
        <v>8938</v>
      </c>
      <c r="C4988" t="s">
        <v>8939</v>
      </c>
      <c r="D4988" s="3">
        <v>2018</v>
      </c>
      <c r="E4988" t="s">
        <v>8939</v>
      </c>
      <c r="F4988">
        <v>8764</v>
      </c>
      <c r="G4988" t="s">
        <v>9012</v>
      </c>
      <c r="H4988" t="s">
        <v>3540</v>
      </c>
      <c r="I4988" t="s">
        <v>3541</v>
      </c>
      <c r="J4988" s="3">
        <v>189</v>
      </c>
      <c r="K4988" t="s">
        <v>4493</v>
      </c>
      <c r="L4988">
        <v>7211</v>
      </c>
      <c r="M4988" t="s">
        <v>8997</v>
      </c>
      <c r="N4988" s="3">
        <v>46700</v>
      </c>
      <c r="O4988" t="s">
        <v>5223</v>
      </c>
      <c r="P4988">
        <v>19690</v>
      </c>
      <c r="Q4988" t="s">
        <v>8938</v>
      </c>
    </row>
    <row r="4989" spans="1:17" x14ac:dyDescent="0.25">
      <c r="A4989">
        <v>2019</v>
      </c>
      <c r="B4989" t="s">
        <v>8938</v>
      </c>
      <c r="C4989" t="s">
        <v>8939</v>
      </c>
      <c r="D4989" s="3">
        <v>2019</v>
      </c>
      <c r="E4989" t="s">
        <v>8939</v>
      </c>
      <c r="F4989">
        <v>8872</v>
      </c>
      <c r="G4989" t="s">
        <v>9013</v>
      </c>
      <c r="H4989" t="s">
        <v>3540</v>
      </c>
      <c r="I4989" t="s">
        <v>3541</v>
      </c>
      <c r="J4989" s="3">
        <v>189</v>
      </c>
      <c r="K4989" t="s">
        <v>4493</v>
      </c>
      <c r="L4989">
        <v>7211</v>
      </c>
      <c r="M4989" t="s">
        <v>8997</v>
      </c>
      <c r="N4989" s="3">
        <v>46700</v>
      </c>
      <c r="O4989" t="s">
        <v>7227</v>
      </c>
      <c r="P4989">
        <v>19690</v>
      </c>
      <c r="Q4989" t="s">
        <v>8938</v>
      </c>
    </row>
    <row r="4990" spans="1:17" x14ac:dyDescent="0.25">
      <c r="A4990">
        <v>2019</v>
      </c>
      <c r="B4990" t="s">
        <v>8938</v>
      </c>
      <c r="C4990" t="s">
        <v>8939</v>
      </c>
      <c r="D4990" s="3">
        <v>2019</v>
      </c>
      <c r="E4990" t="s">
        <v>8939</v>
      </c>
      <c r="F4990">
        <v>9060</v>
      </c>
      <c r="G4990" t="s">
        <v>9014</v>
      </c>
      <c r="H4990" t="s">
        <v>3540</v>
      </c>
      <c r="I4990" t="s">
        <v>3541</v>
      </c>
      <c r="J4990" s="3">
        <v>189</v>
      </c>
      <c r="K4990" t="s">
        <v>4493</v>
      </c>
      <c r="L4990">
        <v>7211</v>
      </c>
      <c r="M4990" t="s">
        <v>8997</v>
      </c>
      <c r="N4990" s="3">
        <v>46700</v>
      </c>
      <c r="O4990" t="s">
        <v>4945</v>
      </c>
      <c r="P4990">
        <v>19690</v>
      </c>
      <c r="Q4990" t="s">
        <v>8938</v>
      </c>
    </row>
    <row r="4991" spans="1:17" x14ac:dyDescent="0.25">
      <c r="A4991">
        <v>2019</v>
      </c>
      <c r="B4991" t="s">
        <v>8938</v>
      </c>
      <c r="C4991" t="s">
        <v>8939</v>
      </c>
      <c r="D4991" s="3">
        <v>2019</v>
      </c>
      <c r="E4991" t="s">
        <v>8939</v>
      </c>
      <c r="F4991">
        <v>9127</v>
      </c>
      <c r="G4991" t="s">
        <v>9015</v>
      </c>
      <c r="H4991" t="s">
        <v>3540</v>
      </c>
      <c r="I4991" t="s">
        <v>3541</v>
      </c>
      <c r="J4991" s="3">
        <v>189</v>
      </c>
      <c r="K4991" t="s">
        <v>4493</v>
      </c>
      <c r="L4991">
        <v>7211</v>
      </c>
      <c r="M4991" t="s">
        <v>8997</v>
      </c>
      <c r="N4991" s="3">
        <v>46700</v>
      </c>
      <c r="O4991" t="s">
        <v>4670</v>
      </c>
      <c r="P4991">
        <v>19690</v>
      </c>
      <c r="Q4991" t="s">
        <v>8938</v>
      </c>
    </row>
    <row r="4992" spans="1:17" x14ac:dyDescent="0.25">
      <c r="A4992">
        <v>2019</v>
      </c>
      <c r="B4992" t="s">
        <v>8938</v>
      </c>
      <c r="C4992" t="s">
        <v>8939</v>
      </c>
      <c r="D4992" s="3">
        <v>2019</v>
      </c>
      <c r="E4992" t="s">
        <v>8939</v>
      </c>
      <c r="F4992">
        <v>9223</v>
      </c>
      <c r="G4992" t="s">
        <v>9016</v>
      </c>
      <c r="H4992" t="s">
        <v>3540</v>
      </c>
      <c r="I4992" t="s">
        <v>3541</v>
      </c>
      <c r="J4992" s="3">
        <v>189</v>
      </c>
      <c r="K4992" t="s">
        <v>4493</v>
      </c>
      <c r="L4992">
        <v>7211</v>
      </c>
      <c r="M4992" t="s">
        <v>8997</v>
      </c>
      <c r="N4992" s="3">
        <v>46700</v>
      </c>
      <c r="O4992" t="s">
        <v>4175</v>
      </c>
      <c r="P4992">
        <v>19690</v>
      </c>
      <c r="Q4992" t="s">
        <v>8938</v>
      </c>
    </row>
    <row r="4993" spans="1:17" x14ac:dyDescent="0.25">
      <c r="A4993">
        <v>2019</v>
      </c>
      <c r="B4993" t="s">
        <v>8938</v>
      </c>
      <c r="C4993" t="s">
        <v>8939</v>
      </c>
      <c r="D4993" s="3">
        <v>2019</v>
      </c>
      <c r="E4993" t="s">
        <v>8939</v>
      </c>
      <c r="F4993">
        <v>9274</v>
      </c>
      <c r="G4993" t="s">
        <v>9017</v>
      </c>
      <c r="H4993" t="s">
        <v>3540</v>
      </c>
      <c r="I4993" t="s">
        <v>3541</v>
      </c>
      <c r="J4993" s="3">
        <v>189</v>
      </c>
      <c r="K4993" t="s">
        <v>4493</v>
      </c>
      <c r="L4993">
        <v>7211</v>
      </c>
      <c r="M4993" t="s">
        <v>8997</v>
      </c>
      <c r="N4993" s="3">
        <v>46700</v>
      </c>
      <c r="O4993" t="s">
        <v>4949</v>
      </c>
      <c r="P4993">
        <v>19690</v>
      </c>
      <c r="Q4993" t="s">
        <v>8938</v>
      </c>
    </row>
    <row r="4994" spans="1:17" x14ac:dyDescent="0.25">
      <c r="A4994">
        <v>2019</v>
      </c>
      <c r="B4994" t="s">
        <v>9018</v>
      </c>
      <c r="C4994" t="s">
        <v>9019</v>
      </c>
      <c r="D4994" s="3">
        <v>1989</v>
      </c>
      <c r="E4994" t="s">
        <v>9019</v>
      </c>
      <c r="F4994">
        <v>24405</v>
      </c>
      <c r="G4994" t="s">
        <v>9020</v>
      </c>
      <c r="H4994" t="s">
        <v>3540</v>
      </c>
      <c r="I4994" t="s">
        <v>3541</v>
      </c>
      <c r="J4994" s="3">
        <v>0</v>
      </c>
      <c r="K4994" t="s">
        <v>3866</v>
      </c>
      <c r="L4994">
        <v>8192</v>
      </c>
      <c r="M4994" t="s">
        <v>9021</v>
      </c>
      <c r="N4994" s="3">
        <v>246465</v>
      </c>
      <c r="O4994" t="s">
        <v>8466</v>
      </c>
      <c r="P4994">
        <v>20370</v>
      </c>
      <c r="Q4994" t="s">
        <v>9018</v>
      </c>
    </row>
    <row r="4995" spans="1:17" x14ac:dyDescent="0.25">
      <c r="A4995">
        <v>2019</v>
      </c>
      <c r="B4995" t="s">
        <v>9018</v>
      </c>
      <c r="C4995" t="s">
        <v>9019</v>
      </c>
      <c r="D4995" s="3">
        <v>1989</v>
      </c>
      <c r="E4995" t="s">
        <v>9019</v>
      </c>
      <c r="F4995">
        <v>24315</v>
      </c>
      <c r="G4995" t="s">
        <v>9022</v>
      </c>
      <c r="H4995" t="s">
        <v>3540</v>
      </c>
      <c r="I4995" t="s">
        <v>3541</v>
      </c>
      <c r="J4995" s="3">
        <v>0</v>
      </c>
      <c r="K4995" t="s">
        <v>3866</v>
      </c>
      <c r="L4995">
        <v>8192</v>
      </c>
      <c r="M4995" t="s">
        <v>9021</v>
      </c>
      <c r="N4995" s="3">
        <v>246792</v>
      </c>
      <c r="O4995" t="s">
        <v>9023</v>
      </c>
      <c r="P4995">
        <v>20370</v>
      </c>
      <c r="Q4995" t="s">
        <v>9018</v>
      </c>
    </row>
    <row r="4996" spans="1:17" x14ac:dyDescent="0.25">
      <c r="A4996">
        <v>2019</v>
      </c>
      <c r="B4996" t="s">
        <v>9018</v>
      </c>
      <c r="C4996" t="s">
        <v>9019</v>
      </c>
      <c r="D4996" s="3">
        <v>1990</v>
      </c>
      <c r="E4996" t="s">
        <v>9019</v>
      </c>
      <c r="F4996">
        <v>24424</v>
      </c>
      <c r="G4996" t="s">
        <v>9024</v>
      </c>
      <c r="H4996" t="s">
        <v>3540</v>
      </c>
      <c r="I4996" t="s">
        <v>3541</v>
      </c>
      <c r="J4996" s="3">
        <v>0</v>
      </c>
      <c r="K4996" t="s">
        <v>3866</v>
      </c>
      <c r="L4996">
        <v>8192</v>
      </c>
      <c r="M4996" t="s">
        <v>9025</v>
      </c>
      <c r="N4996" s="3">
        <v>246322</v>
      </c>
      <c r="O4996" t="s">
        <v>9026</v>
      </c>
      <c r="P4996">
        <v>20370</v>
      </c>
      <c r="Q4996" t="s">
        <v>9018</v>
      </c>
    </row>
    <row r="4997" spans="1:17" x14ac:dyDescent="0.25">
      <c r="A4997">
        <v>2019</v>
      </c>
      <c r="B4997" t="s">
        <v>9018</v>
      </c>
      <c r="C4997" t="s">
        <v>9019</v>
      </c>
      <c r="D4997" s="3">
        <v>1993</v>
      </c>
      <c r="E4997" t="s">
        <v>9019</v>
      </c>
      <c r="F4997">
        <v>26350</v>
      </c>
      <c r="G4997" t="s">
        <v>9027</v>
      </c>
      <c r="H4997" t="s">
        <v>3540</v>
      </c>
      <c r="I4997" t="s">
        <v>3541</v>
      </c>
      <c r="J4997" s="3">
        <v>0</v>
      </c>
      <c r="K4997" t="s">
        <v>3866</v>
      </c>
      <c r="L4997">
        <v>8192</v>
      </c>
      <c r="M4997" t="s">
        <v>9025</v>
      </c>
      <c r="N4997" s="3">
        <v>245830</v>
      </c>
      <c r="O4997" t="s">
        <v>9028</v>
      </c>
      <c r="P4997">
        <v>20370</v>
      </c>
      <c r="Q4997" t="s">
        <v>9018</v>
      </c>
    </row>
    <row r="4998" spans="1:17" x14ac:dyDescent="0.25">
      <c r="A4998">
        <v>2019</v>
      </c>
      <c r="B4998" t="s">
        <v>9018</v>
      </c>
      <c r="C4998" t="s">
        <v>9019</v>
      </c>
      <c r="D4998" s="3">
        <v>1993</v>
      </c>
      <c r="E4998" t="s">
        <v>9019</v>
      </c>
      <c r="F4998">
        <v>26353</v>
      </c>
      <c r="G4998" t="s">
        <v>9029</v>
      </c>
      <c r="H4998" t="s">
        <v>3540</v>
      </c>
      <c r="I4998" t="s">
        <v>3541</v>
      </c>
      <c r="J4998" s="3">
        <v>0</v>
      </c>
      <c r="K4998" t="s">
        <v>3866</v>
      </c>
      <c r="L4998">
        <v>8192</v>
      </c>
      <c r="M4998" t="s">
        <v>9025</v>
      </c>
      <c r="N4998" s="3">
        <v>248235</v>
      </c>
      <c r="O4998" t="s">
        <v>9030</v>
      </c>
      <c r="P4998">
        <v>20370</v>
      </c>
      <c r="Q4998" t="s">
        <v>9018</v>
      </c>
    </row>
    <row r="4999" spans="1:17" x14ac:dyDescent="0.25">
      <c r="A4999">
        <v>2019</v>
      </c>
      <c r="B4999" t="s">
        <v>9018</v>
      </c>
      <c r="C4999" t="s">
        <v>9019</v>
      </c>
      <c r="D4999" s="3">
        <v>1998</v>
      </c>
      <c r="E4999" t="s">
        <v>9019</v>
      </c>
      <c r="F4999">
        <v>26361</v>
      </c>
      <c r="G4999" t="s">
        <v>9031</v>
      </c>
      <c r="H4999" t="s">
        <v>3540</v>
      </c>
      <c r="I4999" t="s">
        <v>3541</v>
      </c>
      <c r="J4999" s="3">
        <v>0</v>
      </c>
      <c r="K4999" t="s">
        <v>3866</v>
      </c>
      <c r="L4999">
        <v>8192</v>
      </c>
      <c r="M4999" t="s">
        <v>9025</v>
      </c>
      <c r="N4999" s="3">
        <v>247577</v>
      </c>
      <c r="O4999" t="s">
        <v>9032</v>
      </c>
      <c r="P4999">
        <v>20370</v>
      </c>
      <c r="Q4999" t="s">
        <v>9018</v>
      </c>
    </row>
    <row r="5000" spans="1:17" x14ac:dyDescent="0.25">
      <c r="A5000">
        <v>2019</v>
      </c>
      <c r="B5000" t="s">
        <v>9018</v>
      </c>
      <c r="C5000" t="s">
        <v>9019</v>
      </c>
      <c r="D5000" s="3">
        <v>2009</v>
      </c>
      <c r="E5000" t="s">
        <v>9019</v>
      </c>
      <c r="F5000">
        <v>37304</v>
      </c>
      <c r="G5000" t="s">
        <v>9033</v>
      </c>
      <c r="H5000" t="s">
        <v>3540</v>
      </c>
      <c r="I5000" t="s">
        <v>3541</v>
      </c>
      <c r="J5000" s="3">
        <v>0</v>
      </c>
      <c r="K5000" t="s">
        <v>3866</v>
      </c>
      <c r="L5000">
        <v>8192</v>
      </c>
      <c r="M5000" t="s">
        <v>9034</v>
      </c>
      <c r="N5000" s="3">
        <v>258692</v>
      </c>
      <c r="O5000" s="6">
        <v>40859</v>
      </c>
      <c r="P5000">
        <v>20370</v>
      </c>
      <c r="Q5000" t="s">
        <v>9018</v>
      </c>
    </row>
    <row r="5001" spans="1:17" x14ac:dyDescent="0.25">
      <c r="A5001">
        <v>2019</v>
      </c>
      <c r="B5001" t="s">
        <v>9018</v>
      </c>
      <c r="C5001" t="s">
        <v>9019</v>
      </c>
      <c r="D5001" s="3">
        <v>2005</v>
      </c>
      <c r="E5001" t="s">
        <v>9019</v>
      </c>
      <c r="F5001">
        <v>34017</v>
      </c>
      <c r="G5001" t="s">
        <v>9035</v>
      </c>
      <c r="H5001" t="s">
        <v>3540</v>
      </c>
      <c r="I5001" t="s">
        <v>3541</v>
      </c>
      <c r="J5001" s="3">
        <v>0</v>
      </c>
      <c r="K5001" t="s">
        <v>3866</v>
      </c>
      <c r="L5001">
        <v>8192</v>
      </c>
      <c r="M5001" t="s">
        <v>9036</v>
      </c>
      <c r="N5001" s="3">
        <v>257717</v>
      </c>
      <c r="O5001" t="s">
        <v>3717</v>
      </c>
      <c r="P5001">
        <v>20370</v>
      </c>
      <c r="Q5001" t="s">
        <v>9018</v>
      </c>
    </row>
    <row r="5002" spans="1:17" x14ac:dyDescent="0.25">
      <c r="A5002">
        <v>2019</v>
      </c>
      <c r="B5002" t="s">
        <v>9018</v>
      </c>
      <c r="C5002" t="s">
        <v>9019</v>
      </c>
      <c r="D5002" s="3">
        <v>2005</v>
      </c>
      <c r="E5002" t="s">
        <v>9019</v>
      </c>
      <c r="F5002">
        <v>34016</v>
      </c>
      <c r="G5002" t="s">
        <v>9037</v>
      </c>
      <c r="H5002" t="s">
        <v>3540</v>
      </c>
      <c r="I5002" t="s">
        <v>3541</v>
      </c>
      <c r="J5002" s="3">
        <v>0</v>
      </c>
      <c r="K5002" t="s">
        <v>3866</v>
      </c>
      <c r="L5002">
        <v>8192</v>
      </c>
      <c r="M5002" t="s">
        <v>9036</v>
      </c>
      <c r="N5002" s="3">
        <v>257542</v>
      </c>
      <c r="O5002" s="6">
        <v>42654</v>
      </c>
      <c r="P5002">
        <v>20370</v>
      </c>
      <c r="Q5002" t="s">
        <v>9018</v>
      </c>
    </row>
    <row r="5003" spans="1:17" x14ac:dyDescent="0.25">
      <c r="A5003">
        <v>2019</v>
      </c>
      <c r="B5003" t="s">
        <v>9018</v>
      </c>
      <c r="C5003" t="s">
        <v>9019</v>
      </c>
      <c r="D5003" s="3">
        <v>2006</v>
      </c>
      <c r="E5003" t="s">
        <v>9019</v>
      </c>
      <c r="F5003">
        <v>34018</v>
      </c>
      <c r="G5003" t="s">
        <v>9038</v>
      </c>
      <c r="H5003" t="s">
        <v>3540</v>
      </c>
      <c r="I5003" t="s">
        <v>3541</v>
      </c>
      <c r="J5003" s="3">
        <v>0</v>
      </c>
      <c r="K5003" t="s">
        <v>3866</v>
      </c>
      <c r="L5003">
        <v>8192</v>
      </c>
      <c r="M5003" t="s">
        <v>9036</v>
      </c>
      <c r="N5003" s="3">
        <v>257615</v>
      </c>
      <c r="O5003" t="s">
        <v>4315</v>
      </c>
      <c r="P5003">
        <v>20370</v>
      </c>
      <c r="Q5003" t="s">
        <v>9018</v>
      </c>
    </row>
    <row r="5004" spans="1:17" x14ac:dyDescent="0.25">
      <c r="A5004">
        <v>2019</v>
      </c>
      <c r="B5004" t="s">
        <v>9018</v>
      </c>
      <c r="C5004" t="s">
        <v>9019</v>
      </c>
      <c r="D5004" s="3">
        <v>2001</v>
      </c>
      <c r="E5004" t="s">
        <v>9019</v>
      </c>
      <c r="F5004">
        <v>26413</v>
      </c>
      <c r="G5004" t="s">
        <v>9039</v>
      </c>
      <c r="H5004" t="s">
        <v>3540</v>
      </c>
      <c r="I5004" t="s">
        <v>3541</v>
      </c>
      <c r="J5004" s="3">
        <v>0</v>
      </c>
      <c r="K5004" t="s">
        <v>3866</v>
      </c>
      <c r="L5004">
        <v>8192</v>
      </c>
      <c r="M5004" t="s">
        <v>9040</v>
      </c>
      <c r="N5004" s="3">
        <v>257865</v>
      </c>
      <c r="O5004" t="s">
        <v>9041</v>
      </c>
      <c r="P5004">
        <v>20370</v>
      </c>
      <c r="Q5004" t="s">
        <v>9018</v>
      </c>
    </row>
    <row r="5005" spans="1:17" x14ac:dyDescent="0.25">
      <c r="A5005">
        <v>2019</v>
      </c>
      <c r="B5005" t="s">
        <v>9018</v>
      </c>
      <c r="C5005" t="s">
        <v>9019</v>
      </c>
      <c r="D5005" s="3">
        <v>2001</v>
      </c>
      <c r="E5005" t="s">
        <v>9019</v>
      </c>
      <c r="F5005">
        <v>27073</v>
      </c>
      <c r="G5005" t="s">
        <v>9042</v>
      </c>
      <c r="H5005" t="s">
        <v>3540</v>
      </c>
      <c r="I5005" t="s">
        <v>3541</v>
      </c>
      <c r="J5005" s="3">
        <v>0</v>
      </c>
      <c r="K5005" t="s">
        <v>3866</v>
      </c>
      <c r="L5005">
        <v>8192</v>
      </c>
      <c r="M5005" t="s">
        <v>9040</v>
      </c>
      <c r="N5005" s="3">
        <v>257802</v>
      </c>
      <c r="O5005" t="s">
        <v>8755</v>
      </c>
      <c r="P5005">
        <v>20370</v>
      </c>
      <c r="Q5005" t="s">
        <v>9018</v>
      </c>
    </row>
    <row r="5006" spans="1:17" x14ac:dyDescent="0.25">
      <c r="A5006">
        <v>2019</v>
      </c>
      <c r="B5006" t="s">
        <v>9018</v>
      </c>
      <c r="C5006" t="s">
        <v>9019</v>
      </c>
      <c r="D5006" s="3">
        <v>1997</v>
      </c>
      <c r="E5006" t="s">
        <v>9019</v>
      </c>
      <c r="F5006">
        <v>25868</v>
      </c>
      <c r="G5006" t="s">
        <v>9043</v>
      </c>
      <c r="H5006" t="s">
        <v>3540</v>
      </c>
      <c r="I5006" t="s">
        <v>3541</v>
      </c>
      <c r="J5006" s="3">
        <v>0</v>
      </c>
      <c r="K5006" t="s">
        <v>3866</v>
      </c>
      <c r="L5006">
        <v>8192</v>
      </c>
      <c r="M5006" t="s">
        <v>9044</v>
      </c>
      <c r="N5006" s="3">
        <v>282425</v>
      </c>
      <c r="O5006" t="s">
        <v>9045</v>
      </c>
      <c r="P5006">
        <v>20370</v>
      </c>
      <c r="Q5006" t="s">
        <v>9018</v>
      </c>
    </row>
    <row r="5007" spans="1:17" x14ac:dyDescent="0.25">
      <c r="A5007">
        <v>2019</v>
      </c>
      <c r="B5007" t="s">
        <v>9018</v>
      </c>
      <c r="C5007" t="s">
        <v>9019</v>
      </c>
      <c r="D5007" s="3">
        <v>1990</v>
      </c>
      <c r="E5007" t="s">
        <v>9019</v>
      </c>
      <c r="F5007">
        <v>24226</v>
      </c>
      <c r="G5007" t="s">
        <v>9046</v>
      </c>
      <c r="H5007" t="s">
        <v>3540</v>
      </c>
      <c r="I5007" t="s">
        <v>3541</v>
      </c>
      <c r="J5007" s="3">
        <v>0</v>
      </c>
      <c r="K5007" t="s">
        <v>3866</v>
      </c>
      <c r="L5007">
        <v>8192</v>
      </c>
      <c r="M5007" t="s">
        <v>9047</v>
      </c>
      <c r="N5007" s="3">
        <v>248600</v>
      </c>
      <c r="O5007" t="s">
        <v>6693</v>
      </c>
      <c r="P5007">
        <v>20370</v>
      </c>
      <c r="Q5007" t="s">
        <v>9018</v>
      </c>
    </row>
    <row r="5008" spans="1:17" x14ac:dyDescent="0.25">
      <c r="A5008">
        <v>2019</v>
      </c>
      <c r="B5008" t="s">
        <v>9018</v>
      </c>
      <c r="C5008" t="s">
        <v>9019</v>
      </c>
      <c r="D5008" s="3">
        <v>1997</v>
      </c>
      <c r="E5008" t="s">
        <v>9019</v>
      </c>
      <c r="F5008">
        <v>26406</v>
      </c>
      <c r="G5008" t="s">
        <v>9048</v>
      </c>
      <c r="H5008" t="s">
        <v>3540</v>
      </c>
      <c r="I5008" t="s">
        <v>3541</v>
      </c>
      <c r="J5008" s="3">
        <v>0</v>
      </c>
      <c r="K5008" t="s">
        <v>3866</v>
      </c>
      <c r="L5008">
        <v>8192</v>
      </c>
      <c r="M5008" t="s">
        <v>9047</v>
      </c>
      <c r="N5008" s="3">
        <v>257300</v>
      </c>
      <c r="O5008" s="6">
        <v>43318</v>
      </c>
      <c r="P5008">
        <v>20370</v>
      </c>
      <c r="Q5008" t="s">
        <v>9018</v>
      </c>
    </row>
    <row r="5009" spans="1:17" x14ac:dyDescent="0.25">
      <c r="A5009">
        <v>2019</v>
      </c>
      <c r="B5009" t="s">
        <v>9018</v>
      </c>
      <c r="C5009" t="s">
        <v>9019</v>
      </c>
      <c r="D5009" s="3">
        <v>2003</v>
      </c>
      <c r="E5009" t="s">
        <v>9019</v>
      </c>
      <c r="F5009">
        <v>32808</v>
      </c>
      <c r="G5009" t="s">
        <v>9049</v>
      </c>
      <c r="H5009" t="s">
        <v>3540</v>
      </c>
      <c r="I5009" t="s">
        <v>3541</v>
      </c>
      <c r="J5009" s="3">
        <v>0</v>
      </c>
      <c r="K5009" t="s">
        <v>3866</v>
      </c>
      <c r="L5009">
        <v>8192</v>
      </c>
      <c r="M5009" t="s">
        <v>9047</v>
      </c>
      <c r="N5009" s="3">
        <v>257240</v>
      </c>
      <c r="O5009" t="s">
        <v>3824</v>
      </c>
      <c r="P5009">
        <v>20370</v>
      </c>
      <c r="Q5009" t="s">
        <v>9018</v>
      </c>
    </row>
    <row r="5010" spans="1:17" x14ac:dyDescent="0.25">
      <c r="A5010">
        <v>2019</v>
      </c>
      <c r="B5010" t="s">
        <v>9018</v>
      </c>
      <c r="C5010" t="s">
        <v>9019</v>
      </c>
      <c r="D5010" s="3">
        <v>2002</v>
      </c>
      <c r="E5010" t="s">
        <v>9019</v>
      </c>
      <c r="F5010">
        <v>26414</v>
      </c>
      <c r="G5010" t="s">
        <v>9050</v>
      </c>
      <c r="H5010" t="s">
        <v>3540</v>
      </c>
      <c r="I5010" t="s">
        <v>3541</v>
      </c>
      <c r="J5010" s="3">
        <v>0</v>
      </c>
      <c r="K5010" t="s">
        <v>3866</v>
      </c>
      <c r="L5010">
        <v>8192</v>
      </c>
      <c r="M5010" t="s">
        <v>9047</v>
      </c>
      <c r="N5010" s="3">
        <v>257270</v>
      </c>
      <c r="O5010" s="6">
        <v>43351</v>
      </c>
      <c r="P5010">
        <v>20370</v>
      </c>
      <c r="Q5010" t="s">
        <v>9018</v>
      </c>
    </row>
    <row r="5011" spans="1:17" x14ac:dyDescent="0.25">
      <c r="A5011">
        <v>2019</v>
      </c>
      <c r="B5011" t="s">
        <v>9018</v>
      </c>
      <c r="C5011" t="s">
        <v>9019</v>
      </c>
      <c r="D5011" s="3">
        <v>1991</v>
      </c>
      <c r="E5011" t="s">
        <v>9019</v>
      </c>
      <c r="F5011">
        <v>25275</v>
      </c>
      <c r="G5011" t="s">
        <v>9051</v>
      </c>
      <c r="H5011" t="s">
        <v>3540</v>
      </c>
      <c r="I5011" t="s">
        <v>3541</v>
      </c>
      <c r="J5011" s="3">
        <v>0</v>
      </c>
      <c r="K5011" t="s">
        <v>3866</v>
      </c>
      <c r="L5011">
        <v>8192</v>
      </c>
      <c r="M5011" t="s">
        <v>9047</v>
      </c>
      <c r="N5011" s="3">
        <v>245970</v>
      </c>
      <c r="O5011" t="s">
        <v>8593</v>
      </c>
      <c r="P5011">
        <v>20370</v>
      </c>
      <c r="Q5011" t="s">
        <v>9018</v>
      </c>
    </row>
    <row r="5012" spans="1:17" x14ac:dyDescent="0.25">
      <c r="A5012">
        <v>2019</v>
      </c>
      <c r="B5012" t="s">
        <v>9018</v>
      </c>
      <c r="C5012" t="s">
        <v>9019</v>
      </c>
      <c r="D5012" s="3">
        <v>1992</v>
      </c>
      <c r="E5012" t="s">
        <v>9019</v>
      </c>
      <c r="F5012">
        <v>26395</v>
      </c>
      <c r="G5012" t="s">
        <v>9052</v>
      </c>
      <c r="H5012" t="s">
        <v>3540</v>
      </c>
      <c r="I5012" t="s">
        <v>3541</v>
      </c>
      <c r="J5012" s="3">
        <v>0</v>
      </c>
      <c r="K5012" t="s">
        <v>3866</v>
      </c>
      <c r="L5012">
        <v>8192</v>
      </c>
      <c r="M5012" t="s">
        <v>9053</v>
      </c>
      <c r="N5012" s="3">
        <v>245475</v>
      </c>
      <c r="O5012" t="s">
        <v>5234</v>
      </c>
      <c r="P5012">
        <v>20370</v>
      </c>
      <c r="Q5012" t="s">
        <v>9018</v>
      </c>
    </row>
    <row r="5013" spans="1:17" x14ac:dyDescent="0.25">
      <c r="A5013">
        <v>2019</v>
      </c>
      <c r="B5013" t="s">
        <v>9018</v>
      </c>
      <c r="C5013" t="s">
        <v>9019</v>
      </c>
      <c r="D5013" s="3">
        <v>2002</v>
      </c>
      <c r="E5013" t="s">
        <v>9019</v>
      </c>
      <c r="F5013">
        <v>32809</v>
      </c>
      <c r="G5013" t="s">
        <v>9054</v>
      </c>
      <c r="H5013" t="s">
        <v>3540</v>
      </c>
      <c r="I5013" t="s">
        <v>3541</v>
      </c>
      <c r="J5013" s="3">
        <v>0</v>
      </c>
      <c r="K5013" t="s">
        <v>3866</v>
      </c>
      <c r="L5013">
        <v>8192</v>
      </c>
      <c r="M5013" t="s">
        <v>9047</v>
      </c>
      <c r="N5013" s="3">
        <v>256801</v>
      </c>
      <c r="O5013" s="6">
        <v>43201</v>
      </c>
      <c r="P5013">
        <v>20370</v>
      </c>
      <c r="Q5013" t="s">
        <v>9018</v>
      </c>
    </row>
    <row r="5014" spans="1:17" x14ac:dyDescent="0.25">
      <c r="A5014">
        <v>2019</v>
      </c>
      <c r="B5014" t="s">
        <v>9018</v>
      </c>
      <c r="C5014" t="s">
        <v>9019</v>
      </c>
      <c r="D5014" s="3">
        <v>1998</v>
      </c>
      <c r="E5014" t="s">
        <v>9019</v>
      </c>
      <c r="F5014">
        <v>26408</v>
      </c>
      <c r="G5014" t="s">
        <v>9055</v>
      </c>
      <c r="H5014" t="s">
        <v>3540</v>
      </c>
      <c r="I5014" t="s">
        <v>3541</v>
      </c>
      <c r="J5014" s="3">
        <v>0</v>
      </c>
      <c r="K5014" t="s">
        <v>3866</v>
      </c>
      <c r="L5014">
        <v>8192</v>
      </c>
      <c r="M5014" t="s">
        <v>9047</v>
      </c>
      <c r="N5014" s="3">
        <v>256325</v>
      </c>
      <c r="O5014" s="6">
        <v>43415</v>
      </c>
      <c r="P5014">
        <v>20370</v>
      </c>
      <c r="Q5014" t="s">
        <v>9018</v>
      </c>
    </row>
    <row r="5015" spans="1:17" x14ac:dyDescent="0.25">
      <c r="A5015">
        <v>2019</v>
      </c>
      <c r="B5015" t="s">
        <v>9018</v>
      </c>
      <c r="C5015" t="s">
        <v>9019</v>
      </c>
      <c r="D5015" s="3">
        <v>1993</v>
      </c>
      <c r="E5015" t="s">
        <v>9019</v>
      </c>
      <c r="F5015">
        <v>26396</v>
      </c>
      <c r="G5015" t="s">
        <v>9056</v>
      </c>
      <c r="H5015" t="s">
        <v>3540</v>
      </c>
      <c r="I5015" t="s">
        <v>3541</v>
      </c>
      <c r="J5015" s="3">
        <v>0</v>
      </c>
      <c r="K5015" t="s">
        <v>3866</v>
      </c>
      <c r="L5015">
        <v>8192</v>
      </c>
      <c r="M5015" t="s">
        <v>9053</v>
      </c>
      <c r="N5015" s="3">
        <v>247030</v>
      </c>
      <c r="O5015" s="6">
        <v>43683</v>
      </c>
      <c r="P5015">
        <v>20370</v>
      </c>
      <c r="Q5015" t="s">
        <v>9018</v>
      </c>
    </row>
    <row r="5016" spans="1:17" x14ac:dyDescent="0.25">
      <c r="A5016">
        <v>2019</v>
      </c>
      <c r="B5016" t="s">
        <v>9018</v>
      </c>
      <c r="C5016" t="s">
        <v>9019</v>
      </c>
      <c r="D5016" s="3">
        <v>2000</v>
      </c>
      <c r="E5016" t="s">
        <v>9019</v>
      </c>
      <c r="F5016">
        <v>26416</v>
      </c>
      <c r="G5016" t="s">
        <v>9057</v>
      </c>
      <c r="H5016" t="s">
        <v>3587</v>
      </c>
      <c r="I5016" t="s">
        <v>5104</v>
      </c>
      <c r="J5016" s="3">
        <v>0</v>
      </c>
      <c r="K5016" t="s">
        <v>3866</v>
      </c>
      <c r="L5016">
        <v>8192</v>
      </c>
      <c r="M5016" t="s">
        <v>9047</v>
      </c>
      <c r="N5016" s="3">
        <v>258370</v>
      </c>
      <c r="O5016" s="6">
        <v>42893</v>
      </c>
      <c r="P5016">
        <v>20370</v>
      </c>
      <c r="Q5016" t="s">
        <v>9018</v>
      </c>
    </row>
    <row r="5017" spans="1:17" x14ac:dyDescent="0.25">
      <c r="A5017">
        <v>2019</v>
      </c>
      <c r="B5017" t="s">
        <v>9018</v>
      </c>
      <c r="C5017" t="s">
        <v>9019</v>
      </c>
      <c r="D5017" s="3">
        <v>2000</v>
      </c>
      <c r="E5017" t="s">
        <v>9019</v>
      </c>
      <c r="F5017">
        <v>26411</v>
      </c>
      <c r="G5017" t="s">
        <v>9058</v>
      </c>
      <c r="H5017" t="s">
        <v>3587</v>
      </c>
      <c r="I5017" t="s">
        <v>5104</v>
      </c>
      <c r="J5017" s="3">
        <v>0</v>
      </c>
      <c r="K5017" t="s">
        <v>3866</v>
      </c>
      <c r="L5017">
        <v>8192</v>
      </c>
      <c r="M5017" t="s">
        <v>9047</v>
      </c>
      <c r="N5017" s="3">
        <v>257885</v>
      </c>
      <c r="O5017" t="s">
        <v>9059</v>
      </c>
      <c r="P5017">
        <v>20370</v>
      </c>
      <c r="Q5017" t="s">
        <v>9018</v>
      </c>
    </row>
    <row r="5018" spans="1:17" x14ac:dyDescent="0.25">
      <c r="A5018">
        <v>2019</v>
      </c>
      <c r="B5018" t="s">
        <v>9018</v>
      </c>
      <c r="C5018" t="s">
        <v>9019</v>
      </c>
      <c r="D5018" s="3">
        <v>1990</v>
      </c>
      <c r="E5018" t="s">
        <v>9019</v>
      </c>
      <c r="F5018">
        <v>24753</v>
      </c>
      <c r="G5018" t="s">
        <v>9060</v>
      </c>
      <c r="H5018" t="s">
        <v>3540</v>
      </c>
      <c r="I5018" t="s">
        <v>3541</v>
      </c>
      <c r="J5018" s="3">
        <v>0</v>
      </c>
      <c r="K5018" t="s">
        <v>3866</v>
      </c>
      <c r="L5018">
        <v>6262</v>
      </c>
      <c r="M5018" t="s">
        <v>9061</v>
      </c>
      <c r="N5018" s="3">
        <v>127985</v>
      </c>
      <c r="O5018" s="6">
        <v>42590</v>
      </c>
      <c r="P5018">
        <v>20370</v>
      </c>
      <c r="Q5018" t="s">
        <v>9018</v>
      </c>
    </row>
    <row r="5019" spans="1:17" x14ac:dyDescent="0.25">
      <c r="A5019">
        <v>2019</v>
      </c>
      <c r="B5019" t="s">
        <v>9018</v>
      </c>
      <c r="C5019" t="s">
        <v>9019</v>
      </c>
      <c r="D5019" s="3">
        <v>1989</v>
      </c>
      <c r="E5019" t="s">
        <v>9019</v>
      </c>
      <c r="F5019">
        <v>24752</v>
      </c>
      <c r="G5019" t="s">
        <v>9062</v>
      </c>
      <c r="H5019" t="s">
        <v>3540</v>
      </c>
      <c r="I5019" t="s">
        <v>3541</v>
      </c>
      <c r="J5019" s="3">
        <v>0</v>
      </c>
      <c r="K5019" t="s">
        <v>3866</v>
      </c>
      <c r="L5019">
        <v>6262</v>
      </c>
      <c r="M5019" t="s">
        <v>9061</v>
      </c>
      <c r="N5019" s="3">
        <v>128250</v>
      </c>
      <c r="O5019" t="s">
        <v>4310</v>
      </c>
      <c r="P5019">
        <v>20370</v>
      </c>
      <c r="Q5019" t="s">
        <v>9018</v>
      </c>
    </row>
    <row r="5020" spans="1:17" x14ac:dyDescent="0.25">
      <c r="A5020">
        <v>2019</v>
      </c>
      <c r="B5020" t="s">
        <v>9018</v>
      </c>
      <c r="C5020" t="s">
        <v>9019</v>
      </c>
      <c r="D5020" s="3">
        <v>1992</v>
      </c>
      <c r="E5020" t="s">
        <v>9019</v>
      </c>
      <c r="F5020">
        <v>26236</v>
      </c>
      <c r="G5020" t="s">
        <v>9063</v>
      </c>
      <c r="H5020" t="s">
        <v>3540</v>
      </c>
      <c r="I5020" t="s">
        <v>3541</v>
      </c>
      <c r="J5020" s="3">
        <v>0</v>
      </c>
      <c r="K5020" t="s">
        <v>3866</v>
      </c>
      <c r="L5020">
        <v>6262</v>
      </c>
      <c r="M5020" t="s">
        <v>9064</v>
      </c>
      <c r="N5020" s="3">
        <v>128135</v>
      </c>
      <c r="O5020" s="6">
        <v>42747</v>
      </c>
      <c r="P5020">
        <v>20370</v>
      </c>
      <c r="Q5020" t="s">
        <v>9018</v>
      </c>
    </row>
    <row r="5021" spans="1:17" x14ac:dyDescent="0.25">
      <c r="A5021">
        <v>2019</v>
      </c>
      <c r="B5021" t="s">
        <v>9018</v>
      </c>
      <c r="C5021" t="s">
        <v>9019</v>
      </c>
      <c r="D5021" s="3">
        <v>1993</v>
      </c>
      <c r="E5021" t="s">
        <v>9019</v>
      </c>
      <c r="F5021">
        <v>26233</v>
      </c>
      <c r="G5021" t="s">
        <v>9065</v>
      </c>
      <c r="H5021" t="s">
        <v>3540</v>
      </c>
      <c r="I5021" t="s">
        <v>3541</v>
      </c>
      <c r="J5021" s="3">
        <v>0</v>
      </c>
      <c r="K5021" t="s">
        <v>3866</v>
      </c>
      <c r="L5021">
        <v>6262</v>
      </c>
      <c r="M5021" t="s">
        <v>9064</v>
      </c>
      <c r="N5021" s="3">
        <v>128695</v>
      </c>
      <c r="O5021" s="6">
        <v>43286</v>
      </c>
      <c r="P5021">
        <v>20370</v>
      </c>
      <c r="Q5021" t="s">
        <v>9018</v>
      </c>
    </row>
    <row r="5022" spans="1:17" x14ac:dyDescent="0.25">
      <c r="A5022">
        <v>2019</v>
      </c>
      <c r="B5022" t="s">
        <v>9018</v>
      </c>
      <c r="C5022" t="s">
        <v>9019</v>
      </c>
      <c r="D5022" s="3">
        <v>1994</v>
      </c>
      <c r="E5022" t="s">
        <v>9019</v>
      </c>
      <c r="F5022">
        <v>26234</v>
      </c>
      <c r="G5022" t="s">
        <v>9066</v>
      </c>
      <c r="H5022" t="s">
        <v>3540</v>
      </c>
      <c r="I5022" t="s">
        <v>3541</v>
      </c>
      <c r="J5022" s="3">
        <v>0</v>
      </c>
      <c r="K5022" t="s">
        <v>3866</v>
      </c>
      <c r="L5022">
        <v>6262</v>
      </c>
      <c r="M5022" t="s">
        <v>9064</v>
      </c>
      <c r="N5022" s="3">
        <v>127865</v>
      </c>
      <c r="O5022" s="6">
        <v>43351</v>
      </c>
      <c r="P5022">
        <v>20370</v>
      </c>
      <c r="Q5022" t="s">
        <v>9018</v>
      </c>
    </row>
    <row r="5023" spans="1:17" x14ac:dyDescent="0.25">
      <c r="A5023">
        <v>2019</v>
      </c>
      <c r="B5023" t="s">
        <v>9018</v>
      </c>
      <c r="C5023" t="s">
        <v>9019</v>
      </c>
      <c r="D5023" s="3">
        <v>1992</v>
      </c>
      <c r="E5023" t="s">
        <v>9019</v>
      </c>
      <c r="F5023">
        <v>26238</v>
      </c>
      <c r="G5023" t="s">
        <v>9067</v>
      </c>
      <c r="H5023" t="s">
        <v>3540</v>
      </c>
      <c r="I5023" t="s">
        <v>3541</v>
      </c>
      <c r="J5023" s="3">
        <v>0</v>
      </c>
      <c r="K5023" t="s">
        <v>3866</v>
      </c>
      <c r="L5023">
        <v>6262</v>
      </c>
      <c r="M5023" t="s">
        <v>9064</v>
      </c>
      <c r="N5023" s="3">
        <v>127770</v>
      </c>
      <c r="O5023" t="s">
        <v>6716</v>
      </c>
      <c r="P5023">
        <v>20370</v>
      </c>
      <c r="Q5023" t="s">
        <v>9018</v>
      </c>
    </row>
    <row r="5024" spans="1:17" x14ac:dyDescent="0.25">
      <c r="A5024">
        <v>2019</v>
      </c>
      <c r="B5024" t="s">
        <v>9018</v>
      </c>
      <c r="C5024" t="s">
        <v>9019</v>
      </c>
      <c r="D5024" s="3">
        <v>1995</v>
      </c>
      <c r="E5024" t="s">
        <v>9019</v>
      </c>
      <c r="F5024">
        <v>27392</v>
      </c>
      <c r="G5024" t="s">
        <v>9068</v>
      </c>
      <c r="H5024" t="s">
        <v>3587</v>
      </c>
      <c r="I5024" t="s">
        <v>3541</v>
      </c>
      <c r="J5024" s="3">
        <v>0</v>
      </c>
      <c r="K5024" t="s">
        <v>3866</v>
      </c>
      <c r="L5024">
        <v>6262</v>
      </c>
      <c r="M5024" t="s">
        <v>9069</v>
      </c>
      <c r="N5024" s="3">
        <v>125520</v>
      </c>
      <c r="O5024" s="6">
        <v>43529</v>
      </c>
      <c r="P5024">
        <v>20370</v>
      </c>
      <c r="Q5024" t="s">
        <v>9018</v>
      </c>
    </row>
    <row r="5025" spans="1:17" x14ac:dyDescent="0.25">
      <c r="A5025">
        <v>2019</v>
      </c>
      <c r="B5025" t="s">
        <v>9018</v>
      </c>
      <c r="C5025" t="s">
        <v>9019</v>
      </c>
      <c r="D5025" s="3">
        <v>1996</v>
      </c>
      <c r="E5025" t="s">
        <v>9019</v>
      </c>
      <c r="F5025">
        <v>28040</v>
      </c>
      <c r="G5025" t="s">
        <v>9070</v>
      </c>
      <c r="H5025" t="s">
        <v>3587</v>
      </c>
      <c r="I5025" t="s">
        <v>3541</v>
      </c>
      <c r="J5025" s="3">
        <v>0</v>
      </c>
      <c r="K5025" t="s">
        <v>3866</v>
      </c>
      <c r="L5025">
        <v>6262</v>
      </c>
      <c r="M5025" t="s">
        <v>9071</v>
      </c>
      <c r="N5025" s="3">
        <v>119065</v>
      </c>
      <c r="O5025" s="6">
        <v>42803</v>
      </c>
      <c r="P5025">
        <v>20370</v>
      </c>
      <c r="Q5025" t="s">
        <v>9018</v>
      </c>
    </row>
    <row r="5026" spans="1:17" x14ac:dyDescent="0.25">
      <c r="A5026">
        <v>2019</v>
      </c>
      <c r="B5026" t="s">
        <v>9018</v>
      </c>
      <c r="C5026" t="s">
        <v>9019</v>
      </c>
      <c r="D5026" s="3">
        <v>2009</v>
      </c>
      <c r="E5026" t="s">
        <v>9019</v>
      </c>
      <c r="F5026">
        <v>35607</v>
      </c>
      <c r="G5026" t="s">
        <v>9072</v>
      </c>
      <c r="H5026" t="s">
        <v>3587</v>
      </c>
      <c r="I5026" t="s">
        <v>3541</v>
      </c>
      <c r="J5026" s="3">
        <v>0</v>
      </c>
      <c r="K5026" t="s">
        <v>3866</v>
      </c>
      <c r="L5026">
        <v>6832</v>
      </c>
      <c r="M5026" t="s">
        <v>9073</v>
      </c>
      <c r="N5026" s="3">
        <v>235167</v>
      </c>
      <c r="O5026" s="6">
        <v>43475</v>
      </c>
      <c r="P5026">
        <v>20370</v>
      </c>
      <c r="Q5026" t="s">
        <v>9018</v>
      </c>
    </row>
    <row r="5027" spans="1:17" x14ac:dyDescent="0.25">
      <c r="A5027">
        <v>2019</v>
      </c>
      <c r="B5027" t="s">
        <v>9074</v>
      </c>
      <c r="C5027" t="s">
        <v>9075</v>
      </c>
      <c r="D5027" s="3">
        <v>1990</v>
      </c>
      <c r="E5027" t="s">
        <v>9075</v>
      </c>
      <c r="F5027">
        <v>48411</v>
      </c>
      <c r="G5027" t="s">
        <v>9076</v>
      </c>
      <c r="H5027" t="s">
        <v>3587</v>
      </c>
      <c r="I5027" t="s">
        <v>3541</v>
      </c>
      <c r="J5027" s="3">
        <v>0</v>
      </c>
      <c r="K5027" t="s">
        <v>9077</v>
      </c>
      <c r="L5027">
        <v>7402</v>
      </c>
      <c r="M5027" t="s">
        <v>9078</v>
      </c>
      <c r="N5027" s="3">
        <v>200970</v>
      </c>
      <c r="O5027" s="6">
        <v>42530</v>
      </c>
      <c r="P5027">
        <v>21629</v>
      </c>
      <c r="Q5027" t="s">
        <v>9074</v>
      </c>
    </row>
    <row r="5028" spans="1:17" x14ac:dyDescent="0.25">
      <c r="A5028">
        <v>2019</v>
      </c>
      <c r="B5028" t="s">
        <v>9074</v>
      </c>
      <c r="C5028" t="s">
        <v>9075</v>
      </c>
      <c r="D5028" s="3">
        <v>1990</v>
      </c>
      <c r="E5028" t="s">
        <v>9075</v>
      </c>
      <c r="F5028">
        <v>48412</v>
      </c>
      <c r="G5028" t="s">
        <v>9079</v>
      </c>
      <c r="H5028" t="s">
        <v>3587</v>
      </c>
      <c r="I5028" t="s">
        <v>3541</v>
      </c>
      <c r="J5028" s="3">
        <v>0</v>
      </c>
      <c r="K5028" t="s">
        <v>9077</v>
      </c>
      <c r="L5028">
        <v>7402</v>
      </c>
      <c r="M5028" t="s">
        <v>9078</v>
      </c>
      <c r="N5028" s="3">
        <v>200970</v>
      </c>
      <c r="O5028" t="s">
        <v>3707</v>
      </c>
      <c r="P5028">
        <v>21629</v>
      </c>
      <c r="Q5028" t="s">
        <v>9074</v>
      </c>
    </row>
    <row r="5029" spans="1:17" x14ac:dyDescent="0.25">
      <c r="A5029">
        <v>2019</v>
      </c>
      <c r="B5029" t="s">
        <v>9074</v>
      </c>
      <c r="C5029" t="s">
        <v>9075</v>
      </c>
      <c r="D5029" s="3">
        <v>1994</v>
      </c>
      <c r="E5029" t="s">
        <v>9075</v>
      </c>
      <c r="F5029">
        <v>48415</v>
      </c>
      <c r="G5029" t="s">
        <v>9080</v>
      </c>
      <c r="H5029" t="s">
        <v>3587</v>
      </c>
      <c r="I5029" t="s">
        <v>3541</v>
      </c>
      <c r="J5029" s="3">
        <v>0</v>
      </c>
      <c r="K5029" t="s">
        <v>9077</v>
      </c>
      <c r="L5029">
        <v>7402</v>
      </c>
      <c r="M5029" t="s">
        <v>9078</v>
      </c>
      <c r="N5029" s="3">
        <v>200970</v>
      </c>
      <c r="O5029" t="s">
        <v>9081</v>
      </c>
      <c r="P5029">
        <v>21629</v>
      </c>
      <c r="Q5029" t="s">
        <v>9074</v>
      </c>
    </row>
    <row r="5030" spans="1:17" x14ac:dyDescent="0.25">
      <c r="A5030">
        <v>2019</v>
      </c>
      <c r="B5030" t="s">
        <v>9074</v>
      </c>
      <c r="C5030" t="s">
        <v>9075</v>
      </c>
      <c r="D5030" s="3">
        <v>1991</v>
      </c>
      <c r="E5030" t="s">
        <v>9075</v>
      </c>
      <c r="F5030">
        <v>48435</v>
      </c>
      <c r="G5030" t="s">
        <v>9082</v>
      </c>
      <c r="H5030" t="s">
        <v>3587</v>
      </c>
      <c r="I5030" t="s">
        <v>3541</v>
      </c>
      <c r="J5030" s="3">
        <v>0</v>
      </c>
      <c r="K5030" t="s">
        <v>9077</v>
      </c>
      <c r="L5030">
        <v>7402</v>
      </c>
      <c r="M5030" t="s">
        <v>9078</v>
      </c>
      <c r="N5030" s="3">
        <v>200970</v>
      </c>
      <c r="O5030" s="6">
        <v>41647</v>
      </c>
      <c r="P5030">
        <v>21629</v>
      </c>
      <c r="Q5030" t="s">
        <v>9074</v>
      </c>
    </row>
    <row r="5031" spans="1:17" x14ac:dyDescent="0.25">
      <c r="A5031">
        <v>2019</v>
      </c>
      <c r="B5031" t="s">
        <v>9074</v>
      </c>
      <c r="C5031" t="s">
        <v>9075</v>
      </c>
      <c r="D5031" s="3">
        <v>1992</v>
      </c>
      <c r="E5031" t="s">
        <v>9075</v>
      </c>
      <c r="F5031">
        <v>48512</v>
      </c>
      <c r="G5031" t="s">
        <v>9083</v>
      </c>
      <c r="H5031" t="s">
        <v>3587</v>
      </c>
      <c r="I5031" t="s">
        <v>3541</v>
      </c>
      <c r="J5031" s="3">
        <v>0</v>
      </c>
      <c r="K5031" t="s">
        <v>9077</v>
      </c>
      <c r="L5031">
        <v>7402</v>
      </c>
      <c r="M5031" t="s">
        <v>9078</v>
      </c>
      <c r="N5031" s="3">
        <v>200970</v>
      </c>
      <c r="O5031" s="6">
        <v>42016</v>
      </c>
      <c r="P5031">
        <v>21629</v>
      </c>
      <c r="Q5031" t="s">
        <v>9074</v>
      </c>
    </row>
    <row r="5032" spans="1:17" x14ac:dyDescent="0.25">
      <c r="A5032">
        <v>2019</v>
      </c>
      <c r="B5032" t="s">
        <v>9074</v>
      </c>
      <c r="C5032" t="s">
        <v>9075</v>
      </c>
      <c r="D5032" s="3">
        <v>1994</v>
      </c>
      <c r="E5032" t="s">
        <v>9075</v>
      </c>
      <c r="F5032">
        <v>48513</v>
      </c>
      <c r="G5032" t="s">
        <v>9084</v>
      </c>
      <c r="H5032" t="s">
        <v>3587</v>
      </c>
      <c r="I5032" t="s">
        <v>3541</v>
      </c>
      <c r="J5032" s="3">
        <v>0</v>
      </c>
      <c r="K5032" t="s">
        <v>9077</v>
      </c>
      <c r="L5032">
        <v>7402</v>
      </c>
      <c r="M5032" t="s">
        <v>9085</v>
      </c>
      <c r="N5032" s="3">
        <v>200970</v>
      </c>
      <c r="O5032" t="s">
        <v>7217</v>
      </c>
      <c r="P5032">
        <v>21629</v>
      </c>
      <c r="Q5032" t="s">
        <v>9074</v>
      </c>
    </row>
    <row r="5033" spans="1:17" x14ac:dyDescent="0.25">
      <c r="A5033">
        <v>2019</v>
      </c>
      <c r="B5033" t="s">
        <v>9074</v>
      </c>
      <c r="C5033" t="s">
        <v>9075</v>
      </c>
      <c r="D5033" s="3">
        <v>1994</v>
      </c>
      <c r="E5033" t="s">
        <v>9075</v>
      </c>
      <c r="F5033">
        <v>48542</v>
      </c>
      <c r="G5033" t="s">
        <v>9086</v>
      </c>
      <c r="H5033" t="s">
        <v>3587</v>
      </c>
      <c r="I5033" t="s">
        <v>3541</v>
      </c>
      <c r="J5033" s="3">
        <v>0</v>
      </c>
      <c r="K5033" t="s">
        <v>9077</v>
      </c>
      <c r="L5033">
        <v>7402</v>
      </c>
      <c r="M5033" t="s">
        <v>9078</v>
      </c>
      <c r="N5033" s="3">
        <v>200970</v>
      </c>
      <c r="O5033" s="6">
        <v>42132</v>
      </c>
      <c r="P5033">
        <v>21629</v>
      </c>
      <c r="Q5033" t="s">
        <v>9074</v>
      </c>
    </row>
    <row r="5034" spans="1:17" x14ac:dyDescent="0.25">
      <c r="A5034">
        <v>2019</v>
      </c>
      <c r="B5034" t="s">
        <v>9074</v>
      </c>
      <c r="C5034" t="s">
        <v>9075</v>
      </c>
      <c r="D5034" s="3">
        <v>1994</v>
      </c>
      <c r="E5034" t="s">
        <v>9075</v>
      </c>
      <c r="F5034">
        <v>48543</v>
      </c>
      <c r="G5034" t="s">
        <v>9087</v>
      </c>
      <c r="H5034" t="s">
        <v>3587</v>
      </c>
      <c r="I5034" t="s">
        <v>3541</v>
      </c>
      <c r="J5034" s="3">
        <v>0</v>
      </c>
      <c r="K5034" t="s">
        <v>9077</v>
      </c>
      <c r="L5034">
        <v>7402</v>
      </c>
      <c r="M5034" t="s">
        <v>9078</v>
      </c>
      <c r="N5034" s="3">
        <v>200970</v>
      </c>
      <c r="O5034" t="s">
        <v>4025</v>
      </c>
      <c r="P5034">
        <v>21629</v>
      </c>
      <c r="Q5034" t="s">
        <v>9074</v>
      </c>
    </row>
    <row r="5035" spans="1:17" x14ac:dyDescent="0.25">
      <c r="A5035">
        <v>2019</v>
      </c>
      <c r="B5035" t="s">
        <v>9074</v>
      </c>
      <c r="C5035" t="s">
        <v>9075</v>
      </c>
      <c r="D5035" s="3">
        <v>1995</v>
      </c>
      <c r="E5035" t="s">
        <v>9075</v>
      </c>
      <c r="F5035">
        <v>48545</v>
      </c>
      <c r="G5035" t="s">
        <v>9088</v>
      </c>
      <c r="H5035" t="s">
        <v>3587</v>
      </c>
      <c r="I5035" t="s">
        <v>3541</v>
      </c>
      <c r="J5035" s="3">
        <v>0</v>
      </c>
      <c r="K5035" t="s">
        <v>9077</v>
      </c>
      <c r="L5035">
        <v>7402</v>
      </c>
      <c r="M5035" t="s">
        <v>9078</v>
      </c>
      <c r="N5035" s="3">
        <v>200970</v>
      </c>
      <c r="O5035" t="s">
        <v>8537</v>
      </c>
      <c r="P5035">
        <v>21629</v>
      </c>
      <c r="Q5035" t="s">
        <v>9074</v>
      </c>
    </row>
    <row r="5036" spans="1:17" x14ac:dyDescent="0.25">
      <c r="A5036">
        <v>2019</v>
      </c>
      <c r="B5036" t="s">
        <v>9074</v>
      </c>
      <c r="C5036" t="s">
        <v>9075</v>
      </c>
      <c r="D5036" s="3">
        <v>1995</v>
      </c>
      <c r="E5036" t="s">
        <v>9075</v>
      </c>
      <c r="F5036">
        <v>48546</v>
      </c>
      <c r="G5036" t="s">
        <v>9089</v>
      </c>
      <c r="H5036" t="s">
        <v>3587</v>
      </c>
      <c r="I5036" t="s">
        <v>3541</v>
      </c>
      <c r="J5036" s="3">
        <v>0</v>
      </c>
      <c r="K5036" t="s">
        <v>9077</v>
      </c>
      <c r="L5036">
        <v>7402</v>
      </c>
      <c r="M5036" t="s">
        <v>9078</v>
      </c>
      <c r="N5036" s="3">
        <v>200970</v>
      </c>
      <c r="O5036" t="s">
        <v>5107</v>
      </c>
      <c r="P5036">
        <v>21629</v>
      </c>
      <c r="Q5036" t="s">
        <v>9074</v>
      </c>
    </row>
    <row r="5037" spans="1:17" x14ac:dyDescent="0.25">
      <c r="A5037">
        <v>2019</v>
      </c>
      <c r="B5037" t="s">
        <v>9074</v>
      </c>
      <c r="C5037" t="s">
        <v>9075</v>
      </c>
      <c r="D5037" s="3">
        <v>1994</v>
      </c>
      <c r="E5037" t="s">
        <v>9075</v>
      </c>
      <c r="F5037">
        <v>48581</v>
      </c>
      <c r="G5037" t="s">
        <v>9090</v>
      </c>
      <c r="H5037" t="s">
        <v>3587</v>
      </c>
      <c r="I5037" t="s">
        <v>3541</v>
      </c>
      <c r="J5037" s="3">
        <v>0</v>
      </c>
      <c r="K5037" t="s">
        <v>9077</v>
      </c>
      <c r="L5037">
        <v>7402</v>
      </c>
      <c r="M5037" t="s">
        <v>9085</v>
      </c>
      <c r="N5037" s="3">
        <v>200970</v>
      </c>
      <c r="O5037" t="s">
        <v>9091</v>
      </c>
      <c r="P5037">
        <v>21629</v>
      </c>
      <c r="Q5037" t="s">
        <v>9074</v>
      </c>
    </row>
    <row r="5038" spans="1:17" x14ac:dyDescent="0.25">
      <c r="A5038">
        <v>2019</v>
      </c>
      <c r="B5038" t="s">
        <v>9074</v>
      </c>
      <c r="C5038" t="s">
        <v>9075</v>
      </c>
      <c r="D5038" s="3">
        <v>1999</v>
      </c>
      <c r="E5038" t="s">
        <v>9075</v>
      </c>
      <c r="F5038">
        <v>48799</v>
      </c>
      <c r="G5038" t="s">
        <v>9092</v>
      </c>
      <c r="H5038" t="s">
        <v>3587</v>
      </c>
      <c r="I5038" t="s">
        <v>3541</v>
      </c>
      <c r="J5038" s="3">
        <v>0</v>
      </c>
      <c r="K5038" t="s">
        <v>9077</v>
      </c>
      <c r="L5038">
        <v>7402</v>
      </c>
      <c r="M5038" t="s">
        <v>9078</v>
      </c>
      <c r="N5038" s="3">
        <v>200970</v>
      </c>
      <c r="O5038" t="s">
        <v>4786</v>
      </c>
      <c r="P5038">
        <v>21629</v>
      </c>
      <c r="Q5038" t="s">
        <v>9074</v>
      </c>
    </row>
    <row r="5039" spans="1:17" x14ac:dyDescent="0.25">
      <c r="A5039">
        <v>2019</v>
      </c>
      <c r="B5039" t="s">
        <v>9074</v>
      </c>
      <c r="C5039" t="s">
        <v>9075</v>
      </c>
      <c r="D5039" s="3">
        <v>2000</v>
      </c>
      <c r="E5039" t="s">
        <v>9075</v>
      </c>
      <c r="F5039">
        <v>48804</v>
      </c>
      <c r="G5039" t="s">
        <v>9093</v>
      </c>
      <c r="H5039" t="s">
        <v>3587</v>
      </c>
      <c r="I5039" t="s">
        <v>3541</v>
      </c>
      <c r="J5039" s="3">
        <v>0</v>
      </c>
      <c r="K5039" t="s">
        <v>9077</v>
      </c>
      <c r="L5039">
        <v>7402</v>
      </c>
      <c r="M5039" t="s">
        <v>9078</v>
      </c>
      <c r="N5039" s="3">
        <v>200970</v>
      </c>
      <c r="O5039" t="s">
        <v>5203</v>
      </c>
      <c r="P5039">
        <v>21629</v>
      </c>
      <c r="Q5039" t="s">
        <v>9074</v>
      </c>
    </row>
    <row r="5040" spans="1:17" x14ac:dyDescent="0.25">
      <c r="A5040">
        <v>2019</v>
      </c>
      <c r="B5040" t="s">
        <v>9074</v>
      </c>
      <c r="C5040" t="s">
        <v>9075</v>
      </c>
      <c r="D5040" s="3">
        <v>1992</v>
      </c>
      <c r="E5040" t="s">
        <v>9075</v>
      </c>
      <c r="F5040">
        <v>26344</v>
      </c>
      <c r="G5040" t="s">
        <v>9094</v>
      </c>
      <c r="H5040" t="s">
        <v>3587</v>
      </c>
      <c r="I5040" t="s">
        <v>3541</v>
      </c>
      <c r="J5040" s="3">
        <v>0</v>
      </c>
      <c r="K5040" t="s">
        <v>3866</v>
      </c>
      <c r="L5040">
        <v>8202</v>
      </c>
      <c r="M5040" t="s">
        <v>9025</v>
      </c>
      <c r="N5040" s="3">
        <v>274100</v>
      </c>
      <c r="O5040" t="s">
        <v>9095</v>
      </c>
      <c r="P5040">
        <v>21629</v>
      </c>
      <c r="Q5040" t="s">
        <v>9074</v>
      </c>
    </row>
    <row r="5041" spans="1:17" x14ac:dyDescent="0.25">
      <c r="A5041">
        <v>2019</v>
      </c>
      <c r="B5041" t="s">
        <v>9074</v>
      </c>
      <c r="C5041" t="s">
        <v>9075</v>
      </c>
      <c r="D5041" s="3">
        <v>1994</v>
      </c>
      <c r="E5041" t="s">
        <v>9075</v>
      </c>
      <c r="F5041">
        <v>26356</v>
      </c>
      <c r="G5041" t="s">
        <v>9096</v>
      </c>
      <c r="H5041" t="s">
        <v>3587</v>
      </c>
      <c r="I5041" t="s">
        <v>3541</v>
      </c>
      <c r="J5041" s="3">
        <v>0</v>
      </c>
      <c r="K5041" t="s">
        <v>3866</v>
      </c>
      <c r="L5041">
        <v>8202</v>
      </c>
      <c r="M5041" t="s">
        <v>9025</v>
      </c>
      <c r="N5041" s="3">
        <v>274100</v>
      </c>
      <c r="O5041" t="s">
        <v>9097</v>
      </c>
      <c r="P5041">
        <v>21629</v>
      </c>
      <c r="Q5041" t="s">
        <v>9074</v>
      </c>
    </row>
    <row r="5042" spans="1:17" x14ac:dyDescent="0.25">
      <c r="A5042">
        <v>2019</v>
      </c>
      <c r="B5042" t="s">
        <v>9098</v>
      </c>
      <c r="C5042" t="s">
        <v>9099</v>
      </c>
      <c r="D5042" s="3">
        <v>1995</v>
      </c>
      <c r="E5042" t="s">
        <v>9099</v>
      </c>
      <c r="F5042">
        <v>27904</v>
      </c>
      <c r="G5042" t="s">
        <v>9100</v>
      </c>
      <c r="H5042" t="s">
        <v>3540</v>
      </c>
      <c r="I5042" t="s">
        <v>3541</v>
      </c>
      <c r="J5042" s="3">
        <v>0</v>
      </c>
      <c r="K5042" t="s">
        <v>3866</v>
      </c>
      <c r="L5042">
        <v>6192</v>
      </c>
      <c r="M5042" t="s">
        <v>9101</v>
      </c>
      <c r="N5042" s="3">
        <v>41360</v>
      </c>
      <c r="O5042" s="6">
        <v>41914</v>
      </c>
      <c r="P5042">
        <v>21634</v>
      </c>
      <c r="Q5042" t="s">
        <v>9098</v>
      </c>
    </row>
    <row r="5043" spans="1:17" x14ac:dyDescent="0.25">
      <c r="A5043">
        <v>2019</v>
      </c>
      <c r="B5043" t="s">
        <v>9098</v>
      </c>
      <c r="C5043" t="s">
        <v>9099</v>
      </c>
      <c r="D5043" s="3">
        <v>1993</v>
      </c>
      <c r="E5043" t="s">
        <v>9099</v>
      </c>
      <c r="F5043">
        <v>25451</v>
      </c>
      <c r="G5043" t="s">
        <v>4941</v>
      </c>
      <c r="H5043" t="s">
        <v>3587</v>
      </c>
      <c r="I5043" t="s">
        <v>3541</v>
      </c>
      <c r="J5043" s="3">
        <v>0</v>
      </c>
      <c r="K5043" t="s">
        <v>3866</v>
      </c>
      <c r="L5043">
        <v>6262</v>
      </c>
      <c r="M5043" t="s">
        <v>9102</v>
      </c>
      <c r="N5043" s="3">
        <v>120000</v>
      </c>
      <c r="O5043" s="6">
        <v>42805</v>
      </c>
      <c r="P5043">
        <v>21634</v>
      </c>
      <c r="Q5043" t="s">
        <v>9098</v>
      </c>
    </row>
    <row r="5044" spans="1:17" x14ac:dyDescent="0.25">
      <c r="A5044">
        <v>2019</v>
      </c>
      <c r="B5044" t="s">
        <v>9103</v>
      </c>
      <c r="C5044" t="s">
        <v>9104</v>
      </c>
      <c r="D5044" s="3">
        <v>1967</v>
      </c>
      <c r="E5044" t="s">
        <v>9104</v>
      </c>
      <c r="F5044">
        <v>47086</v>
      </c>
      <c r="G5044" t="s">
        <v>9105</v>
      </c>
      <c r="H5044" t="s">
        <v>3540</v>
      </c>
      <c r="I5044" t="s">
        <v>3541</v>
      </c>
      <c r="J5044" s="3">
        <v>0</v>
      </c>
      <c r="K5044" t="s">
        <v>4437</v>
      </c>
      <c r="L5044">
        <v>6352</v>
      </c>
      <c r="M5044" t="s">
        <v>9106</v>
      </c>
      <c r="N5044" s="3">
        <v>23340</v>
      </c>
      <c r="O5044" s="6">
        <v>39825</v>
      </c>
      <c r="P5044">
        <v>20372</v>
      </c>
      <c r="Q5044" t="s">
        <v>9103</v>
      </c>
    </row>
    <row r="5045" spans="1:17" x14ac:dyDescent="0.25">
      <c r="A5045">
        <v>2019</v>
      </c>
      <c r="B5045" t="s">
        <v>9103</v>
      </c>
      <c r="C5045" t="s">
        <v>9104</v>
      </c>
      <c r="D5045" s="3">
        <v>1967</v>
      </c>
      <c r="E5045" t="s">
        <v>9104</v>
      </c>
      <c r="F5045">
        <v>47152</v>
      </c>
      <c r="G5045" t="s">
        <v>9107</v>
      </c>
      <c r="H5045" t="s">
        <v>3540</v>
      </c>
      <c r="I5045" t="s">
        <v>3541</v>
      </c>
      <c r="J5045" s="3">
        <v>0</v>
      </c>
      <c r="K5045" t="s">
        <v>4437</v>
      </c>
      <c r="L5045">
        <v>6352</v>
      </c>
      <c r="M5045" t="s">
        <v>9106</v>
      </c>
      <c r="N5045" s="3">
        <v>81700</v>
      </c>
      <c r="O5045" s="6">
        <v>41887</v>
      </c>
      <c r="P5045">
        <v>20372</v>
      </c>
      <c r="Q5045" t="s">
        <v>9103</v>
      </c>
    </row>
    <row r="5046" spans="1:17" x14ac:dyDescent="0.25">
      <c r="A5046">
        <v>2019</v>
      </c>
      <c r="B5046" t="s">
        <v>9103</v>
      </c>
      <c r="C5046" t="s">
        <v>9104</v>
      </c>
      <c r="D5046" s="3">
        <v>1971</v>
      </c>
      <c r="E5046" t="s">
        <v>9104</v>
      </c>
      <c r="F5046">
        <v>20383</v>
      </c>
      <c r="G5046" t="s">
        <v>9108</v>
      </c>
      <c r="H5046" t="s">
        <v>3540</v>
      </c>
      <c r="I5046" t="s">
        <v>3541</v>
      </c>
      <c r="J5046" s="3">
        <v>0</v>
      </c>
      <c r="K5046" t="s">
        <v>3866</v>
      </c>
      <c r="L5046">
        <v>7152</v>
      </c>
      <c r="M5046" t="s">
        <v>9109</v>
      </c>
      <c r="N5046" s="3">
        <v>51000</v>
      </c>
      <c r="O5046" s="6">
        <v>39825</v>
      </c>
      <c r="P5046">
        <v>20372</v>
      </c>
      <c r="Q5046" t="s">
        <v>9103</v>
      </c>
    </row>
    <row r="5047" spans="1:17" x14ac:dyDescent="0.25">
      <c r="A5047">
        <v>2019</v>
      </c>
      <c r="B5047" t="s">
        <v>9103</v>
      </c>
      <c r="C5047" t="s">
        <v>9104</v>
      </c>
      <c r="D5047" s="3">
        <v>1980</v>
      </c>
      <c r="E5047" t="s">
        <v>9104</v>
      </c>
      <c r="F5047">
        <v>22252</v>
      </c>
      <c r="G5047" t="s">
        <v>9110</v>
      </c>
      <c r="H5047" t="s">
        <v>3540</v>
      </c>
      <c r="I5047" t="s">
        <v>3541</v>
      </c>
      <c r="J5047" s="3">
        <v>0</v>
      </c>
      <c r="K5047" t="s">
        <v>3866</v>
      </c>
      <c r="L5047">
        <v>7152</v>
      </c>
      <c r="M5047" t="s">
        <v>9111</v>
      </c>
      <c r="N5047" s="3">
        <v>57846</v>
      </c>
      <c r="O5047" t="s">
        <v>5793</v>
      </c>
      <c r="P5047">
        <v>20372</v>
      </c>
      <c r="Q5047" t="s">
        <v>9103</v>
      </c>
    </row>
    <row r="5048" spans="1:17" x14ac:dyDescent="0.25">
      <c r="A5048">
        <v>2019</v>
      </c>
      <c r="B5048" t="s">
        <v>9103</v>
      </c>
      <c r="C5048" t="s">
        <v>9104</v>
      </c>
      <c r="D5048" s="3">
        <v>1980</v>
      </c>
      <c r="E5048" t="s">
        <v>9104</v>
      </c>
      <c r="F5048">
        <v>21951</v>
      </c>
      <c r="G5048" t="s">
        <v>9112</v>
      </c>
      <c r="H5048" t="s">
        <v>3540</v>
      </c>
      <c r="I5048" t="s">
        <v>3541</v>
      </c>
      <c r="J5048" s="3">
        <v>0</v>
      </c>
      <c r="K5048" t="s">
        <v>3866</v>
      </c>
      <c r="L5048">
        <v>7152</v>
      </c>
      <c r="M5048" t="s">
        <v>9113</v>
      </c>
      <c r="N5048" s="3">
        <v>58203</v>
      </c>
      <c r="O5048" s="6">
        <v>40190</v>
      </c>
      <c r="P5048">
        <v>20372</v>
      </c>
      <c r="Q5048" t="s">
        <v>9103</v>
      </c>
    </row>
    <row r="5049" spans="1:17" x14ac:dyDescent="0.25">
      <c r="A5049">
        <v>2019</v>
      </c>
      <c r="B5049" t="s">
        <v>9103</v>
      </c>
      <c r="C5049" t="s">
        <v>9104</v>
      </c>
      <c r="D5049" s="3">
        <v>1968</v>
      </c>
      <c r="E5049" t="s">
        <v>9104</v>
      </c>
      <c r="F5049">
        <v>47291</v>
      </c>
      <c r="G5049" t="s">
        <v>9114</v>
      </c>
      <c r="H5049" t="s">
        <v>3540</v>
      </c>
      <c r="I5049" t="s">
        <v>3541</v>
      </c>
      <c r="J5049" s="3">
        <v>0</v>
      </c>
      <c r="K5049" t="s">
        <v>4437</v>
      </c>
      <c r="L5049">
        <v>6402</v>
      </c>
      <c r="M5049" t="s">
        <v>9115</v>
      </c>
      <c r="N5049" s="3">
        <v>38463</v>
      </c>
      <c r="O5049" t="s">
        <v>6351</v>
      </c>
      <c r="P5049">
        <v>20372</v>
      </c>
      <c r="Q5049" t="s">
        <v>9103</v>
      </c>
    </row>
    <row r="5050" spans="1:17" x14ac:dyDescent="0.25">
      <c r="A5050">
        <v>2019</v>
      </c>
      <c r="B5050" t="s">
        <v>9103</v>
      </c>
      <c r="C5050" t="s">
        <v>9104</v>
      </c>
      <c r="D5050" s="3">
        <v>1982</v>
      </c>
      <c r="E5050" t="s">
        <v>9104</v>
      </c>
      <c r="F5050">
        <v>22982</v>
      </c>
      <c r="G5050" t="s">
        <v>9116</v>
      </c>
      <c r="H5050" t="s">
        <v>3540</v>
      </c>
      <c r="I5050" t="s">
        <v>3541</v>
      </c>
      <c r="J5050" s="3">
        <v>0</v>
      </c>
      <c r="K5050" t="s">
        <v>3866</v>
      </c>
      <c r="L5050">
        <v>7152</v>
      </c>
      <c r="M5050" t="s">
        <v>9117</v>
      </c>
      <c r="N5050" s="3">
        <v>58491</v>
      </c>
      <c r="O5050" s="6">
        <v>41279</v>
      </c>
      <c r="P5050">
        <v>20372</v>
      </c>
      <c r="Q5050" t="s">
        <v>9103</v>
      </c>
    </row>
    <row r="5051" spans="1:17" x14ac:dyDescent="0.25">
      <c r="A5051">
        <v>2019</v>
      </c>
      <c r="B5051" t="s">
        <v>9103</v>
      </c>
      <c r="C5051" t="s">
        <v>9104</v>
      </c>
      <c r="D5051" s="3">
        <v>1992</v>
      </c>
      <c r="E5051" t="s">
        <v>9104</v>
      </c>
      <c r="F5051">
        <v>26437</v>
      </c>
      <c r="G5051" t="s">
        <v>9118</v>
      </c>
      <c r="H5051" t="s">
        <v>3540</v>
      </c>
      <c r="I5051" t="s">
        <v>3541</v>
      </c>
      <c r="J5051" s="3">
        <v>0</v>
      </c>
      <c r="K5051" t="s">
        <v>3866</v>
      </c>
      <c r="L5051">
        <v>6172</v>
      </c>
      <c r="M5051" t="s">
        <v>9119</v>
      </c>
      <c r="N5051" s="3">
        <v>45268</v>
      </c>
      <c r="O5051" s="6">
        <v>42044</v>
      </c>
      <c r="P5051">
        <v>20372</v>
      </c>
      <c r="Q5051" t="s">
        <v>9103</v>
      </c>
    </row>
    <row r="5052" spans="1:17" x14ac:dyDescent="0.25">
      <c r="A5052">
        <v>2019</v>
      </c>
      <c r="B5052" t="s">
        <v>9103</v>
      </c>
      <c r="C5052" t="s">
        <v>9104</v>
      </c>
      <c r="D5052" s="3">
        <v>1989</v>
      </c>
      <c r="E5052" t="s">
        <v>9104</v>
      </c>
      <c r="F5052">
        <v>24271</v>
      </c>
      <c r="G5052" t="s">
        <v>9120</v>
      </c>
      <c r="H5052" t="s">
        <v>3540</v>
      </c>
      <c r="I5052" t="s">
        <v>3541</v>
      </c>
      <c r="J5052" s="3">
        <v>0</v>
      </c>
      <c r="K5052" t="s">
        <v>3866</v>
      </c>
      <c r="L5052">
        <v>6172</v>
      </c>
      <c r="M5052" t="s">
        <v>9121</v>
      </c>
      <c r="N5052" s="3">
        <v>46615</v>
      </c>
      <c r="O5052" t="s">
        <v>9122</v>
      </c>
      <c r="P5052">
        <v>20372</v>
      </c>
      <c r="Q5052" t="s">
        <v>9103</v>
      </c>
    </row>
    <row r="5053" spans="1:17" x14ac:dyDescent="0.25">
      <c r="A5053">
        <v>2019</v>
      </c>
      <c r="B5053" t="s">
        <v>9103</v>
      </c>
      <c r="C5053" t="s">
        <v>9104</v>
      </c>
      <c r="D5053" s="3">
        <v>1992</v>
      </c>
      <c r="E5053" t="s">
        <v>9104</v>
      </c>
      <c r="F5053">
        <v>25849</v>
      </c>
      <c r="G5053" t="s">
        <v>9123</v>
      </c>
      <c r="H5053" t="s">
        <v>3540</v>
      </c>
      <c r="I5053" t="s">
        <v>3541</v>
      </c>
      <c r="J5053" s="3">
        <v>0</v>
      </c>
      <c r="K5053" t="s">
        <v>3866</v>
      </c>
      <c r="L5053">
        <v>6172</v>
      </c>
      <c r="M5053" t="s">
        <v>9124</v>
      </c>
      <c r="N5053" s="3">
        <v>41242</v>
      </c>
      <c r="O5053" s="6">
        <v>43051</v>
      </c>
      <c r="P5053">
        <v>20372</v>
      </c>
      <c r="Q5053" t="s">
        <v>9103</v>
      </c>
    </row>
    <row r="5054" spans="1:17" x14ac:dyDescent="0.25">
      <c r="A5054">
        <v>2019</v>
      </c>
      <c r="B5054" t="s">
        <v>9103</v>
      </c>
      <c r="C5054" t="s">
        <v>9104</v>
      </c>
      <c r="D5054" s="3">
        <v>1993</v>
      </c>
      <c r="E5054" t="s">
        <v>9104</v>
      </c>
      <c r="F5054">
        <v>25858</v>
      </c>
      <c r="G5054" t="s">
        <v>9125</v>
      </c>
      <c r="H5054" t="s">
        <v>3540</v>
      </c>
      <c r="I5054" t="s">
        <v>3541</v>
      </c>
      <c r="J5054" s="3">
        <v>0</v>
      </c>
      <c r="K5054" t="s">
        <v>3866</v>
      </c>
      <c r="L5054">
        <v>6172</v>
      </c>
      <c r="M5054" t="s">
        <v>9124</v>
      </c>
      <c r="N5054" s="3">
        <v>41498</v>
      </c>
      <c r="O5054" s="6">
        <v>43321</v>
      </c>
      <c r="P5054">
        <v>20372</v>
      </c>
      <c r="Q5054" t="s">
        <v>9103</v>
      </c>
    </row>
    <row r="5055" spans="1:17" x14ac:dyDescent="0.25">
      <c r="A5055">
        <v>2019</v>
      </c>
      <c r="B5055" t="s">
        <v>9103</v>
      </c>
      <c r="C5055" t="s">
        <v>9104</v>
      </c>
      <c r="D5055" s="3">
        <v>1991</v>
      </c>
      <c r="E5055" t="s">
        <v>9104</v>
      </c>
      <c r="F5055">
        <v>25407</v>
      </c>
      <c r="G5055" t="s">
        <v>9126</v>
      </c>
      <c r="H5055" t="s">
        <v>3540</v>
      </c>
      <c r="I5055" t="s">
        <v>3541</v>
      </c>
      <c r="J5055" s="3">
        <v>0</v>
      </c>
      <c r="K5055" t="s">
        <v>3866</v>
      </c>
      <c r="L5055">
        <v>6172</v>
      </c>
      <c r="M5055" t="s">
        <v>9124</v>
      </c>
      <c r="N5055" s="3">
        <v>41913</v>
      </c>
      <c r="O5055" t="s">
        <v>5242</v>
      </c>
      <c r="P5055">
        <v>20372</v>
      </c>
      <c r="Q5055" t="s">
        <v>9103</v>
      </c>
    </row>
    <row r="5056" spans="1:17" x14ac:dyDescent="0.25">
      <c r="A5056">
        <v>2019</v>
      </c>
      <c r="B5056" t="s">
        <v>9103</v>
      </c>
      <c r="C5056" t="s">
        <v>9104</v>
      </c>
      <c r="D5056" s="3">
        <v>1987</v>
      </c>
      <c r="E5056" t="s">
        <v>9104</v>
      </c>
      <c r="F5056">
        <v>23747</v>
      </c>
      <c r="G5056" t="s">
        <v>9127</v>
      </c>
      <c r="H5056" t="s">
        <v>3540</v>
      </c>
      <c r="I5056" t="s">
        <v>3541</v>
      </c>
      <c r="J5056" s="3">
        <v>0</v>
      </c>
      <c r="K5056" t="s">
        <v>3866</v>
      </c>
      <c r="L5056">
        <v>6192</v>
      </c>
      <c r="M5056" t="s">
        <v>9128</v>
      </c>
      <c r="N5056" s="3">
        <v>40596</v>
      </c>
      <c r="O5056" s="6">
        <v>43105</v>
      </c>
      <c r="P5056">
        <v>20372</v>
      </c>
      <c r="Q5056" t="s">
        <v>9103</v>
      </c>
    </row>
    <row r="5057" spans="1:17" x14ac:dyDescent="0.25">
      <c r="A5057">
        <v>2019</v>
      </c>
      <c r="B5057" t="s">
        <v>9129</v>
      </c>
      <c r="C5057" t="s">
        <v>9130</v>
      </c>
      <c r="D5057" s="3">
        <v>1975</v>
      </c>
      <c r="E5057" t="s">
        <v>9130</v>
      </c>
      <c r="F5057">
        <v>4606</v>
      </c>
      <c r="G5057" t="s">
        <v>9131</v>
      </c>
      <c r="H5057" t="s">
        <v>3540</v>
      </c>
      <c r="I5057" t="s">
        <v>3541</v>
      </c>
      <c r="J5057" s="3">
        <v>0</v>
      </c>
      <c r="K5057" t="s">
        <v>9132</v>
      </c>
      <c r="L5057">
        <v>5562</v>
      </c>
      <c r="M5057" t="s">
        <v>9133</v>
      </c>
      <c r="N5057" s="3">
        <v>47000</v>
      </c>
      <c r="O5057" s="6">
        <v>35436</v>
      </c>
      <c r="P5057">
        <v>20169</v>
      </c>
      <c r="Q5057" t="s">
        <v>9129</v>
      </c>
    </row>
    <row r="5058" spans="1:17" x14ac:dyDescent="0.25">
      <c r="A5058">
        <v>2019</v>
      </c>
      <c r="B5058" t="s">
        <v>9129</v>
      </c>
      <c r="C5058" t="s">
        <v>9130</v>
      </c>
      <c r="D5058" s="3">
        <v>1976</v>
      </c>
      <c r="E5058" t="s">
        <v>9130</v>
      </c>
      <c r="F5058">
        <v>4698</v>
      </c>
      <c r="G5058" t="s">
        <v>9134</v>
      </c>
      <c r="H5058" t="s">
        <v>3540</v>
      </c>
      <c r="I5058" t="s">
        <v>3541</v>
      </c>
      <c r="J5058" s="3">
        <v>0</v>
      </c>
      <c r="K5058" t="s">
        <v>9132</v>
      </c>
      <c r="L5058">
        <v>5562</v>
      </c>
      <c r="M5058" t="s">
        <v>9133</v>
      </c>
      <c r="N5058" s="3">
        <v>47000</v>
      </c>
      <c r="O5058" t="s">
        <v>9135</v>
      </c>
      <c r="P5058">
        <v>20169</v>
      </c>
      <c r="Q5058" t="s">
        <v>9129</v>
      </c>
    </row>
    <row r="5059" spans="1:17" x14ac:dyDescent="0.25">
      <c r="A5059">
        <v>2019</v>
      </c>
      <c r="B5059" t="s">
        <v>9129</v>
      </c>
      <c r="C5059" t="s">
        <v>9130</v>
      </c>
      <c r="D5059" s="3">
        <v>1975</v>
      </c>
      <c r="E5059" t="s">
        <v>9130</v>
      </c>
      <c r="F5059">
        <v>4590</v>
      </c>
      <c r="G5059" t="s">
        <v>9136</v>
      </c>
      <c r="H5059" t="s">
        <v>3540</v>
      </c>
      <c r="I5059" t="s">
        <v>3541</v>
      </c>
      <c r="J5059" s="3">
        <v>0</v>
      </c>
      <c r="K5059" t="s">
        <v>9132</v>
      </c>
      <c r="L5059">
        <v>5562</v>
      </c>
      <c r="M5059" t="s">
        <v>9133</v>
      </c>
      <c r="N5059" s="3">
        <v>47000</v>
      </c>
      <c r="P5059">
        <v>20169</v>
      </c>
      <c r="Q5059" t="s">
        <v>9129</v>
      </c>
    </row>
    <row r="5060" spans="1:17" x14ac:dyDescent="0.25">
      <c r="A5060">
        <v>2019</v>
      </c>
      <c r="B5060" t="s">
        <v>9129</v>
      </c>
      <c r="C5060" t="s">
        <v>9130</v>
      </c>
      <c r="D5060" s="3">
        <v>1977</v>
      </c>
      <c r="E5060" t="s">
        <v>9130</v>
      </c>
      <c r="F5060">
        <v>4763</v>
      </c>
      <c r="G5060" t="s">
        <v>9137</v>
      </c>
      <c r="H5060" t="s">
        <v>3540</v>
      </c>
      <c r="I5060" t="s">
        <v>4333</v>
      </c>
      <c r="J5060" s="3">
        <v>0</v>
      </c>
      <c r="K5060" t="s">
        <v>9132</v>
      </c>
      <c r="L5060">
        <v>5562</v>
      </c>
      <c r="M5060" t="s">
        <v>9133</v>
      </c>
      <c r="N5060" s="3">
        <v>47000</v>
      </c>
      <c r="O5060" t="s">
        <v>9138</v>
      </c>
      <c r="P5060">
        <v>20169</v>
      </c>
      <c r="Q5060" t="s">
        <v>9129</v>
      </c>
    </row>
    <row r="5061" spans="1:17" x14ac:dyDescent="0.25">
      <c r="A5061">
        <v>2019</v>
      </c>
      <c r="B5061" t="s">
        <v>9129</v>
      </c>
      <c r="C5061" t="s">
        <v>9130</v>
      </c>
      <c r="D5061" s="3">
        <v>1985</v>
      </c>
      <c r="E5061" t="s">
        <v>9130</v>
      </c>
      <c r="F5061">
        <v>5025</v>
      </c>
      <c r="G5061" t="s">
        <v>9139</v>
      </c>
      <c r="H5061" t="s">
        <v>3540</v>
      </c>
      <c r="I5061" t="s">
        <v>3541</v>
      </c>
      <c r="J5061" s="3">
        <v>0</v>
      </c>
      <c r="K5061" t="s">
        <v>9132</v>
      </c>
      <c r="L5061">
        <v>5562</v>
      </c>
      <c r="M5061" t="s">
        <v>9133</v>
      </c>
      <c r="N5061" s="3">
        <v>47000</v>
      </c>
      <c r="O5061" s="6">
        <v>36411</v>
      </c>
      <c r="P5061">
        <v>20169</v>
      </c>
      <c r="Q5061" t="s">
        <v>9129</v>
      </c>
    </row>
    <row r="5062" spans="1:17" x14ac:dyDescent="0.25">
      <c r="A5062">
        <v>2019</v>
      </c>
      <c r="B5062" t="s">
        <v>9129</v>
      </c>
      <c r="C5062" t="s">
        <v>9130</v>
      </c>
      <c r="D5062" s="3">
        <v>1976</v>
      </c>
      <c r="E5062" t="s">
        <v>9130</v>
      </c>
      <c r="F5062">
        <v>4676</v>
      </c>
      <c r="G5062" t="s">
        <v>9140</v>
      </c>
      <c r="H5062" t="s">
        <v>3540</v>
      </c>
      <c r="I5062" t="s">
        <v>3541</v>
      </c>
      <c r="J5062" s="3">
        <v>0</v>
      </c>
      <c r="K5062" t="s">
        <v>9132</v>
      </c>
      <c r="L5062">
        <v>5562</v>
      </c>
      <c r="M5062" t="s">
        <v>9133</v>
      </c>
      <c r="N5062" s="3">
        <v>47000</v>
      </c>
      <c r="O5062" t="s">
        <v>9141</v>
      </c>
      <c r="P5062">
        <v>20169</v>
      </c>
      <c r="Q5062" t="s">
        <v>9129</v>
      </c>
    </row>
    <row r="5063" spans="1:17" x14ac:dyDescent="0.25">
      <c r="A5063">
        <v>2019</v>
      </c>
      <c r="B5063" t="s">
        <v>9129</v>
      </c>
      <c r="C5063" t="s">
        <v>9130</v>
      </c>
      <c r="D5063" s="3">
        <v>1991</v>
      </c>
      <c r="E5063" t="s">
        <v>9130</v>
      </c>
      <c r="F5063">
        <v>5225</v>
      </c>
      <c r="G5063" t="s">
        <v>9142</v>
      </c>
      <c r="H5063" t="s">
        <v>3540</v>
      </c>
      <c r="I5063" t="s">
        <v>3541</v>
      </c>
      <c r="J5063" s="3">
        <v>0</v>
      </c>
      <c r="K5063" t="s">
        <v>9132</v>
      </c>
      <c r="L5063">
        <v>5562</v>
      </c>
      <c r="M5063" t="s">
        <v>9133</v>
      </c>
      <c r="N5063" s="3">
        <v>47000</v>
      </c>
      <c r="O5063" t="s">
        <v>9143</v>
      </c>
      <c r="P5063">
        <v>20169</v>
      </c>
      <c r="Q5063" t="s">
        <v>9129</v>
      </c>
    </row>
    <row r="5064" spans="1:17" x14ac:dyDescent="0.25">
      <c r="A5064">
        <v>2019</v>
      </c>
      <c r="B5064" t="s">
        <v>9129</v>
      </c>
      <c r="C5064" t="s">
        <v>9130</v>
      </c>
      <c r="D5064" s="3">
        <v>1975</v>
      </c>
      <c r="E5064" t="s">
        <v>9130</v>
      </c>
      <c r="F5064">
        <v>4600</v>
      </c>
      <c r="G5064" t="s">
        <v>9144</v>
      </c>
      <c r="H5064" t="s">
        <v>3540</v>
      </c>
      <c r="I5064" t="s">
        <v>3541</v>
      </c>
      <c r="J5064" s="3">
        <v>0</v>
      </c>
      <c r="K5064" t="s">
        <v>9132</v>
      </c>
      <c r="L5064">
        <v>5562</v>
      </c>
      <c r="M5064" t="s">
        <v>9133</v>
      </c>
      <c r="N5064" s="3">
        <v>47000</v>
      </c>
      <c r="O5064" t="s">
        <v>9145</v>
      </c>
      <c r="P5064">
        <v>20169</v>
      </c>
      <c r="Q5064" t="s">
        <v>9129</v>
      </c>
    </row>
    <row r="5065" spans="1:17" x14ac:dyDescent="0.25">
      <c r="A5065">
        <v>2019</v>
      </c>
      <c r="B5065" t="s">
        <v>9129</v>
      </c>
      <c r="C5065" t="s">
        <v>9130</v>
      </c>
      <c r="D5065" s="3">
        <v>1976</v>
      </c>
      <c r="E5065" t="s">
        <v>9130</v>
      </c>
      <c r="F5065">
        <v>4695</v>
      </c>
      <c r="G5065" t="s">
        <v>9146</v>
      </c>
      <c r="H5065" t="s">
        <v>3540</v>
      </c>
      <c r="I5065" t="s">
        <v>3541</v>
      </c>
      <c r="J5065" s="3">
        <v>0</v>
      </c>
      <c r="K5065" t="s">
        <v>9132</v>
      </c>
      <c r="L5065">
        <v>5562</v>
      </c>
      <c r="M5065" t="s">
        <v>9133</v>
      </c>
      <c r="N5065" s="3">
        <v>47000</v>
      </c>
      <c r="O5065" s="6">
        <v>42747</v>
      </c>
      <c r="P5065">
        <v>20169</v>
      </c>
      <c r="Q5065" t="s">
        <v>9129</v>
      </c>
    </row>
    <row r="5066" spans="1:17" x14ac:dyDescent="0.25">
      <c r="A5066">
        <v>2019</v>
      </c>
      <c r="B5066" t="s">
        <v>9129</v>
      </c>
      <c r="C5066" t="s">
        <v>9130</v>
      </c>
      <c r="D5066" s="3">
        <v>1976</v>
      </c>
      <c r="E5066" t="s">
        <v>9130</v>
      </c>
      <c r="F5066">
        <v>4673</v>
      </c>
      <c r="G5066" t="s">
        <v>9147</v>
      </c>
      <c r="H5066" t="s">
        <v>3540</v>
      </c>
      <c r="I5066" t="s">
        <v>4333</v>
      </c>
      <c r="J5066" s="3">
        <v>0</v>
      </c>
      <c r="K5066" t="s">
        <v>9132</v>
      </c>
      <c r="L5066">
        <v>5562</v>
      </c>
      <c r="M5066" t="s">
        <v>9133</v>
      </c>
      <c r="N5066" s="3">
        <v>47000</v>
      </c>
      <c r="O5066" s="6">
        <v>42747</v>
      </c>
      <c r="P5066">
        <v>20169</v>
      </c>
      <c r="Q5066" t="s">
        <v>9129</v>
      </c>
    </row>
    <row r="5067" spans="1:17" x14ac:dyDescent="0.25">
      <c r="A5067">
        <v>2019</v>
      </c>
      <c r="B5067" t="s">
        <v>9129</v>
      </c>
      <c r="C5067" t="s">
        <v>9130</v>
      </c>
      <c r="D5067" s="3">
        <v>1978</v>
      </c>
      <c r="E5067" t="s">
        <v>9130</v>
      </c>
      <c r="F5067">
        <v>4799</v>
      </c>
      <c r="G5067" t="s">
        <v>9148</v>
      </c>
      <c r="H5067" t="s">
        <v>3540</v>
      </c>
      <c r="I5067" t="s">
        <v>3541</v>
      </c>
      <c r="J5067" s="3">
        <v>0</v>
      </c>
      <c r="K5067" t="s">
        <v>9132</v>
      </c>
      <c r="L5067">
        <v>5562</v>
      </c>
      <c r="M5067" t="s">
        <v>9133</v>
      </c>
      <c r="N5067" s="3">
        <v>47000</v>
      </c>
      <c r="O5067" s="6">
        <v>42747</v>
      </c>
      <c r="P5067">
        <v>20169</v>
      </c>
      <c r="Q5067" t="s">
        <v>9129</v>
      </c>
    </row>
    <row r="5068" spans="1:17" x14ac:dyDescent="0.25">
      <c r="A5068">
        <v>2019</v>
      </c>
      <c r="B5068" t="s">
        <v>9129</v>
      </c>
      <c r="C5068" t="s">
        <v>9130</v>
      </c>
      <c r="D5068" s="3">
        <v>1972</v>
      </c>
      <c r="E5068" t="s">
        <v>9130</v>
      </c>
      <c r="F5068">
        <v>4475</v>
      </c>
      <c r="G5068" t="s">
        <v>9149</v>
      </c>
      <c r="H5068" t="s">
        <v>3540</v>
      </c>
      <c r="I5068" t="s">
        <v>3541</v>
      </c>
      <c r="J5068" s="3">
        <v>0</v>
      </c>
      <c r="K5068" t="s">
        <v>9132</v>
      </c>
      <c r="L5068">
        <v>5562</v>
      </c>
      <c r="M5068" t="s">
        <v>9133</v>
      </c>
      <c r="N5068" s="3">
        <v>47000</v>
      </c>
      <c r="O5068" s="6">
        <v>42747</v>
      </c>
      <c r="P5068">
        <v>20169</v>
      </c>
      <c r="Q5068" t="s">
        <v>9129</v>
      </c>
    </row>
    <row r="5069" spans="1:17" x14ac:dyDescent="0.25">
      <c r="A5069">
        <v>2019</v>
      </c>
      <c r="B5069" t="s">
        <v>9129</v>
      </c>
      <c r="C5069" t="s">
        <v>9130</v>
      </c>
      <c r="D5069" s="3">
        <v>1974</v>
      </c>
      <c r="E5069" t="s">
        <v>9130</v>
      </c>
      <c r="F5069">
        <v>4565</v>
      </c>
      <c r="G5069" t="s">
        <v>9150</v>
      </c>
      <c r="H5069" t="s">
        <v>3540</v>
      </c>
      <c r="I5069" t="s">
        <v>3541</v>
      </c>
      <c r="J5069" s="3">
        <v>0</v>
      </c>
      <c r="K5069" t="s">
        <v>9132</v>
      </c>
      <c r="L5069">
        <v>5562</v>
      </c>
      <c r="M5069" t="s">
        <v>9133</v>
      </c>
      <c r="N5069" s="3">
        <v>47000</v>
      </c>
      <c r="O5069" s="6">
        <v>42747</v>
      </c>
      <c r="P5069">
        <v>20169</v>
      </c>
      <c r="Q5069" t="s">
        <v>9129</v>
      </c>
    </row>
    <row r="5070" spans="1:17" x14ac:dyDescent="0.25">
      <c r="A5070">
        <v>2019</v>
      </c>
      <c r="B5070" t="s">
        <v>9129</v>
      </c>
      <c r="C5070" t="s">
        <v>9130</v>
      </c>
      <c r="D5070" s="3">
        <v>1974</v>
      </c>
      <c r="E5070" t="s">
        <v>9130</v>
      </c>
      <c r="F5070">
        <v>4562</v>
      </c>
      <c r="G5070" t="s">
        <v>9151</v>
      </c>
      <c r="H5070" t="s">
        <v>3540</v>
      </c>
      <c r="I5070" t="s">
        <v>3541</v>
      </c>
      <c r="J5070" s="3">
        <v>0</v>
      </c>
      <c r="K5070" t="s">
        <v>9132</v>
      </c>
      <c r="L5070">
        <v>5562</v>
      </c>
      <c r="M5070" t="s">
        <v>9133</v>
      </c>
      <c r="N5070" s="3">
        <v>47000</v>
      </c>
      <c r="O5070" s="6">
        <v>42747</v>
      </c>
      <c r="P5070">
        <v>20169</v>
      </c>
      <c r="Q5070" t="s">
        <v>9129</v>
      </c>
    </row>
    <row r="5071" spans="1:17" x14ac:dyDescent="0.25">
      <c r="A5071">
        <v>2019</v>
      </c>
      <c r="B5071" t="s">
        <v>9152</v>
      </c>
      <c r="C5071" t="s">
        <v>9153</v>
      </c>
      <c r="D5071" s="3">
        <v>1982</v>
      </c>
      <c r="E5071" t="s">
        <v>9153</v>
      </c>
      <c r="F5071">
        <v>22218</v>
      </c>
      <c r="G5071" t="s">
        <v>9154</v>
      </c>
      <c r="H5071" t="s">
        <v>3587</v>
      </c>
      <c r="I5071" t="s">
        <v>3541</v>
      </c>
      <c r="K5071" t="s">
        <v>4252</v>
      </c>
      <c r="L5071">
        <v>6252</v>
      </c>
      <c r="M5071" t="s">
        <v>9155</v>
      </c>
      <c r="N5071" s="3">
        <v>96000</v>
      </c>
      <c r="O5071" s="6">
        <v>40185</v>
      </c>
      <c r="P5071">
        <v>20151</v>
      </c>
      <c r="Q5071" t="s">
        <v>9152</v>
      </c>
    </row>
    <row r="5072" spans="1:17" x14ac:dyDescent="0.25">
      <c r="A5072">
        <v>2019</v>
      </c>
      <c r="B5072" t="s">
        <v>9152</v>
      </c>
      <c r="C5072" t="s">
        <v>9153</v>
      </c>
      <c r="D5072" s="3">
        <v>1988</v>
      </c>
      <c r="E5072" t="s">
        <v>9153</v>
      </c>
      <c r="F5072">
        <v>24146</v>
      </c>
      <c r="G5072" t="s">
        <v>9156</v>
      </c>
      <c r="H5072" t="s">
        <v>3587</v>
      </c>
      <c r="I5072" t="s">
        <v>3541</v>
      </c>
      <c r="K5072" t="s">
        <v>4252</v>
      </c>
      <c r="L5072">
        <v>6262</v>
      </c>
      <c r="M5072" t="s">
        <v>9157</v>
      </c>
      <c r="N5072" s="3">
        <v>118000</v>
      </c>
      <c r="O5072" t="s">
        <v>4099</v>
      </c>
      <c r="P5072">
        <v>20151</v>
      </c>
      <c r="Q5072" t="s">
        <v>9152</v>
      </c>
    </row>
    <row r="5073" spans="1:17" x14ac:dyDescent="0.25">
      <c r="A5073">
        <v>2019</v>
      </c>
      <c r="B5073" t="s">
        <v>9152</v>
      </c>
      <c r="C5073" t="s">
        <v>9153</v>
      </c>
      <c r="D5073" s="3">
        <v>1988</v>
      </c>
      <c r="E5073" t="s">
        <v>9153</v>
      </c>
      <c r="F5073">
        <v>24407</v>
      </c>
      <c r="G5073" t="s">
        <v>9158</v>
      </c>
      <c r="H5073" t="s">
        <v>3587</v>
      </c>
      <c r="I5073" t="s">
        <v>3541</v>
      </c>
      <c r="K5073" t="s">
        <v>4252</v>
      </c>
      <c r="L5073">
        <v>6262</v>
      </c>
      <c r="M5073" t="s">
        <v>9157</v>
      </c>
      <c r="N5073" s="3">
        <v>118000</v>
      </c>
      <c r="O5073" t="s">
        <v>3633</v>
      </c>
      <c r="P5073">
        <v>20151</v>
      </c>
      <c r="Q5073" t="s">
        <v>9152</v>
      </c>
    </row>
    <row r="5074" spans="1:17" x14ac:dyDescent="0.25">
      <c r="A5074">
        <v>2019</v>
      </c>
      <c r="B5074" t="s">
        <v>9152</v>
      </c>
      <c r="C5074" t="s">
        <v>9153</v>
      </c>
      <c r="D5074" s="3">
        <v>1993</v>
      </c>
      <c r="E5074" t="s">
        <v>9153</v>
      </c>
      <c r="F5074">
        <v>26995</v>
      </c>
      <c r="G5074" t="s">
        <v>9159</v>
      </c>
      <c r="H5074" t="s">
        <v>3587</v>
      </c>
      <c r="I5074" t="s">
        <v>3541</v>
      </c>
      <c r="K5074" t="s">
        <v>4252</v>
      </c>
      <c r="L5074">
        <v>6262</v>
      </c>
      <c r="M5074" t="s">
        <v>9160</v>
      </c>
      <c r="N5074" s="3">
        <v>118000</v>
      </c>
      <c r="O5074" s="6">
        <v>43444</v>
      </c>
      <c r="P5074">
        <v>20151</v>
      </c>
      <c r="Q5074" t="s">
        <v>9152</v>
      </c>
    </row>
    <row r="5075" spans="1:17" x14ac:dyDescent="0.25">
      <c r="A5075">
        <v>2019</v>
      </c>
      <c r="B5075" t="s">
        <v>9152</v>
      </c>
      <c r="C5075" t="s">
        <v>9153</v>
      </c>
      <c r="D5075" s="3">
        <v>1990</v>
      </c>
      <c r="E5075" t="s">
        <v>9153</v>
      </c>
      <c r="F5075">
        <v>24929</v>
      </c>
      <c r="G5075" t="s">
        <v>9161</v>
      </c>
      <c r="H5075" t="s">
        <v>3587</v>
      </c>
      <c r="I5075" t="s">
        <v>3541</v>
      </c>
      <c r="K5075" t="s">
        <v>4252</v>
      </c>
      <c r="L5075">
        <v>6262</v>
      </c>
      <c r="M5075" t="s">
        <v>9157</v>
      </c>
      <c r="N5075" s="3">
        <v>118000</v>
      </c>
      <c r="O5075" t="s">
        <v>9162</v>
      </c>
      <c r="P5075">
        <v>20151</v>
      </c>
      <c r="Q5075" t="s">
        <v>9152</v>
      </c>
    </row>
    <row r="5076" spans="1:17" x14ac:dyDescent="0.25">
      <c r="A5076">
        <v>2019</v>
      </c>
      <c r="B5076" t="s">
        <v>9152</v>
      </c>
      <c r="C5076" t="s">
        <v>9153</v>
      </c>
      <c r="D5076" s="3">
        <v>1994</v>
      </c>
      <c r="E5076" t="s">
        <v>9153</v>
      </c>
      <c r="F5076">
        <v>27184</v>
      </c>
      <c r="G5076" t="s">
        <v>9163</v>
      </c>
      <c r="H5076" t="s">
        <v>3587</v>
      </c>
      <c r="I5076" t="s">
        <v>3541</v>
      </c>
      <c r="K5076" t="s">
        <v>4252</v>
      </c>
      <c r="L5076">
        <v>6262</v>
      </c>
      <c r="M5076" t="s">
        <v>9160</v>
      </c>
      <c r="N5076" s="3">
        <v>118000</v>
      </c>
      <c r="O5076" s="6">
        <v>43318</v>
      </c>
      <c r="P5076">
        <v>20151</v>
      </c>
      <c r="Q5076" t="s">
        <v>9152</v>
      </c>
    </row>
    <row r="5077" spans="1:17" x14ac:dyDescent="0.25">
      <c r="A5077">
        <v>2019</v>
      </c>
      <c r="B5077" t="s">
        <v>9152</v>
      </c>
      <c r="C5077" t="s">
        <v>9153</v>
      </c>
      <c r="D5077" s="3">
        <v>1991</v>
      </c>
      <c r="E5077" t="s">
        <v>9153</v>
      </c>
      <c r="F5077">
        <v>25195</v>
      </c>
      <c r="G5077" t="s">
        <v>9164</v>
      </c>
      <c r="H5077" t="s">
        <v>3587</v>
      </c>
      <c r="I5077" t="s">
        <v>3541</v>
      </c>
      <c r="K5077" t="s">
        <v>4252</v>
      </c>
      <c r="L5077">
        <v>6262</v>
      </c>
      <c r="M5077" t="s">
        <v>9160</v>
      </c>
      <c r="N5077" s="3">
        <v>118000</v>
      </c>
      <c r="O5077" t="s">
        <v>5251</v>
      </c>
      <c r="P5077">
        <v>20151</v>
      </c>
      <c r="Q5077" t="s">
        <v>9152</v>
      </c>
    </row>
    <row r="5078" spans="1:17" x14ac:dyDescent="0.25">
      <c r="A5078">
        <v>2019</v>
      </c>
      <c r="B5078" t="s">
        <v>904</v>
      </c>
      <c r="C5078" t="s">
        <v>9165</v>
      </c>
      <c r="D5078" s="3">
        <v>2001</v>
      </c>
      <c r="E5078" t="s">
        <v>9165</v>
      </c>
      <c r="F5078">
        <v>145433</v>
      </c>
      <c r="G5078" t="s">
        <v>9166</v>
      </c>
      <c r="H5078" t="s">
        <v>3587</v>
      </c>
      <c r="I5078" t="s">
        <v>3541</v>
      </c>
      <c r="J5078" s="3">
        <v>50</v>
      </c>
      <c r="K5078" t="s">
        <v>4015</v>
      </c>
      <c r="L5078">
        <v>6751</v>
      </c>
      <c r="M5078" t="s">
        <v>7403</v>
      </c>
      <c r="N5078" s="3">
        <v>0</v>
      </c>
      <c r="O5078" t="s">
        <v>5688</v>
      </c>
      <c r="P5078">
        <v>20398</v>
      </c>
      <c r="Q5078" t="s">
        <v>904</v>
      </c>
    </row>
    <row r="5079" spans="1:17" x14ac:dyDescent="0.25">
      <c r="A5079">
        <v>2019</v>
      </c>
      <c r="B5079" t="s">
        <v>904</v>
      </c>
      <c r="C5079" t="s">
        <v>9165</v>
      </c>
      <c r="D5079" s="3">
        <v>2003</v>
      </c>
      <c r="E5079" t="s">
        <v>9165</v>
      </c>
      <c r="F5079">
        <v>145766</v>
      </c>
      <c r="G5079" t="s">
        <v>9167</v>
      </c>
      <c r="H5079" t="s">
        <v>3587</v>
      </c>
      <c r="I5079" t="s">
        <v>3541</v>
      </c>
      <c r="J5079" s="3">
        <v>50</v>
      </c>
      <c r="K5079" t="s">
        <v>4015</v>
      </c>
      <c r="L5079">
        <v>6751</v>
      </c>
      <c r="M5079" t="s">
        <v>7403</v>
      </c>
      <c r="N5079" s="3">
        <v>0</v>
      </c>
      <c r="O5079" t="s">
        <v>5270</v>
      </c>
      <c r="P5079">
        <v>20398</v>
      </c>
      <c r="Q5079" t="s">
        <v>904</v>
      </c>
    </row>
    <row r="5080" spans="1:17" x14ac:dyDescent="0.25">
      <c r="A5080">
        <v>2019</v>
      </c>
      <c r="B5080" t="s">
        <v>904</v>
      </c>
      <c r="C5080" t="s">
        <v>9165</v>
      </c>
      <c r="D5080" s="3">
        <v>2004</v>
      </c>
      <c r="E5080" t="s">
        <v>9165</v>
      </c>
      <c r="F5080">
        <v>145777</v>
      </c>
      <c r="G5080" t="s">
        <v>9168</v>
      </c>
      <c r="H5080" t="s">
        <v>3587</v>
      </c>
      <c r="I5080" t="s">
        <v>3541</v>
      </c>
      <c r="J5080" s="3">
        <v>50</v>
      </c>
      <c r="K5080" t="s">
        <v>4015</v>
      </c>
      <c r="L5080">
        <v>6751</v>
      </c>
      <c r="M5080" t="s">
        <v>7403</v>
      </c>
      <c r="N5080" s="3">
        <v>0</v>
      </c>
      <c r="O5080" t="s">
        <v>7616</v>
      </c>
      <c r="P5080">
        <v>20398</v>
      </c>
      <c r="Q5080" t="s">
        <v>904</v>
      </c>
    </row>
    <row r="5081" spans="1:17" x14ac:dyDescent="0.25">
      <c r="A5081">
        <v>2019</v>
      </c>
      <c r="B5081" t="s">
        <v>904</v>
      </c>
      <c r="C5081" t="s">
        <v>9165</v>
      </c>
      <c r="D5081" s="3">
        <v>2004</v>
      </c>
      <c r="E5081" t="s">
        <v>9165</v>
      </c>
      <c r="F5081">
        <v>145778</v>
      </c>
      <c r="G5081" t="s">
        <v>9169</v>
      </c>
      <c r="H5081" t="s">
        <v>3587</v>
      </c>
      <c r="I5081" t="s">
        <v>3541</v>
      </c>
      <c r="J5081" s="3">
        <v>50</v>
      </c>
      <c r="K5081" t="s">
        <v>4015</v>
      </c>
      <c r="L5081">
        <v>6751</v>
      </c>
      <c r="M5081" t="s">
        <v>7403</v>
      </c>
      <c r="N5081" s="3">
        <v>0</v>
      </c>
      <c r="O5081" t="s">
        <v>7616</v>
      </c>
      <c r="P5081">
        <v>20398</v>
      </c>
      <c r="Q5081" t="s">
        <v>904</v>
      </c>
    </row>
    <row r="5082" spans="1:17" x14ac:dyDescent="0.25">
      <c r="A5082">
        <v>2019</v>
      </c>
      <c r="B5082" t="s">
        <v>904</v>
      </c>
      <c r="C5082" t="s">
        <v>9165</v>
      </c>
      <c r="D5082" s="3">
        <v>2004</v>
      </c>
      <c r="E5082" t="s">
        <v>9165</v>
      </c>
      <c r="F5082">
        <v>145779</v>
      </c>
      <c r="G5082" t="s">
        <v>9170</v>
      </c>
      <c r="H5082" t="s">
        <v>3587</v>
      </c>
      <c r="I5082" t="s">
        <v>3541</v>
      </c>
      <c r="J5082" s="3">
        <v>50</v>
      </c>
      <c r="K5082" t="s">
        <v>4015</v>
      </c>
      <c r="L5082">
        <v>6751</v>
      </c>
      <c r="M5082" t="s">
        <v>7403</v>
      </c>
      <c r="N5082" s="3">
        <v>0</v>
      </c>
      <c r="O5082" t="s">
        <v>5034</v>
      </c>
      <c r="P5082">
        <v>20398</v>
      </c>
      <c r="Q5082" t="s">
        <v>904</v>
      </c>
    </row>
    <row r="5083" spans="1:17" x14ac:dyDescent="0.25">
      <c r="A5083">
        <v>2019</v>
      </c>
      <c r="B5083" t="s">
        <v>904</v>
      </c>
      <c r="C5083" t="s">
        <v>9165</v>
      </c>
      <c r="D5083" s="3">
        <v>2004</v>
      </c>
      <c r="E5083" t="s">
        <v>9165</v>
      </c>
      <c r="F5083">
        <v>145785</v>
      </c>
      <c r="G5083" t="s">
        <v>9171</v>
      </c>
      <c r="H5083" t="s">
        <v>3587</v>
      </c>
      <c r="I5083" t="s">
        <v>3541</v>
      </c>
      <c r="J5083" s="3">
        <v>50</v>
      </c>
      <c r="K5083" t="s">
        <v>4015</v>
      </c>
      <c r="L5083">
        <v>6751</v>
      </c>
      <c r="M5083" t="s">
        <v>7403</v>
      </c>
      <c r="N5083" s="3">
        <v>0</v>
      </c>
      <c r="O5083" t="s">
        <v>5038</v>
      </c>
      <c r="P5083">
        <v>20398</v>
      </c>
      <c r="Q5083" t="s">
        <v>904</v>
      </c>
    </row>
    <row r="5084" spans="1:17" x14ac:dyDescent="0.25">
      <c r="A5084">
        <v>2019</v>
      </c>
      <c r="B5084" t="s">
        <v>904</v>
      </c>
      <c r="C5084" t="s">
        <v>9165</v>
      </c>
      <c r="D5084" s="3">
        <v>2004</v>
      </c>
      <c r="E5084" t="s">
        <v>9165</v>
      </c>
      <c r="F5084">
        <v>145790</v>
      </c>
      <c r="G5084" t="s">
        <v>9172</v>
      </c>
      <c r="H5084" t="s">
        <v>3587</v>
      </c>
      <c r="I5084" t="s">
        <v>3541</v>
      </c>
      <c r="J5084" s="3">
        <v>50</v>
      </c>
      <c r="K5084" t="s">
        <v>4015</v>
      </c>
      <c r="L5084">
        <v>6751</v>
      </c>
      <c r="M5084" t="s">
        <v>7403</v>
      </c>
      <c r="N5084" s="3">
        <v>0</v>
      </c>
      <c r="O5084" s="6">
        <v>38263</v>
      </c>
      <c r="P5084">
        <v>20398</v>
      </c>
      <c r="Q5084" t="s">
        <v>904</v>
      </c>
    </row>
    <row r="5085" spans="1:17" x14ac:dyDescent="0.25">
      <c r="A5085">
        <v>2019</v>
      </c>
      <c r="B5085" t="s">
        <v>904</v>
      </c>
      <c r="C5085" t="s">
        <v>9165</v>
      </c>
      <c r="D5085" s="3">
        <v>2004</v>
      </c>
      <c r="E5085" t="s">
        <v>9165</v>
      </c>
      <c r="F5085">
        <v>14500801</v>
      </c>
      <c r="G5085" t="s">
        <v>9173</v>
      </c>
      <c r="H5085" t="s">
        <v>3587</v>
      </c>
      <c r="I5085" t="s">
        <v>3541</v>
      </c>
      <c r="J5085" s="3">
        <v>50</v>
      </c>
      <c r="K5085" t="s">
        <v>4015</v>
      </c>
      <c r="L5085">
        <v>6751</v>
      </c>
      <c r="M5085" t="s">
        <v>7403</v>
      </c>
      <c r="N5085" s="3">
        <v>0</v>
      </c>
      <c r="O5085" t="s">
        <v>5042</v>
      </c>
      <c r="P5085">
        <v>20398</v>
      </c>
      <c r="Q5085" t="s">
        <v>904</v>
      </c>
    </row>
    <row r="5086" spans="1:17" x14ac:dyDescent="0.25">
      <c r="A5086">
        <v>2019</v>
      </c>
      <c r="B5086" t="s">
        <v>904</v>
      </c>
      <c r="C5086" t="s">
        <v>9165</v>
      </c>
      <c r="D5086" s="3">
        <v>2004</v>
      </c>
      <c r="E5086" t="s">
        <v>9165</v>
      </c>
      <c r="F5086">
        <v>14500814</v>
      </c>
      <c r="G5086" t="s">
        <v>9174</v>
      </c>
      <c r="H5086" t="s">
        <v>3587</v>
      </c>
      <c r="I5086" t="s">
        <v>3541</v>
      </c>
      <c r="J5086" s="3">
        <v>50</v>
      </c>
      <c r="K5086" t="s">
        <v>4015</v>
      </c>
      <c r="L5086">
        <v>6751</v>
      </c>
      <c r="M5086" t="s">
        <v>7403</v>
      </c>
      <c r="N5086" s="3">
        <v>0</v>
      </c>
      <c r="O5086" s="6">
        <v>38205</v>
      </c>
      <c r="P5086">
        <v>20398</v>
      </c>
      <c r="Q5086" t="s">
        <v>904</v>
      </c>
    </row>
    <row r="5087" spans="1:17" x14ac:dyDescent="0.25">
      <c r="A5087">
        <v>2019</v>
      </c>
      <c r="B5087" t="s">
        <v>904</v>
      </c>
      <c r="C5087" t="s">
        <v>9165</v>
      </c>
      <c r="D5087" s="3">
        <v>2004</v>
      </c>
      <c r="E5087" t="s">
        <v>9165</v>
      </c>
      <c r="F5087">
        <v>14500824</v>
      </c>
      <c r="G5087" t="s">
        <v>2754</v>
      </c>
      <c r="H5087" t="s">
        <v>3587</v>
      </c>
      <c r="I5087" t="s">
        <v>3541</v>
      </c>
      <c r="J5087" s="3">
        <v>50</v>
      </c>
      <c r="K5087" t="s">
        <v>4015</v>
      </c>
      <c r="L5087">
        <v>6751</v>
      </c>
      <c r="M5087" t="s">
        <v>7403</v>
      </c>
      <c r="N5087" s="3">
        <v>0</v>
      </c>
      <c r="O5087" t="s">
        <v>3953</v>
      </c>
      <c r="P5087">
        <v>20398</v>
      </c>
      <c r="Q5087" t="s">
        <v>904</v>
      </c>
    </row>
    <row r="5088" spans="1:17" x14ac:dyDescent="0.25">
      <c r="A5088">
        <v>2019</v>
      </c>
      <c r="B5088" t="s">
        <v>904</v>
      </c>
      <c r="C5088" t="s">
        <v>9165</v>
      </c>
      <c r="D5088" s="3">
        <v>2004</v>
      </c>
      <c r="E5088" t="s">
        <v>9165</v>
      </c>
      <c r="F5088">
        <v>14500849</v>
      </c>
      <c r="G5088" t="s">
        <v>9175</v>
      </c>
      <c r="H5088" t="s">
        <v>3587</v>
      </c>
      <c r="I5088" t="s">
        <v>3541</v>
      </c>
      <c r="J5088" s="3">
        <v>50</v>
      </c>
      <c r="K5088" t="s">
        <v>4015</v>
      </c>
      <c r="L5088">
        <v>6751</v>
      </c>
      <c r="M5088" t="s">
        <v>7403</v>
      </c>
      <c r="N5088" s="3">
        <v>0</v>
      </c>
      <c r="O5088" t="s">
        <v>7167</v>
      </c>
      <c r="P5088">
        <v>20398</v>
      </c>
      <c r="Q5088" t="s">
        <v>904</v>
      </c>
    </row>
    <row r="5089" spans="1:17" x14ac:dyDescent="0.25">
      <c r="A5089">
        <v>2019</v>
      </c>
      <c r="B5089" t="s">
        <v>904</v>
      </c>
      <c r="C5089" t="s">
        <v>9165</v>
      </c>
      <c r="D5089" s="3">
        <v>2004</v>
      </c>
      <c r="E5089" t="s">
        <v>9165</v>
      </c>
      <c r="F5089">
        <v>14500853</v>
      </c>
      <c r="G5089" t="s">
        <v>9176</v>
      </c>
      <c r="H5089" t="s">
        <v>3587</v>
      </c>
      <c r="I5089" t="s">
        <v>3541</v>
      </c>
      <c r="J5089" s="3">
        <v>50</v>
      </c>
      <c r="K5089" t="s">
        <v>4015</v>
      </c>
      <c r="L5089">
        <v>6751</v>
      </c>
      <c r="M5089" t="s">
        <v>7403</v>
      </c>
      <c r="N5089" s="3">
        <v>0</v>
      </c>
      <c r="O5089" s="6">
        <v>38087</v>
      </c>
      <c r="P5089">
        <v>20398</v>
      </c>
      <c r="Q5089" t="s">
        <v>904</v>
      </c>
    </row>
    <row r="5090" spans="1:17" x14ac:dyDescent="0.25">
      <c r="A5090">
        <v>2019</v>
      </c>
      <c r="B5090" t="s">
        <v>904</v>
      </c>
      <c r="C5090" t="s">
        <v>9165</v>
      </c>
      <c r="D5090" s="3">
        <v>2004</v>
      </c>
      <c r="E5090" t="s">
        <v>9165</v>
      </c>
      <c r="F5090">
        <v>14500868</v>
      </c>
      <c r="G5090" t="s">
        <v>9177</v>
      </c>
      <c r="H5090" t="s">
        <v>3587</v>
      </c>
      <c r="I5090" t="s">
        <v>3541</v>
      </c>
      <c r="J5090" s="3">
        <v>50</v>
      </c>
      <c r="K5090" t="s">
        <v>4015</v>
      </c>
      <c r="L5090">
        <v>6751</v>
      </c>
      <c r="M5090" t="s">
        <v>7403</v>
      </c>
      <c r="N5090" s="3">
        <v>0</v>
      </c>
      <c r="O5090" s="6">
        <v>38271</v>
      </c>
      <c r="P5090">
        <v>20398</v>
      </c>
      <c r="Q5090" t="s">
        <v>904</v>
      </c>
    </row>
    <row r="5091" spans="1:17" x14ac:dyDescent="0.25">
      <c r="A5091">
        <v>2019</v>
      </c>
      <c r="B5091" t="s">
        <v>904</v>
      </c>
      <c r="C5091" t="s">
        <v>9165</v>
      </c>
      <c r="D5091" s="3">
        <v>2004</v>
      </c>
      <c r="E5091" t="s">
        <v>9165</v>
      </c>
      <c r="F5091">
        <v>14500869</v>
      </c>
      <c r="G5091" t="s">
        <v>9178</v>
      </c>
      <c r="H5091" t="s">
        <v>3587</v>
      </c>
      <c r="I5091" t="s">
        <v>3541</v>
      </c>
      <c r="J5091" s="3">
        <v>50</v>
      </c>
      <c r="K5091" t="s">
        <v>4015</v>
      </c>
      <c r="L5091">
        <v>6751</v>
      </c>
      <c r="M5091" t="s">
        <v>7403</v>
      </c>
      <c r="N5091" s="3">
        <v>0</v>
      </c>
      <c r="O5091" t="s">
        <v>9179</v>
      </c>
      <c r="P5091">
        <v>20398</v>
      </c>
      <c r="Q5091" t="s">
        <v>904</v>
      </c>
    </row>
    <row r="5092" spans="1:17" x14ac:dyDescent="0.25">
      <c r="A5092">
        <v>2019</v>
      </c>
      <c r="B5092" t="s">
        <v>904</v>
      </c>
      <c r="C5092" t="s">
        <v>9165</v>
      </c>
      <c r="D5092" s="3">
        <v>2004</v>
      </c>
      <c r="E5092" t="s">
        <v>9165</v>
      </c>
      <c r="F5092">
        <v>14500874</v>
      </c>
      <c r="G5092" t="s">
        <v>9180</v>
      </c>
      <c r="H5092" t="s">
        <v>3587</v>
      </c>
      <c r="I5092" t="s">
        <v>3541</v>
      </c>
      <c r="J5092" s="3">
        <v>50</v>
      </c>
      <c r="K5092" t="s">
        <v>4015</v>
      </c>
      <c r="L5092">
        <v>6751</v>
      </c>
      <c r="M5092" t="s">
        <v>7403</v>
      </c>
      <c r="N5092" s="3">
        <v>0</v>
      </c>
      <c r="O5092" s="6">
        <v>38242</v>
      </c>
      <c r="P5092">
        <v>20398</v>
      </c>
      <c r="Q5092" t="s">
        <v>904</v>
      </c>
    </row>
    <row r="5093" spans="1:17" x14ac:dyDescent="0.25">
      <c r="A5093">
        <v>2019</v>
      </c>
      <c r="B5093" t="s">
        <v>904</v>
      </c>
      <c r="C5093" t="s">
        <v>9165</v>
      </c>
      <c r="D5093" s="3">
        <v>2004</v>
      </c>
      <c r="E5093" t="s">
        <v>9165</v>
      </c>
      <c r="F5093">
        <v>14500875</v>
      </c>
      <c r="G5093" t="s">
        <v>9181</v>
      </c>
      <c r="H5093" t="s">
        <v>3587</v>
      </c>
      <c r="I5093" t="s">
        <v>3541</v>
      </c>
      <c r="J5093" s="3">
        <v>50</v>
      </c>
      <c r="K5093" t="s">
        <v>4015</v>
      </c>
      <c r="L5093">
        <v>6751</v>
      </c>
      <c r="M5093" t="s">
        <v>7403</v>
      </c>
      <c r="N5093" s="3">
        <v>0</v>
      </c>
      <c r="O5093" t="s">
        <v>6326</v>
      </c>
      <c r="P5093">
        <v>20398</v>
      </c>
      <c r="Q5093" t="s">
        <v>904</v>
      </c>
    </row>
    <row r="5094" spans="1:17" x14ac:dyDescent="0.25">
      <c r="A5094">
        <v>2019</v>
      </c>
      <c r="B5094" t="s">
        <v>904</v>
      </c>
      <c r="C5094" t="s">
        <v>9165</v>
      </c>
      <c r="D5094" s="3">
        <v>2004</v>
      </c>
      <c r="E5094" t="s">
        <v>9165</v>
      </c>
      <c r="F5094">
        <v>14500877</v>
      </c>
      <c r="G5094" t="s">
        <v>9182</v>
      </c>
      <c r="H5094" t="s">
        <v>3587</v>
      </c>
      <c r="I5094" t="s">
        <v>3541</v>
      </c>
      <c r="J5094" s="3">
        <v>50</v>
      </c>
      <c r="K5094" t="s">
        <v>4015</v>
      </c>
      <c r="L5094">
        <v>6751</v>
      </c>
      <c r="M5094" t="s">
        <v>7403</v>
      </c>
      <c r="N5094" s="3">
        <v>0</v>
      </c>
      <c r="O5094" t="s">
        <v>6326</v>
      </c>
      <c r="P5094">
        <v>20398</v>
      </c>
      <c r="Q5094" t="s">
        <v>904</v>
      </c>
    </row>
    <row r="5095" spans="1:17" x14ac:dyDescent="0.25">
      <c r="A5095">
        <v>2019</v>
      </c>
      <c r="B5095" t="s">
        <v>904</v>
      </c>
      <c r="C5095" t="s">
        <v>9165</v>
      </c>
      <c r="D5095" s="3">
        <v>2004</v>
      </c>
      <c r="E5095" t="s">
        <v>9165</v>
      </c>
      <c r="F5095">
        <v>14500885</v>
      </c>
      <c r="G5095" t="s">
        <v>9183</v>
      </c>
      <c r="H5095" t="s">
        <v>3587</v>
      </c>
      <c r="I5095" t="s">
        <v>3541</v>
      </c>
      <c r="J5095" s="3">
        <v>50</v>
      </c>
      <c r="K5095" t="s">
        <v>4015</v>
      </c>
      <c r="L5095">
        <v>6751</v>
      </c>
      <c r="M5095" t="s">
        <v>7403</v>
      </c>
      <c r="N5095" s="3">
        <v>0</v>
      </c>
      <c r="O5095" t="s">
        <v>9184</v>
      </c>
      <c r="P5095">
        <v>20398</v>
      </c>
      <c r="Q5095" t="s">
        <v>904</v>
      </c>
    </row>
    <row r="5096" spans="1:17" x14ac:dyDescent="0.25">
      <c r="A5096">
        <v>2019</v>
      </c>
      <c r="B5096" t="s">
        <v>904</v>
      </c>
      <c r="C5096" t="s">
        <v>9165</v>
      </c>
      <c r="D5096" s="3">
        <v>2005</v>
      </c>
      <c r="E5096" t="s">
        <v>9165</v>
      </c>
      <c r="F5096">
        <v>14500887</v>
      </c>
      <c r="G5096" t="s">
        <v>9185</v>
      </c>
      <c r="H5096" t="s">
        <v>3587</v>
      </c>
      <c r="I5096" t="s">
        <v>3541</v>
      </c>
      <c r="J5096" s="3">
        <v>50</v>
      </c>
      <c r="K5096" t="s">
        <v>4015</v>
      </c>
      <c r="L5096">
        <v>6751</v>
      </c>
      <c r="M5096" t="s">
        <v>7403</v>
      </c>
      <c r="N5096" s="3">
        <v>0</v>
      </c>
      <c r="O5096" t="s">
        <v>3960</v>
      </c>
      <c r="P5096">
        <v>20398</v>
      </c>
      <c r="Q5096" t="s">
        <v>904</v>
      </c>
    </row>
    <row r="5097" spans="1:17" x14ac:dyDescent="0.25">
      <c r="A5097">
        <v>2019</v>
      </c>
      <c r="B5097" t="s">
        <v>904</v>
      </c>
      <c r="C5097" t="s">
        <v>9165</v>
      </c>
      <c r="D5097" s="3">
        <v>2005</v>
      </c>
      <c r="E5097" t="s">
        <v>9165</v>
      </c>
      <c r="F5097">
        <v>14500892</v>
      </c>
      <c r="G5097" t="s">
        <v>9186</v>
      </c>
      <c r="H5097" t="s">
        <v>3587</v>
      </c>
      <c r="I5097" t="s">
        <v>3541</v>
      </c>
      <c r="J5097" s="3">
        <v>50</v>
      </c>
      <c r="K5097" t="s">
        <v>4015</v>
      </c>
      <c r="L5097">
        <v>6751</v>
      </c>
      <c r="M5097" t="s">
        <v>7403</v>
      </c>
      <c r="N5097" s="3">
        <v>0</v>
      </c>
      <c r="O5097" t="s">
        <v>6328</v>
      </c>
      <c r="P5097">
        <v>20398</v>
      </c>
      <c r="Q5097" t="s">
        <v>904</v>
      </c>
    </row>
    <row r="5098" spans="1:17" x14ac:dyDescent="0.25">
      <c r="A5098">
        <v>2019</v>
      </c>
      <c r="B5098" t="s">
        <v>904</v>
      </c>
      <c r="C5098" t="s">
        <v>9165</v>
      </c>
      <c r="D5098" s="3">
        <v>2005</v>
      </c>
      <c r="E5098" t="s">
        <v>9165</v>
      </c>
      <c r="F5098">
        <v>14500897</v>
      </c>
      <c r="G5098" t="s">
        <v>9187</v>
      </c>
      <c r="H5098" t="s">
        <v>3587</v>
      </c>
      <c r="I5098" t="s">
        <v>3541</v>
      </c>
      <c r="J5098" s="3">
        <v>50</v>
      </c>
      <c r="K5098" t="s">
        <v>4015</v>
      </c>
      <c r="L5098">
        <v>6751</v>
      </c>
      <c r="M5098" t="s">
        <v>7403</v>
      </c>
      <c r="N5098" s="3">
        <v>0</v>
      </c>
      <c r="O5098" t="s">
        <v>9188</v>
      </c>
      <c r="P5098">
        <v>20398</v>
      </c>
      <c r="Q5098" t="s">
        <v>904</v>
      </c>
    </row>
    <row r="5099" spans="1:17" x14ac:dyDescent="0.25">
      <c r="A5099">
        <v>2019</v>
      </c>
      <c r="B5099" t="s">
        <v>904</v>
      </c>
      <c r="C5099" t="s">
        <v>9165</v>
      </c>
      <c r="D5099" s="3">
        <v>2005</v>
      </c>
      <c r="E5099" t="s">
        <v>9165</v>
      </c>
      <c r="F5099">
        <v>14500899</v>
      </c>
      <c r="G5099" t="s">
        <v>9189</v>
      </c>
      <c r="H5099" t="s">
        <v>3587</v>
      </c>
      <c r="I5099" t="s">
        <v>3541</v>
      </c>
      <c r="J5099" s="3">
        <v>50</v>
      </c>
      <c r="K5099" t="s">
        <v>4015</v>
      </c>
      <c r="L5099">
        <v>6751</v>
      </c>
      <c r="M5099" t="s">
        <v>7403</v>
      </c>
      <c r="N5099" s="3">
        <v>0</v>
      </c>
      <c r="O5099" t="s">
        <v>9190</v>
      </c>
      <c r="P5099">
        <v>20398</v>
      </c>
      <c r="Q5099" t="s">
        <v>904</v>
      </c>
    </row>
    <row r="5100" spans="1:17" x14ac:dyDescent="0.25">
      <c r="A5100">
        <v>2019</v>
      </c>
      <c r="B5100" t="s">
        <v>904</v>
      </c>
      <c r="C5100" t="s">
        <v>9165</v>
      </c>
      <c r="D5100" s="3">
        <v>2005</v>
      </c>
      <c r="E5100" t="s">
        <v>9165</v>
      </c>
      <c r="F5100">
        <v>14500902</v>
      </c>
      <c r="G5100" t="s">
        <v>9191</v>
      </c>
      <c r="H5100" t="s">
        <v>3587</v>
      </c>
      <c r="I5100" t="s">
        <v>3541</v>
      </c>
      <c r="J5100" s="3">
        <v>50</v>
      </c>
      <c r="K5100" t="s">
        <v>4015</v>
      </c>
      <c r="L5100">
        <v>6751</v>
      </c>
      <c r="M5100" t="s">
        <v>7403</v>
      </c>
      <c r="N5100" s="3">
        <v>0</v>
      </c>
      <c r="O5100" t="s">
        <v>9192</v>
      </c>
      <c r="P5100">
        <v>20398</v>
      </c>
      <c r="Q5100" t="s">
        <v>904</v>
      </c>
    </row>
    <row r="5101" spans="1:17" x14ac:dyDescent="0.25">
      <c r="A5101">
        <v>2019</v>
      </c>
      <c r="B5101" t="s">
        <v>904</v>
      </c>
      <c r="C5101" t="s">
        <v>9165</v>
      </c>
      <c r="D5101" s="3">
        <v>2005</v>
      </c>
      <c r="E5101" t="s">
        <v>9165</v>
      </c>
      <c r="F5101">
        <v>14500906</v>
      </c>
      <c r="G5101" t="s">
        <v>9193</v>
      </c>
      <c r="H5101" t="s">
        <v>3587</v>
      </c>
      <c r="I5101" t="s">
        <v>3541</v>
      </c>
      <c r="J5101" s="3">
        <v>50</v>
      </c>
      <c r="K5101" t="s">
        <v>4015</v>
      </c>
      <c r="L5101">
        <v>6751</v>
      </c>
      <c r="M5101" t="s">
        <v>7403</v>
      </c>
      <c r="N5101" s="3">
        <v>0</v>
      </c>
      <c r="O5101" t="s">
        <v>9194</v>
      </c>
      <c r="P5101">
        <v>20398</v>
      </c>
      <c r="Q5101" t="s">
        <v>904</v>
      </c>
    </row>
    <row r="5102" spans="1:17" x14ac:dyDescent="0.25">
      <c r="A5102">
        <v>2019</v>
      </c>
      <c r="B5102" t="s">
        <v>904</v>
      </c>
      <c r="C5102" t="s">
        <v>9165</v>
      </c>
      <c r="D5102" s="3">
        <v>2005</v>
      </c>
      <c r="E5102" t="s">
        <v>9165</v>
      </c>
      <c r="F5102">
        <v>14500907</v>
      </c>
      <c r="G5102" t="s">
        <v>9195</v>
      </c>
      <c r="H5102" t="s">
        <v>3587</v>
      </c>
      <c r="I5102" t="s">
        <v>3541</v>
      </c>
      <c r="J5102" s="3">
        <v>50</v>
      </c>
      <c r="K5102" t="s">
        <v>4015</v>
      </c>
      <c r="L5102">
        <v>6751</v>
      </c>
      <c r="M5102" t="s">
        <v>7403</v>
      </c>
      <c r="N5102" s="3">
        <v>0</v>
      </c>
      <c r="O5102" t="s">
        <v>4139</v>
      </c>
      <c r="P5102">
        <v>20398</v>
      </c>
      <c r="Q5102" t="s">
        <v>904</v>
      </c>
    </row>
    <row r="5103" spans="1:17" x14ac:dyDescent="0.25">
      <c r="A5103">
        <v>2019</v>
      </c>
      <c r="B5103" t="s">
        <v>904</v>
      </c>
      <c r="C5103" t="s">
        <v>9165</v>
      </c>
      <c r="D5103" s="3">
        <v>2005</v>
      </c>
      <c r="E5103" t="s">
        <v>9165</v>
      </c>
      <c r="F5103">
        <v>14500908</v>
      </c>
      <c r="G5103" t="s">
        <v>9196</v>
      </c>
      <c r="H5103" t="s">
        <v>3587</v>
      </c>
      <c r="I5103" t="s">
        <v>3541</v>
      </c>
      <c r="J5103" s="3">
        <v>50</v>
      </c>
      <c r="K5103" t="s">
        <v>4015</v>
      </c>
      <c r="L5103">
        <v>6751</v>
      </c>
      <c r="M5103" t="s">
        <v>7403</v>
      </c>
      <c r="N5103" s="3">
        <v>0</v>
      </c>
      <c r="O5103" t="s">
        <v>4139</v>
      </c>
      <c r="P5103">
        <v>20398</v>
      </c>
      <c r="Q5103" t="s">
        <v>904</v>
      </c>
    </row>
    <row r="5104" spans="1:17" x14ac:dyDescent="0.25">
      <c r="A5104">
        <v>2019</v>
      </c>
      <c r="B5104" t="s">
        <v>904</v>
      </c>
      <c r="C5104" t="s">
        <v>9165</v>
      </c>
      <c r="D5104" s="3">
        <v>2005</v>
      </c>
      <c r="E5104" t="s">
        <v>9165</v>
      </c>
      <c r="F5104">
        <v>14500911</v>
      </c>
      <c r="G5104" t="s">
        <v>9197</v>
      </c>
      <c r="H5104" t="s">
        <v>3587</v>
      </c>
      <c r="I5104" t="s">
        <v>3541</v>
      </c>
      <c r="J5104" s="3">
        <v>50</v>
      </c>
      <c r="K5104" t="s">
        <v>4015</v>
      </c>
      <c r="L5104">
        <v>6751</v>
      </c>
      <c r="M5104" t="s">
        <v>7403</v>
      </c>
      <c r="N5104" s="3">
        <v>0</v>
      </c>
      <c r="O5104" t="s">
        <v>5058</v>
      </c>
      <c r="P5104">
        <v>20398</v>
      </c>
      <c r="Q5104" t="s">
        <v>904</v>
      </c>
    </row>
    <row r="5105" spans="1:17" x14ac:dyDescent="0.25">
      <c r="A5105">
        <v>2019</v>
      </c>
      <c r="B5105" t="s">
        <v>904</v>
      </c>
      <c r="C5105" t="s">
        <v>9165</v>
      </c>
      <c r="D5105" s="3">
        <v>2005</v>
      </c>
      <c r="E5105" t="s">
        <v>9165</v>
      </c>
      <c r="F5105">
        <v>14500912</v>
      </c>
      <c r="G5105" t="s">
        <v>9198</v>
      </c>
      <c r="H5105" t="s">
        <v>3587</v>
      </c>
      <c r="I5105" t="s">
        <v>3541</v>
      </c>
      <c r="J5105" s="3">
        <v>50</v>
      </c>
      <c r="K5105" t="s">
        <v>4015</v>
      </c>
      <c r="L5105">
        <v>6751</v>
      </c>
      <c r="M5105" t="s">
        <v>7403</v>
      </c>
      <c r="N5105" s="3">
        <v>0</v>
      </c>
      <c r="O5105" t="s">
        <v>4141</v>
      </c>
      <c r="P5105">
        <v>20398</v>
      </c>
      <c r="Q5105" t="s">
        <v>904</v>
      </c>
    </row>
    <row r="5106" spans="1:17" x14ac:dyDescent="0.25">
      <c r="A5106">
        <v>2019</v>
      </c>
      <c r="B5106" t="s">
        <v>904</v>
      </c>
      <c r="C5106" t="s">
        <v>9165</v>
      </c>
      <c r="D5106" s="3">
        <v>2005</v>
      </c>
      <c r="E5106" t="s">
        <v>9165</v>
      </c>
      <c r="F5106">
        <v>14500915</v>
      </c>
      <c r="G5106" t="s">
        <v>9199</v>
      </c>
      <c r="H5106" t="s">
        <v>3587</v>
      </c>
      <c r="I5106" t="s">
        <v>3541</v>
      </c>
      <c r="J5106" s="3">
        <v>50</v>
      </c>
      <c r="K5106" t="s">
        <v>4015</v>
      </c>
      <c r="L5106">
        <v>6751</v>
      </c>
      <c r="M5106" t="s">
        <v>7403</v>
      </c>
      <c r="N5106" s="3">
        <v>0</v>
      </c>
      <c r="O5106" t="s">
        <v>9200</v>
      </c>
      <c r="P5106">
        <v>20398</v>
      </c>
      <c r="Q5106" t="s">
        <v>904</v>
      </c>
    </row>
    <row r="5107" spans="1:17" x14ac:dyDescent="0.25">
      <c r="A5107">
        <v>2019</v>
      </c>
      <c r="B5107" t="s">
        <v>904</v>
      </c>
      <c r="C5107" t="s">
        <v>9165</v>
      </c>
      <c r="D5107" s="3">
        <v>2005</v>
      </c>
      <c r="E5107" t="s">
        <v>9165</v>
      </c>
      <c r="F5107">
        <v>14500918</v>
      </c>
      <c r="G5107" t="s">
        <v>9201</v>
      </c>
      <c r="H5107" t="s">
        <v>3587</v>
      </c>
      <c r="I5107" t="s">
        <v>3541</v>
      </c>
      <c r="J5107" s="3">
        <v>50</v>
      </c>
      <c r="K5107" t="s">
        <v>4015</v>
      </c>
      <c r="L5107">
        <v>6751</v>
      </c>
      <c r="M5107" t="s">
        <v>7403</v>
      </c>
      <c r="N5107" s="3">
        <v>0</v>
      </c>
      <c r="O5107" t="s">
        <v>5014</v>
      </c>
      <c r="P5107">
        <v>20398</v>
      </c>
      <c r="Q5107" t="s">
        <v>904</v>
      </c>
    </row>
    <row r="5108" spans="1:17" x14ac:dyDescent="0.25">
      <c r="A5108">
        <v>2019</v>
      </c>
      <c r="B5108" t="s">
        <v>904</v>
      </c>
      <c r="C5108" t="s">
        <v>9165</v>
      </c>
      <c r="D5108" s="3">
        <v>2005</v>
      </c>
      <c r="E5108" t="s">
        <v>9165</v>
      </c>
      <c r="F5108">
        <v>14500920</v>
      </c>
      <c r="G5108" t="s">
        <v>9202</v>
      </c>
      <c r="H5108" t="s">
        <v>3587</v>
      </c>
      <c r="I5108" t="s">
        <v>3541</v>
      </c>
      <c r="J5108" s="3">
        <v>50</v>
      </c>
      <c r="K5108" t="s">
        <v>4015</v>
      </c>
      <c r="L5108">
        <v>6751</v>
      </c>
      <c r="M5108" t="s">
        <v>7403</v>
      </c>
      <c r="N5108" s="3">
        <v>0</v>
      </c>
      <c r="O5108" t="s">
        <v>9203</v>
      </c>
      <c r="P5108">
        <v>20398</v>
      </c>
      <c r="Q5108" t="s">
        <v>904</v>
      </c>
    </row>
    <row r="5109" spans="1:17" x14ac:dyDescent="0.25">
      <c r="A5109">
        <v>2019</v>
      </c>
      <c r="B5109" t="s">
        <v>904</v>
      </c>
      <c r="C5109" t="s">
        <v>9165</v>
      </c>
      <c r="D5109" s="3">
        <v>2005</v>
      </c>
      <c r="E5109" t="s">
        <v>9165</v>
      </c>
      <c r="F5109">
        <v>14500923</v>
      </c>
      <c r="G5109" t="s">
        <v>9204</v>
      </c>
      <c r="H5109" t="s">
        <v>3587</v>
      </c>
      <c r="I5109" t="s">
        <v>3541</v>
      </c>
      <c r="J5109" s="3">
        <v>50</v>
      </c>
      <c r="K5109" t="s">
        <v>4015</v>
      </c>
      <c r="L5109">
        <v>6751</v>
      </c>
      <c r="M5109" t="s">
        <v>7403</v>
      </c>
      <c r="N5109" s="3">
        <v>0</v>
      </c>
      <c r="O5109" t="s">
        <v>9205</v>
      </c>
      <c r="P5109">
        <v>20398</v>
      </c>
      <c r="Q5109" t="s">
        <v>904</v>
      </c>
    </row>
    <row r="5110" spans="1:17" x14ac:dyDescent="0.25">
      <c r="A5110">
        <v>2019</v>
      </c>
      <c r="B5110" t="s">
        <v>904</v>
      </c>
      <c r="C5110" t="s">
        <v>9165</v>
      </c>
      <c r="D5110" s="3">
        <v>2005</v>
      </c>
      <c r="E5110" t="s">
        <v>9165</v>
      </c>
      <c r="F5110">
        <v>14500926</v>
      </c>
      <c r="G5110" t="s">
        <v>3494</v>
      </c>
      <c r="H5110" t="s">
        <v>3587</v>
      </c>
      <c r="I5110" t="s">
        <v>3541</v>
      </c>
      <c r="J5110" s="3">
        <v>50</v>
      </c>
      <c r="K5110" t="s">
        <v>4015</v>
      </c>
      <c r="L5110">
        <v>6751</v>
      </c>
      <c r="M5110" t="s">
        <v>7403</v>
      </c>
      <c r="N5110" s="3">
        <v>0</v>
      </c>
      <c r="O5110" t="s">
        <v>4145</v>
      </c>
      <c r="P5110">
        <v>20398</v>
      </c>
      <c r="Q5110" t="s">
        <v>904</v>
      </c>
    </row>
    <row r="5111" spans="1:17" x14ac:dyDescent="0.25">
      <c r="A5111">
        <v>2019</v>
      </c>
      <c r="B5111" t="s">
        <v>904</v>
      </c>
      <c r="C5111" t="s">
        <v>9165</v>
      </c>
      <c r="D5111" s="3">
        <v>2005</v>
      </c>
      <c r="E5111" t="s">
        <v>9165</v>
      </c>
      <c r="F5111">
        <v>145108</v>
      </c>
      <c r="G5111" t="s">
        <v>9206</v>
      </c>
      <c r="H5111" t="s">
        <v>3587</v>
      </c>
      <c r="I5111" t="s">
        <v>3541</v>
      </c>
      <c r="J5111" s="3">
        <v>50</v>
      </c>
      <c r="K5111" t="s">
        <v>4015</v>
      </c>
      <c r="L5111">
        <v>6751</v>
      </c>
      <c r="M5111" t="s">
        <v>7403</v>
      </c>
      <c r="N5111" s="3">
        <v>0</v>
      </c>
      <c r="O5111" s="6">
        <v>43257</v>
      </c>
      <c r="P5111">
        <v>20398</v>
      </c>
      <c r="Q5111" t="s">
        <v>904</v>
      </c>
    </row>
    <row r="5112" spans="1:17" x14ac:dyDescent="0.25">
      <c r="A5112">
        <v>2019</v>
      </c>
      <c r="B5112" t="s">
        <v>904</v>
      </c>
      <c r="C5112" t="s">
        <v>9165</v>
      </c>
      <c r="D5112" s="3">
        <v>2005</v>
      </c>
      <c r="E5112" t="s">
        <v>9165</v>
      </c>
      <c r="F5112">
        <v>145109</v>
      </c>
      <c r="G5112" t="s">
        <v>9207</v>
      </c>
      <c r="H5112" t="s">
        <v>3587</v>
      </c>
      <c r="I5112" t="s">
        <v>3541</v>
      </c>
      <c r="J5112" s="3">
        <v>50</v>
      </c>
      <c r="K5112" t="s">
        <v>4015</v>
      </c>
      <c r="L5112">
        <v>6751</v>
      </c>
      <c r="M5112" t="s">
        <v>7403</v>
      </c>
      <c r="N5112" s="3">
        <v>0</v>
      </c>
      <c r="O5112" s="6">
        <v>43290</v>
      </c>
      <c r="P5112">
        <v>20398</v>
      </c>
      <c r="Q5112" t="s">
        <v>904</v>
      </c>
    </row>
    <row r="5113" spans="1:17" x14ac:dyDescent="0.25">
      <c r="A5113">
        <v>2019</v>
      </c>
      <c r="B5113" t="s">
        <v>904</v>
      </c>
      <c r="C5113" t="s">
        <v>9165</v>
      </c>
      <c r="D5113" s="3">
        <v>2005</v>
      </c>
      <c r="E5113" t="s">
        <v>9165</v>
      </c>
      <c r="F5113">
        <v>145101</v>
      </c>
      <c r="G5113" t="s">
        <v>9208</v>
      </c>
      <c r="H5113" t="s">
        <v>3587</v>
      </c>
      <c r="I5113" t="s">
        <v>3541</v>
      </c>
      <c r="J5113" s="3">
        <v>50</v>
      </c>
      <c r="K5113" t="s">
        <v>4015</v>
      </c>
      <c r="L5113">
        <v>6751</v>
      </c>
      <c r="M5113" t="s">
        <v>7403</v>
      </c>
      <c r="N5113" s="3">
        <v>0</v>
      </c>
      <c r="O5113" s="6">
        <v>43382</v>
      </c>
      <c r="P5113">
        <v>20398</v>
      </c>
      <c r="Q5113" t="s">
        <v>904</v>
      </c>
    </row>
    <row r="5114" spans="1:17" x14ac:dyDescent="0.25">
      <c r="A5114">
        <v>2019</v>
      </c>
      <c r="B5114" t="s">
        <v>904</v>
      </c>
      <c r="C5114" t="s">
        <v>9165</v>
      </c>
      <c r="D5114" s="3">
        <v>2005</v>
      </c>
      <c r="E5114" t="s">
        <v>9165</v>
      </c>
      <c r="F5114">
        <v>145097</v>
      </c>
      <c r="G5114" t="s">
        <v>9209</v>
      </c>
      <c r="H5114" t="s">
        <v>3587</v>
      </c>
      <c r="I5114" t="s">
        <v>3541</v>
      </c>
      <c r="J5114" s="3">
        <v>50</v>
      </c>
      <c r="K5114" t="s">
        <v>4015</v>
      </c>
      <c r="L5114">
        <v>6751</v>
      </c>
      <c r="M5114" t="s">
        <v>7403</v>
      </c>
      <c r="N5114" s="3">
        <v>0</v>
      </c>
      <c r="O5114" s="6">
        <v>43383</v>
      </c>
      <c r="P5114">
        <v>20398</v>
      </c>
      <c r="Q5114" t="s">
        <v>904</v>
      </c>
    </row>
    <row r="5115" spans="1:17" x14ac:dyDescent="0.25">
      <c r="A5115">
        <v>2019</v>
      </c>
      <c r="B5115" t="s">
        <v>904</v>
      </c>
      <c r="C5115" t="s">
        <v>9165</v>
      </c>
      <c r="D5115" s="3">
        <v>2005</v>
      </c>
      <c r="E5115" t="s">
        <v>9165</v>
      </c>
      <c r="F5115">
        <v>145092</v>
      </c>
      <c r="G5115" t="s">
        <v>9210</v>
      </c>
      <c r="H5115" t="s">
        <v>3587</v>
      </c>
      <c r="I5115" t="s">
        <v>3541</v>
      </c>
      <c r="J5115" s="3">
        <v>50</v>
      </c>
      <c r="K5115" t="s">
        <v>4015</v>
      </c>
      <c r="L5115">
        <v>6751</v>
      </c>
      <c r="M5115" t="s">
        <v>7403</v>
      </c>
      <c r="N5115" s="3">
        <v>0</v>
      </c>
      <c r="O5115" s="6">
        <v>43414</v>
      </c>
      <c r="P5115">
        <v>20398</v>
      </c>
      <c r="Q5115" t="s">
        <v>904</v>
      </c>
    </row>
    <row r="5116" spans="1:17" x14ac:dyDescent="0.25">
      <c r="A5116">
        <v>2019</v>
      </c>
      <c r="B5116" t="s">
        <v>904</v>
      </c>
      <c r="C5116" t="s">
        <v>9165</v>
      </c>
      <c r="D5116" s="3">
        <v>2005</v>
      </c>
      <c r="E5116" t="s">
        <v>9165</v>
      </c>
      <c r="F5116">
        <v>145087</v>
      </c>
      <c r="G5116" t="s">
        <v>9211</v>
      </c>
      <c r="H5116" t="s">
        <v>3587</v>
      </c>
      <c r="I5116" t="s">
        <v>3541</v>
      </c>
      <c r="J5116" s="3">
        <v>50</v>
      </c>
      <c r="K5116" t="s">
        <v>4015</v>
      </c>
      <c r="L5116">
        <v>6751</v>
      </c>
      <c r="M5116" t="s">
        <v>7403</v>
      </c>
      <c r="N5116" s="3">
        <v>0</v>
      </c>
      <c r="O5116" s="6">
        <v>43414</v>
      </c>
      <c r="P5116">
        <v>20398</v>
      </c>
      <c r="Q5116" t="s">
        <v>904</v>
      </c>
    </row>
    <row r="5117" spans="1:17" x14ac:dyDescent="0.25">
      <c r="A5117">
        <v>2019</v>
      </c>
      <c r="B5117" t="s">
        <v>904</v>
      </c>
      <c r="C5117" t="s">
        <v>9165</v>
      </c>
      <c r="D5117" s="3">
        <v>2005</v>
      </c>
      <c r="E5117" t="s">
        <v>9165</v>
      </c>
      <c r="F5117">
        <v>145074</v>
      </c>
      <c r="G5117" t="s">
        <v>9212</v>
      </c>
      <c r="H5117" t="s">
        <v>3587</v>
      </c>
      <c r="I5117" t="s">
        <v>3541</v>
      </c>
      <c r="J5117" s="3">
        <v>50</v>
      </c>
      <c r="K5117" t="s">
        <v>4015</v>
      </c>
      <c r="L5117">
        <v>6751</v>
      </c>
      <c r="M5117" t="s">
        <v>7403</v>
      </c>
      <c r="N5117" s="3">
        <v>0</v>
      </c>
      <c r="O5117" s="6">
        <v>43323</v>
      </c>
      <c r="P5117">
        <v>20398</v>
      </c>
      <c r="Q5117" t="s">
        <v>904</v>
      </c>
    </row>
    <row r="5118" spans="1:17" x14ac:dyDescent="0.25">
      <c r="A5118">
        <v>2019</v>
      </c>
      <c r="B5118" t="s">
        <v>904</v>
      </c>
      <c r="C5118" t="s">
        <v>9165</v>
      </c>
      <c r="D5118" s="3">
        <v>2005</v>
      </c>
      <c r="E5118" t="s">
        <v>9165</v>
      </c>
      <c r="F5118">
        <v>145079</v>
      </c>
      <c r="G5118" t="s">
        <v>9213</v>
      </c>
      <c r="H5118" t="s">
        <v>3587</v>
      </c>
      <c r="I5118" t="s">
        <v>3541</v>
      </c>
      <c r="J5118" s="3">
        <v>50</v>
      </c>
      <c r="K5118" t="s">
        <v>4015</v>
      </c>
      <c r="L5118">
        <v>6751</v>
      </c>
      <c r="M5118" t="s">
        <v>7403</v>
      </c>
      <c r="N5118" s="3">
        <v>0</v>
      </c>
      <c r="O5118" s="6">
        <v>43354</v>
      </c>
      <c r="P5118">
        <v>20398</v>
      </c>
      <c r="Q5118" t="s">
        <v>904</v>
      </c>
    </row>
    <row r="5119" spans="1:17" x14ac:dyDescent="0.25">
      <c r="A5119">
        <v>2019</v>
      </c>
      <c r="B5119" t="s">
        <v>904</v>
      </c>
      <c r="C5119" t="s">
        <v>9165</v>
      </c>
      <c r="D5119" s="3">
        <v>2005</v>
      </c>
      <c r="E5119" t="s">
        <v>9165</v>
      </c>
      <c r="F5119">
        <v>145081</v>
      </c>
      <c r="G5119" t="s">
        <v>9214</v>
      </c>
      <c r="H5119" t="s">
        <v>3587</v>
      </c>
      <c r="I5119" t="s">
        <v>3541</v>
      </c>
      <c r="J5119" s="3">
        <v>50</v>
      </c>
      <c r="K5119" t="s">
        <v>4015</v>
      </c>
      <c r="L5119">
        <v>6751</v>
      </c>
      <c r="M5119" t="s">
        <v>7403</v>
      </c>
      <c r="N5119" s="3">
        <v>0</v>
      </c>
      <c r="O5119" t="s">
        <v>6310</v>
      </c>
      <c r="P5119">
        <v>20398</v>
      </c>
      <c r="Q5119" t="s">
        <v>904</v>
      </c>
    </row>
    <row r="5120" spans="1:17" x14ac:dyDescent="0.25">
      <c r="A5120">
        <v>2019</v>
      </c>
      <c r="B5120" t="s">
        <v>904</v>
      </c>
      <c r="C5120" t="s">
        <v>9165</v>
      </c>
      <c r="D5120" s="3">
        <v>2005</v>
      </c>
      <c r="E5120" t="s">
        <v>9165</v>
      </c>
      <c r="F5120">
        <v>14500930</v>
      </c>
      <c r="G5120" t="s">
        <v>9215</v>
      </c>
      <c r="H5120" t="s">
        <v>3587</v>
      </c>
      <c r="I5120" t="s">
        <v>3541</v>
      </c>
      <c r="J5120" s="3">
        <v>50</v>
      </c>
      <c r="K5120" t="s">
        <v>4015</v>
      </c>
      <c r="L5120">
        <v>6751</v>
      </c>
      <c r="M5120" t="s">
        <v>7403</v>
      </c>
      <c r="N5120" s="3">
        <v>0</v>
      </c>
      <c r="O5120" t="s">
        <v>3975</v>
      </c>
      <c r="P5120">
        <v>20398</v>
      </c>
      <c r="Q5120" t="s">
        <v>904</v>
      </c>
    </row>
    <row r="5121" spans="1:17" x14ac:dyDescent="0.25">
      <c r="A5121">
        <v>2019</v>
      </c>
      <c r="B5121" t="s">
        <v>904</v>
      </c>
      <c r="C5121" t="s">
        <v>9165</v>
      </c>
      <c r="D5121" s="3">
        <v>2001</v>
      </c>
      <c r="E5121" t="s">
        <v>9165</v>
      </c>
      <c r="F5121">
        <v>145425</v>
      </c>
      <c r="G5121" t="s">
        <v>2637</v>
      </c>
      <c r="H5121" t="s">
        <v>3587</v>
      </c>
      <c r="I5121" t="s">
        <v>3541</v>
      </c>
      <c r="J5121" s="3">
        <v>44</v>
      </c>
      <c r="K5121" t="s">
        <v>4015</v>
      </c>
      <c r="L5121">
        <v>6751</v>
      </c>
      <c r="M5121" t="s">
        <v>7403</v>
      </c>
      <c r="N5121" s="3">
        <v>0</v>
      </c>
      <c r="O5121" s="6">
        <v>37111</v>
      </c>
      <c r="P5121">
        <v>20398</v>
      </c>
      <c r="Q5121" t="s">
        <v>904</v>
      </c>
    </row>
    <row r="5122" spans="1:17" x14ac:dyDescent="0.25">
      <c r="A5122">
        <v>2019</v>
      </c>
      <c r="B5122" t="s">
        <v>904</v>
      </c>
      <c r="C5122" t="s">
        <v>9165</v>
      </c>
      <c r="D5122" s="3">
        <v>2001</v>
      </c>
      <c r="E5122" t="s">
        <v>9165</v>
      </c>
      <c r="F5122">
        <v>145469</v>
      </c>
      <c r="G5122" t="s">
        <v>2638</v>
      </c>
      <c r="H5122" t="s">
        <v>3587</v>
      </c>
      <c r="I5122" t="s">
        <v>3541</v>
      </c>
      <c r="J5122" s="3">
        <v>44</v>
      </c>
      <c r="K5122" t="s">
        <v>4015</v>
      </c>
      <c r="L5122">
        <v>6751</v>
      </c>
      <c r="M5122" t="s">
        <v>7403</v>
      </c>
      <c r="N5122" s="3">
        <v>0</v>
      </c>
      <c r="O5122" t="s">
        <v>5424</v>
      </c>
      <c r="P5122">
        <v>20398</v>
      </c>
      <c r="Q5122" t="s">
        <v>904</v>
      </c>
    </row>
    <row r="5123" spans="1:17" x14ac:dyDescent="0.25">
      <c r="A5123">
        <v>2019</v>
      </c>
      <c r="B5123" t="s">
        <v>904</v>
      </c>
      <c r="C5123" t="s">
        <v>9165</v>
      </c>
      <c r="D5123" s="3">
        <v>2001</v>
      </c>
      <c r="E5123" t="s">
        <v>9165</v>
      </c>
      <c r="F5123">
        <v>145471</v>
      </c>
      <c r="G5123" t="s">
        <v>9216</v>
      </c>
      <c r="H5123" t="s">
        <v>3587</v>
      </c>
      <c r="I5123" t="s">
        <v>3541</v>
      </c>
      <c r="J5123" s="3">
        <v>44</v>
      </c>
      <c r="K5123" t="s">
        <v>4015</v>
      </c>
      <c r="L5123">
        <v>6751</v>
      </c>
      <c r="M5123" t="s">
        <v>7403</v>
      </c>
      <c r="N5123" s="3">
        <v>0</v>
      </c>
      <c r="O5123" t="s">
        <v>5343</v>
      </c>
      <c r="P5123">
        <v>20398</v>
      </c>
      <c r="Q5123" t="s">
        <v>904</v>
      </c>
    </row>
    <row r="5124" spans="1:17" x14ac:dyDescent="0.25">
      <c r="A5124">
        <v>2019</v>
      </c>
      <c r="B5124" t="s">
        <v>904</v>
      </c>
      <c r="C5124" t="s">
        <v>9165</v>
      </c>
      <c r="D5124" s="3">
        <v>2001</v>
      </c>
      <c r="E5124" t="s">
        <v>9165</v>
      </c>
      <c r="F5124">
        <v>145483</v>
      </c>
      <c r="G5124" t="s">
        <v>1093</v>
      </c>
      <c r="H5124" t="s">
        <v>3587</v>
      </c>
      <c r="I5124" t="s">
        <v>3541</v>
      </c>
      <c r="J5124" s="3">
        <v>44</v>
      </c>
      <c r="K5124" t="s">
        <v>4015</v>
      </c>
      <c r="L5124">
        <v>6751</v>
      </c>
      <c r="M5124" t="s">
        <v>7403</v>
      </c>
      <c r="N5124" s="3">
        <v>0</v>
      </c>
      <c r="O5124" t="s">
        <v>6548</v>
      </c>
      <c r="P5124">
        <v>20398</v>
      </c>
      <c r="Q5124" t="s">
        <v>904</v>
      </c>
    </row>
    <row r="5125" spans="1:17" x14ac:dyDescent="0.25">
      <c r="A5125">
        <v>2019</v>
      </c>
      <c r="B5125" t="s">
        <v>904</v>
      </c>
      <c r="C5125" t="s">
        <v>9165</v>
      </c>
      <c r="D5125" s="3">
        <v>2001</v>
      </c>
      <c r="E5125" t="s">
        <v>9165</v>
      </c>
      <c r="F5125">
        <v>145487</v>
      </c>
      <c r="G5125" t="s">
        <v>1078</v>
      </c>
      <c r="H5125" t="s">
        <v>3587</v>
      </c>
      <c r="I5125" t="s">
        <v>3541</v>
      </c>
      <c r="J5125" s="3">
        <v>44</v>
      </c>
      <c r="K5125" t="s">
        <v>4015</v>
      </c>
      <c r="L5125">
        <v>6751</v>
      </c>
      <c r="M5125" t="s">
        <v>7403</v>
      </c>
      <c r="N5125" s="3">
        <v>0</v>
      </c>
      <c r="O5125" t="s">
        <v>9217</v>
      </c>
      <c r="P5125">
        <v>20398</v>
      </c>
      <c r="Q5125" t="s">
        <v>904</v>
      </c>
    </row>
    <row r="5126" spans="1:17" x14ac:dyDescent="0.25">
      <c r="A5126">
        <v>2019</v>
      </c>
      <c r="B5126" t="s">
        <v>904</v>
      </c>
      <c r="C5126" t="s">
        <v>9165</v>
      </c>
      <c r="D5126" s="3">
        <v>2001</v>
      </c>
      <c r="E5126" t="s">
        <v>9165</v>
      </c>
      <c r="F5126">
        <v>145489</v>
      </c>
      <c r="G5126" t="s">
        <v>907</v>
      </c>
      <c r="H5126" t="s">
        <v>3587</v>
      </c>
      <c r="I5126" t="s">
        <v>3541</v>
      </c>
      <c r="J5126" s="3">
        <v>44</v>
      </c>
      <c r="K5126" t="s">
        <v>4015</v>
      </c>
      <c r="L5126">
        <v>6751</v>
      </c>
      <c r="M5126" t="s">
        <v>7403</v>
      </c>
      <c r="N5126" s="3">
        <v>0</v>
      </c>
      <c r="O5126" t="s">
        <v>9217</v>
      </c>
      <c r="P5126">
        <v>20398</v>
      </c>
      <c r="Q5126" t="s">
        <v>904</v>
      </c>
    </row>
    <row r="5127" spans="1:17" x14ac:dyDescent="0.25">
      <c r="A5127">
        <v>2019</v>
      </c>
      <c r="B5127" t="s">
        <v>904</v>
      </c>
      <c r="C5127" t="s">
        <v>9165</v>
      </c>
      <c r="D5127" s="3">
        <v>2001</v>
      </c>
      <c r="E5127" t="s">
        <v>9165</v>
      </c>
      <c r="F5127">
        <v>145503</v>
      </c>
      <c r="G5127" t="s">
        <v>918</v>
      </c>
      <c r="H5127" t="s">
        <v>3587</v>
      </c>
      <c r="I5127" t="s">
        <v>3541</v>
      </c>
      <c r="J5127" s="3">
        <v>44</v>
      </c>
      <c r="K5127" t="s">
        <v>4015</v>
      </c>
      <c r="L5127">
        <v>6751</v>
      </c>
      <c r="M5127" t="s">
        <v>7403</v>
      </c>
      <c r="N5127" s="3">
        <v>0</v>
      </c>
      <c r="O5127" t="s">
        <v>9218</v>
      </c>
      <c r="P5127">
        <v>20398</v>
      </c>
      <c r="Q5127" t="s">
        <v>904</v>
      </c>
    </row>
    <row r="5128" spans="1:17" x14ac:dyDescent="0.25">
      <c r="A5128">
        <v>2019</v>
      </c>
      <c r="B5128" t="s">
        <v>904</v>
      </c>
      <c r="C5128" t="s">
        <v>9165</v>
      </c>
      <c r="D5128" s="3">
        <v>2001</v>
      </c>
      <c r="E5128" t="s">
        <v>9165</v>
      </c>
      <c r="F5128">
        <v>145506</v>
      </c>
      <c r="G5128" t="s">
        <v>1091</v>
      </c>
      <c r="H5128" t="s">
        <v>3587</v>
      </c>
      <c r="I5128" t="s">
        <v>3541</v>
      </c>
      <c r="J5128" s="3">
        <v>44</v>
      </c>
      <c r="K5128" t="s">
        <v>4015</v>
      </c>
      <c r="L5128">
        <v>6751</v>
      </c>
      <c r="M5128" t="s">
        <v>7403</v>
      </c>
      <c r="N5128" s="3">
        <v>0</v>
      </c>
      <c r="O5128" t="s">
        <v>9218</v>
      </c>
      <c r="P5128">
        <v>20398</v>
      </c>
      <c r="Q5128" t="s">
        <v>904</v>
      </c>
    </row>
    <row r="5129" spans="1:17" x14ac:dyDescent="0.25">
      <c r="A5129">
        <v>2019</v>
      </c>
      <c r="B5129" t="s">
        <v>904</v>
      </c>
      <c r="C5129" t="s">
        <v>9165</v>
      </c>
      <c r="D5129" s="3">
        <v>2001</v>
      </c>
      <c r="E5129" t="s">
        <v>9165</v>
      </c>
      <c r="F5129">
        <v>145519</v>
      </c>
      <c r="G5129" t="s">
        <v>915</v>
      </c>
      <c r="H5129" t="s">
        <v>3587</v>
      </c>
      <c r="I5129" t="s">
        <v>3541</v>
      </c>
      <c r="J5129" s="3">
        <v>44</v>
      </c>
      <c r="K5129" t="s">
        <v>4015</v>
      </c>
      <c r="L5129">
        <v>6751</v>
      </c>
      <c r="M5129" t="s">
        <v>7403</v>
      </c>
      <c r="N5129" s="3">
        <v>0</v>
      </c>
      <c r="O5129" t="s">
        <v>9219</v>
      </c>
      <c r="P5129">
        <v>20398</v>
      </c>
      <c r="Q5129" t="s">
        <v>904</v>
      </c>
    </row>
    <row r="5130" spans="1:17" x14ac:dyDescent="0.25">
      <c r="A5130">
        <v>2019</v>
      </c>
      <c r="B5130" t="s">
        <v>904</v>
      </c>
      <c r="C5130" t="s">
        <v>9165</v>
      </c>
      <c r="D5130" s="3">
        <v>2001</v>
      </c>
      <c r="E5130" t="s">
        <v>9165</v>
      </c>
      <c r="F5130">
        <v>145521</v>
      </c>
      <c r="G5130" t="s">
        <v>1088</v>
      </c>
      <c r="H5130" t="s">
        <v>3587</v>
      </c>
      <c r="I5130" t="s">
        <v>3541</v>
      </c>
      <c r="J5130" s="3">
        <v>44</v>
      </c>
      <c r="K5130" t="s">
        <v>4015</v>
      </c>
      <c r="L5130">
        <v>6751</v>
      </c>
      <c r="M5130" t="s">
        <v>7403</v>
      </c>
      <c r="N5130" s="3">
        <v>0</v>
      </c>
      <c r="O5130" t="s">
        <v>9219</v>
      </c>
      <c r="P5130">
        <v>20398</v>
      </c>
      <c r="Q5130" t="s">
        <v>904</v>
      </c>
    </row>
    <row r="5131" spans="1:17" x14ac:dyDescent="0.25">
      <c r="A5131">
        <v>2019</v>
      </c>
      <c r="B5131" t="s">
        <v>904</v>
      </c>
      <c r="C5131" t="s">
        <v>9165</v>
      </c>
      <c r="D5131" s="3">
        <v>2001</v>
      </c>
      <c r="E5131" t="s">
        <v>9165</v>
      </c>
      <c r="F5131">
        <v>145525</v>
      </c>
      <c r="G5131" t="s">
        <v>1083</v>
      </c>
      <c r="H5131" t="s">
        <v>3587</v>
      </c>
      <c r="I5131" t="s">
        <v>3541</v>
      </c>
      <c r="J5131" s="3">
        <v>44</v>
      </c>
      <c r="K5131" t="s">
        <v>4015</v>
      </c>
      <c r="L5131">
        <v>6751</v>
      </c>
      <c r="M5131" t="s">
        <v>7403</v>
      </c>
      <c r="N5131" s="3">
        <v>0</v>
      </c>
      <c r="O5131" t="s">
        <v>9220</v>
      </c>
      <c r="P5131">
        <v>20398</v>
      </c>
      <c r="Q5131" t="s">
        <v>904</v>
      </c>
    </row>
    <row r="5132" spans="1:17" x14ac:dyDescent="0.25">
      <c r="A5132">
        <v>2019</v>
      </c>
      <c r="B5132" t="s">
        <v>904</v>
      </c>
      <c r="C5132" t="s">
        <v>9165</v>
      </c>
      <c r="D5132" s="3">
        <v>2001</v>
      </c>
      <c r="E5132" t="s">
        <v>9165</v>
      </c>
      <c r="F5132">
        <v>145531</v>
      </c>
      <c r="G5132" t="s">
        <v>1082</v>
      </c>
      <c r="H5132" t="s">
        <v>3587</v>
      </c>
      <c r="I5132" t="s">
        <v>3541</v>
      </c>
      <c r="J5132" s="3">
        <v>44</v>
      </c>
      <c r="K5132" t="s">
        <v>4015</v>
      </c>
      <c r="L5132">
        <v>6751</v>
      </c>
      <c r="M5132" t="s">
        <v>7403</v>
      </c>
      <c r="N5132" s="3">
        <v>0</v>
      </c>
      <c r="O5132" t="s">
        <v>5276</v>
      </c>
      <c r="P5132">
        <v>20398</v>
      </c>
      <c r="Q5132" t="s">
        <v>904</v>
      </c>
    </row>
    <row r="5133" spans="1:17" x14ac:dyDescent="0.25">
      <c r="A5133">
        <v>2019</v>
      </c>
      <c r="B5133" t="s">
        <v>904</v>
      </c>
      <c r="C5133" t="s">
        <v>9165</v>
      </c>
      <c r="D5133" s="3">
        <v>2001</v>
      </c>
      <c r="E5133" t="s">
        <v>9165</v>
      </c>
      <c r="F5133">
        <v>145539</v>
      </c>
      <c r="G5133" t="s">
        <v>911</v>
      </c>
      <c r="H5133" t="s">
        <v>3587</v>
      </c>
      <c r="I5133" t="s">
        <v>3541</v>
      </c>
      <c r="J5133" s="3">
        <v>44</v>
      </c>
      <c r="K5133" t="s">
        <v>4015</v>
      </c>
      <c r="L5133">
        <v>6751</v>
      </c>
      <c r="M5133" t="s">
        <v>7403</v>
      </c>
      <c r="N5133" s="3">
        <v>0</v>
      </c>
      <c r="O5133" t="s">
        <v>6553</v>
      </c>
      <c r="P5133">
        <v>20398</v>
      </c>
      <c r="Q5133" t="s">
        <v>904</v>
      </c>
    </row>
    <row r="5134" spans="1:17" x14ac:dyDescent="0.25">
      <c r="A5134">
        <v>2019</v>
      </c>
      <c r="B5134" t="s">
        <v>904</v>
      </c>
      <c r="C5134" t="s">
        <v>9165</v>
      </c>
      <c r="D5134" s="3">
        <v>2001</v>
      </c>
      <c r="E5134" t="s">
        <v>9165</v>
      </c>
      <c r="F5134">
        <v>145541</v>
      </c>
      <c r="G5134" t="s">
        <v>9221</v>
      </c>
      <c r="H5134" t="s">
        <v>3587</v>
      </c>
      <c r="I5134" t="s">
        <v>3541</v>
      </c>
      <c r="J5134" s="3">
        <v>44</v>
      </c>
      <c r="K5134" t="s">
        <v>4015</v>
      </c>
      <c r="L5134">
        <v>6751</v>
      </c>
      <c r="M5134" t="s">
        <v>7403</v>
      </c>
      <c r="N5134" s="3">
        <v>0</v>
      </c>
      <c r="O5134" t="s">
        <v>6553</v>
      </c>
      <c r="P5134">
        <v>20398</v>
      </c>
      <c r="Q5134" t="s">
        <v>904</v>
      </c>
    </row>
    <row r="5135" spans="1:17" x14ac:dyDescent="0.25">
      <c r="A5135">
        <v>2019</v>
      </c>
      <c r="B5135" t="s">
        <v>904</v>
      </c>
      <c r="C5135" t="s">
        <v>9165</v>
      </c>
      <c r="D5135" s="3">
        <v>2002</v>
      </c>
      <c r="E5135" t="s">
        <v>9165</v>
      </c>
      <c r="F5135">
        <v>145545</v>
      </c>
      <c r="G5135" t="s">
        <v>920</v>
      </c>
      <c r="H5135" t="s">
        <v>3587</v>
      </c>
      <c r="I5135" t="s">
        <v>3541</v>
      </c>
      <c r="J5135" s="3">
        <v>44</v>
      </c>
      <c r="K5135" t="s">
        <v>4015</v>
      </c>
      <c r="L5135">
        <v>6751</v>
      </c>
      <c r="M5135" t="s">
        <v>7403</v>
      </c>
      <c r="N5135" s="3">
        <v>0</v>
      </c>
      <c r="O5135" t="s">
        <v>9222</v>
      </c>
      <c r="P5135">
        <v>20398</v>
      </c>
      <c r="Q5135" t="s">
        <v>904</v>
      </c>
    </row>
    <row r="5136" spans="1:17" x14ac:dyDescent="0.25">
      <c r="A5136">
        <v>2019</v>
      </c>
      <c r="B5136" t="s">
        <v>904</v>
      </c>
      <c r="C5136" t="s">
        <v>9165</v>
      </c>
      <c r="D5136" s="3">
        <v>2002</v>
      </c>
      <c r="E5136" t="s">
        <v>9165</v>
      </c>
      <c r="F5136">
        <v>145552</v>
      </c>
      <c r="G5136" t="s">
        <v>2639</v>
      </c>
      <c r="H5136" t="s">
        <v>3587</v>
      </c>
      <c r="I5136" t="s">
        <v>3541</v>
      </c>
      <c r="J5136" s="3">
        <v>44</v>
      </c>
      <c r="K5136" t="s">
        <v>4015</v>
      </c>
      <c r="L5136">
        <v>6751</v>
      </c>
      <c r="M5136" t="s">
        <v>7403</v>
      </c>
      <c r="N5136" s="3">
        <v>0</v>
      </c>
      <c r="O5136" t="s">
        <v>9222</v>
      </c>
      <c r="P5136">
        <v>20398</v>
      </c>
      <c r="Q5136" t="s">
        <v>904</v>
      </c>
    </row>
    <row r="5137" spans="1:17" x14ac:dyDescent="0.25">
      <c r="A5137">
        <v>2019</v>
      </c>
      <c r="B5137" t="s">
        <v>904</v>
      </c>
      <c r="C5137" t="s">
        <v>9165</v>
      </c>
      <c r="D5137" s="3">
        <v>2002</v>
      </c>
      <c r="E5137" t="s">
        <v>9165</v>
      </c>
      <c r="F5137">
        <v>145554</v>
      </c>
      <c r="G5137" t="s">
        <v>916</v>
      </c>
      <c r="H5137" t="s">
        <v>3587</v>
      </c>
      <c r="I5137" t="s">
        <v>3541</v>
      </c>
      <c r="J5137" s="3">
        <v>44</v>
      </c>
      <c r="K5137" t="s">
        <v>4015</v>
      </c>
      <c r="L5137">
        <v>6751</v>
      </c>
      <c r="M5137" t="s">
        <v>7403</v>
      </c>
      <c r="N5137" s="3">
        <v>0</v>
      </c>
      <c r="O5137" t="s">
        <v>7101</v>
      </c>
      <c r="P5137">
        <v>20398</v>
      </c>
      <c r="Q5137" t="s">
        <v>904</v>
      </c>
    </row>
    <row r="5138" spans="1:17" x14ac:dyDescent="0.25">
      <c r="A5138">
        <v>2019</v>
      </c>
      <c r="B5138" t="s">
        <v>904</v>
      </c>
      <c r="C5138" t="s">
        <v>9165</v>
      </c>
      <c r="D5138" s="3">
        <v>2002</v>
      </c>
      <c r="E5138" t="s">
        <v>9165</v>
      </c>
      <c r="F5138">
        <v>145561</v>
      </c>
      <c r="G5138" t="s">
        <v>1090</v>
      </c>
      <c r="H5138" t="s">
        <v>3587</v>
      </c>
      <c r="I5138" t="s">
        <v>3541</v>
      </c>
      <c r="J5138" s="3">
        <v>44</v>
      </c>
      <c r="K5138" t="s">
        <v>4015</v>
      </c>
      <c r="L5138">
        <v>6751</v>
      </c>
      <c r="M5138" t="s">
        <v>7403</v>
      </c>
      <c r="N5138" s="3">
        <v>0</v>
      </c>
      <c r="O5138" t="s">
        <v>9223</v>
      </c>
      <c r="P5138">
        <v>20398</v>
      </c>
      <c r="Q5138" t="s">
        <v>904</v>
      </c>
    </row>
    <row r="5139" spans="1:17" x14ac:dyDescent="0.25">
      <c r="A5139">
        <v>2019</v>
      </c>
      <c r="B5139" t="s">
        <v>904</v>
      </c>
      <c r="C5139" t="s">
        <v>9165</v>
      </c>
      <c r="D5139" s="3">
        <v>2002</v>
      </c>
      <c r="E5139" t="s">
        <v>9165</v>
      </c>
      <c r="F5139">
        <v>145566</v>
      </c>
      <c r="G5139" t="s">
        <v>2097</v>
      </c>
      <c r="H5139" t="s">
        <v>3587</v>
      </c>
      <c r="I5139" t="s">
        <v>3541</v>
      </c>
      <c r="J5139" s="3">
        <v>44</v>
      </c>
      <c r="K5139" t="s">
        <v>4015</v>
      </c>
      <c r="L5139">
        <v>6751</v>
      </c>
      <c r="M5139" t="s">
        <v>7403</v>
      </c>
      <c r="N5139" s="3">
        <v>0</v>
      </c>
      <c r="O5139" t="s">
        <v>9223</v>
      </c>
      <c r="P5139">
        <v>20398</v>
      </c>
      <c r="Q5139" t="s">
        <v>904</v>
      </c>
    </row>
    <row r="5140" spans="1:17" x14ac:dyDescent="0.25">
      <c r="A5140">
        <v>2019</v>
      </c>
      <c r="B5140" t="s">
        <v>904</v>
      </c>
      <c r="C5140" t="s">
        <v>9165</v>
      </c>
      <c r="D5140" s="3">
        <v>2002</v>
      </c>
      <c r="E5140" t="s">
        <v>9165</v>
      </c>
      <c r="F5140">
        <v>145576</v>
      </c>
      <c r="G5140" t="s">
        <v>1659</v>
      </c>
      <c r="H5140" t="s">
        <v>3587</v>
      </c>
      <c r="I5140" t="s">
        <v>3541</v>
      </c>
      <c r="J5140" s="3">
        <v>44</v>
      </c>
      <c r="K5140" t="s">
        <v>4015</v>
      </c>
      <c r="L5140">
        <v>6751</v>
      </c>
      <c r="M5140" t="s">
        <v>7403</v>
      </c>
      <c r="N5140" s="3">
        <v>0</v>
      </c>
      <c r="O5140" t="s">
        <v>9224</v>
      </c>
      <c r="P5140">
        <v>20398</v>
      </c>
      <c r="Q5140" t="s">
        <v>904</v>
      </c>
    </row>
    <row r="5141" spans="1:17" x14ac:dyDescent="0.25">
      <c r="A5141">
        <v>2019</v>
      </c>
      <c r="B5141" t="s">
        <v>904</v>
      </c>
      <c r="C5141" t="s">
        <v>9165</v>
      </c>
      <c r="D5141" s="3">
        <v>2002</v>
      </c>
      <c r="E5141" t="s">
        <v>9165</v>
      </c>
      <c r="F5141">
        <v>145577</v>
      </c>
      <c r="G5141" t="s">
        <v>1077</v>
      </c>
      <c r="H5141" t="s">
        <v>3587</v>
      </c>
      <c r="I5141" t="s">
        <v>3541</v>
      </c>
      <c r="J5141" s="3">
        <v>44</v>
      </c>
      <c r="K5141" t="s">
        <v>4015</v>
      </c>
      <c r="L5141">
        <v>6761</v>
      </c>
      <c r="M5141" t="s">
        <v>9225</v>
      </c>
      <c r="N5141" s="3">
        <v>0</v>
      </c>
      <c r="O5141" t="s">
        <v>9224</v>
      </c>
      <c r="P5141">
        <v>20398</v>
      </c>
      <c r="Q5141" t="s">
        <v>904</v>
      </c>
    </row>
    <row r="5142" spans="1:17" x14ac:dyDescent="0.25">
      <c r="A5142">
        <v>2019</v>
      </c>
      <c r="B5142" t="s">
        <v>904</v>
      </c>
      <c r="C5142" t="s">
        <v>9165</v>
      </c>
      <c r="D5142" s="3">
        <v>2002</v>
      </c>
      <c r="E5142" t="s">
        <v>9165</v>
      </c>
      <c r="F5142">
        <v>145581</v>
      </c>
      <c r="G5142" t="s">
        <v>2641</v>
      </c>
      <c r="H5142" t="s">
        <v>3587</v>
      </c>
      <c r="I5142" t="s">
        <v>3541</v>
      </c>
      <c r="J5142" s="3">
        <v>44</v>
      </c>
      <c r="K5142" t="s">
        <v>4015</v>
      </c>
      <c r="L5142">
        <v>6761</v>
      </c>
      <c r="M5142" t="s">
        <v>9225</v>
      </c>
      <c r="N5142" s="3">
        <v>0</v>
      </c>
      <c r="O5142" t="s">
        <v>7048</v>
      </c>
      <c r="P5142">
        <v>20398</v>
      </c>
      <c r="Q5142" t="s">
        <v>904</v>
      </c>
    </row>
    <row r="5143" spans="1:17" x14ac:dyDescent="0.25">
      <c r="A5143">
        <v>2019</v>
      </c>
      <c r="B5143" t="s">
        <v>904</v>
      </c>
      <c r="C5143" t="s">
        <v>9165</v>
      </c>
      <c r="D5143" s="3">
        <v>2002</v>
      </c>
      <c r="E5143" t="s">
        <v>9165</v>
      </c>
      <c r="F5143">
        <v>145582</v>
      </c>
      <c r="G5143" t="s">
        <v>1095</v>
      </c>
      <c r="H5143" t="s">
        <v>3587</v>
      </c>
      <c r="I5143" t="s">
        <v>3541</v>
      </c>
      <c r="J5143" s="3">
        <v>44</v>
      </c>
      <c r="K5143" t="s">
        <v>4015</v>
      </c>
      <c r="L5143">
        <v>6761</v>
      </c>
      <c r="M5143" t="s">
        <v>9225</v>
      </c>
      <c r="N5143" s="3">
        <v>0</v>
      </c>
      <c r="O5143" t="s">
        <v>9226</v>
      </c>
      <c r="P5143">
        <v>20398</v>
      </c>
      <c r="Q5143" t="s">
        <v>904</v>
      </c>
    </row>
    <row r="5144" spans="1:17" x14ac:dyDescent="0.25">
      <c r="A5144">
        <v>2019</v>
      </c>
      <c r="B5144" t="s">
        <v>904</v>
      </c>
      <c r="C5144" t="s">
        <v>9165</v>
      </c>
      <c r="D5144" s="3">
        <v>2002</v>
      </c>
      <c r="E5144" t="s">
        <v>9165</v>
      </c>
      <c r="F5144">
        <v>145584</v>
      </c>
      <c r="G5144" t="s">
        <v>1657</v>
      </c>
      <c r="H5144" t="s">
        <v>3587</v>
      </c>
      <c r="I5144" t="s">
        <v>3541</v>
      </c>
      <c r="J5144" s="3">
        <v>44</v>
      </c>
      <c r="K5144" t="s">
        <v>4015</v>
      </c>
      <c r="L5144">
        <v>6761</v>
      </c>
      <c r="M5144" t="s">
        <v>9225</v>
      </c>
      <c r="N5144" s="3">
        <v>0</v>
      </c>
      <c r="O5144" t="s">
        <v>9226</v>
      </c>
      <c r="P5144">
        <v>20398</v>
      </c>
      <c r="Q5144" t="s">
        <v>904</v>
      </c>
    </row>
    <row r="5145" spans="1:17" x14ac:dyDescent="0.25">
      <c r="A5145">
        <v>2019</v>
      </c>
      <c r="B5145" t="s">
        <v>904</v>
      </c>
      <c r="C5145" t="s">
        <v>9165</v>
      </c>
      <c r="D5145" s="3">
        <v>2002</v>
      </c>
      <c r="E5145" t="s">
        <v>9165</v>
      </c>
      <c r="F5145">
        <v>145589</v>
      </c>
      <c r="G5145" t="s">
        <v>1656</v>
      </c>
      <c r="H5145" t="s">
        <v>3587</v>
      </c>
      <c r="I5145" t="s">
        <v>3541</v>
      </c>
      <c r="J5145" s="3">
        <v>44</v>
      </c>
      <c r="K5145" t="s">
        <v>4015</v>
      </c>
      <c r="L5145">
        <v>6761</v>
      </c>
      <c r="M5145" t="s">
        <v>9225</v>
      </c>
      <c r="N5145" s="3">
        <v>0</v>
      </c>
      <c r="O5145" t="s">
        <v>9227</v>
      </c>
      <c r="P5145">
        <v>20398</v>
      </c>
      <c r="Q5145" t="s">
        <v>904</v>
      </c>
    </row>
    <row r="5146" spans="1:17" x14ac:dyDescent="0.25">
      <c r="A5146">
        <v>2019</v>
      </c>
      <c r="B5146" t="s">
        <v>904</v>
      </c>
      <c r="C5146" t="s">
        <v>9165</v>
      </c>
      <c r="D5146" s="3">
        <v>2002</v>
      </c>
      <c r="E5146" t="s">
        <v>9165</v>
      </c>
      <c r="F5146">
        <v>145592</v>
      </c>
      <c r="G5146" t="s">
        <v>1084</v>
      </c>
      <c r="H5146" t="s">
        <v>3587</v>
      </c>
      <c r="I5146" t="s">
        <v>3541</v>
      </c>
      <c r="J5146" s="3">
        <v>44</v>
      </c>
      <c r="K5146" t="s">
        <v>4015</v>
      </c>
      <c r="L5146">
        <v>6761</v>
      </c>
      <c r="M5146" t="s">
        <v>9225</v>
      </c>
      <c r="N5146" s="3">
        <v>0</v>
      </c>
      <c r="O5146" t="s">
        <v>9228</v>
      </c>
      <c r="P5146">
        <v>20398</v>
      </c>
      <c r="Q5146" t="s">
        <v>904</v>
      </c>
    </row>
    <row r="5147" spans="1:17" x14ac:dyDescent="0.25">
      <c r="A5147">
        <v>2019</v>
      </c>
      <c r="B5147" t="s">
        <v>904</v>
      </c>
      <c r="C5147" t="s">
        <v>9165</v>
      </c>
      <c r="D5147" s="3">
        <v>2002</v>
      </c>
      <c r="E5147" t="s">
        <v>9165</v>
      </c>
      <c r="F5147">
        <v>145602</v>
      </c>
      <c r="G5147" t="s">
        <v>1073</v>
      </c>
      <c r="H5147" t="s">
        <v>3587</v>
      </c>
      <c r="I5147" t="s">
        <v>3541</v>
      </c>
      <c r="J5147" s="3">
        <v>44</v>
      </c>
      <c r="K5147" t="s">
        <v>4015</v>
      </c>
      <c r="L5147">
        <v>6761</v>
      </c>
      <c r="M5147" t="s">
        <v>9225</v>
      </c>
      <c r="N5147" s="3">
        <v>0</v>
      </c>
      <c r="O5147" t="s">
        <v>9229</v>
      </c>
      <c r="P5147">
        <v>20398</v>
      </c>
      <c r="Q5147" t="s">
        <v>904</v>
      </c>
    </row>
    <row r="5148" spans="1:17" x14ac:dyDescent="0.25">
      <c r="A5148">
        <v>2019</v>
      </c>
      <c r="B5148" t="s">
        <v>904</v>
      </c>
      <c r="C5148" t="s">
        <v>9165</v>
      </c>
      <c r="D5148" s="3">
        <v>2002</v>
      </c>
      <c r="E5148" t="s">
        <v>9165</v>
      </c>
      <c r="F5148">
        <v>145604</v>
      </c>
      <c r="G5148" t="s">
        <v>9230</v>
      </c>
      <c r="H5148" t="s">
        <v>3587</v>
      </c>
      <c r="I5148" t="s">
        <v>3541</v>
      </c>
      <c r="J5148" s="3">
        <v>44</v>
      </c>
      <c r="K5148" t="s">
        <v>4015</v>
      </c>
      <c r="L5148">
        <v>6761</v>
      </c>
      <c r="M5148" t="s">
        <v>9225</v>
      </c>
      <c r="N5148" s="3">
        <v>0</v>
      </c>
      <c r="O5148" t="s">
        <v>9231</v>
      </c>
      <c r="P5148">
        <v>20398</v>
      </c>
      <c r="Q5148" t="s">
        <v>904</v>
      </c>
    </row>
    <row r="5149" spans="1:17" x14ac:dyDescent="0.25">
      <c r="A5149">
        <v>2019</v>
      </c>
      <c r="B5149" t="s">
        <v>904</v>
      </c>
      <c r="C5149" t="s">
        <v>9165</v>
      </c>
      <c r="D5149" s="3">
        <v>2002</v>
      </c>
      <c r="E5149" t="s">
        <v>9165</v>
      </c>
      <c r="F5149">
        <v>145609</v>
      </c>
      <c r="G5149" t="s">
        <v>9232</v>
      </c>
      <c r="H5149" t="s">
        <v>3587</v>
      </c>
      <c r="I5149" t="s">
        <v>3541</v>
      </c>
      <c r="J5149" s="3">
        <v>44</v>
      </c>
      <c r="K5149" t="s">
        <v>4015</v>
      </c>
      <c r="L5149">
        <v>6761</v>
      </c>
      <c r="M5149" t="s">
        <v>9225</v>
      </c>
      <c r="N5149" s="3">
        <v>0</v>
      </c>
      <c r="O5149" t="s">
        <v>9233</v>
      </c>
      <c r="P5149">
        <v>20398</v>
      </c>
      <c r="Q5149" t="s">
        <v>904</v>
      </c>
    </row>
    <row r="5150" spans="1:17" x14ac:dyDescent="0.25">
      <c r="A5150">
        <v>2019</v>
      </c>
      <c r="B5150" t="s">
        <v>904</v>
      </c>
      <c r="C5150" t="s">
        <v>9165</v>
      </c>
      <c r="D5150" s="3">
        <v>2002</v>
      </c>
      <c r="E5150" t="s">
        <v>9165</v>
      </c>
      <c r="F5150">
        <v>145615</v>
      </c>
      <c r="G5150" t="s">
        <v>1085</v>
      </c>
      <c r="H5150" t="s">
        <v>3587</v>
      </c>
      <c r="I5150" t="s">
        <v>3541</v>
      </c>
      <c r="J5150" s="3">
        <v>44</v>
      </c>
      <c r="K5150" t="s">
        <v>4015</v>
      </c>
      <c r="L5150">
        <v>6761</v>
      </c>
      <c r="M5150" t="s">
        <v>9225</v>
      </c>
      <c r="N5150" s="3">
        <v>0</v>
      </c>
      <c r="O5150" t="s">
        <v>9234</v>
      </c>
      <c r="P5150">
        <v>20398</v>
      </c>
      <c r="Q5150" t="s">
        <v>904</v>
      </c>
    </row>
    <row r="5151" spans="1:17" x14ac:dyDescent="0.25">
      <c r="A5151">
        <v>2019</v>
      </c>
      <c r="B5151" t="s">
        <v>904</v>
      </c>
      <c r="C5151" t="s">
        <v>9165</v>
      </c>
      <c r="D5151" s="3">
        <v>2002</v>
      </c>
      <c r="E5151" t="s">
        <v>9165</v>
      </c>
      <c r="F5151">
        <v>145616</v>
      </c>
      <c r="G5151" t="s">
        <v>1094</v>
      </c>
      <c r="H5151" t="s">
        <v>3587</v>
      </c>
      <c r="I5151" t="s">
        <v>3541</v>
      </c>
      <c r="J5151" s="3">
        <v>44</v>
      </c>
      <c r="K5151" t="s">
        <v>4015</v>
      </c>
      <c r="L5151">
        <v>6761</v>
      </c>
      <c r="M5151" t="s">
        <v>9225</v>
      </c>
      <c r="N5151" s="3">
        <v>0</v>
      </c>
      <c r="O5151" t="s">
        <v>9234</v>
      </c>
      <c r="P5151">
        <v>20398</v>
      </c>
      <c r="Q5151" t="s">
        <v>904</v>
      </c>
    </row>
    <row r="5152" spans="1:17" x14ac:dyDescent="0.25">
      <c r="A5152">
        <v>2019</v>
      </c>
      <c r="B5152" t="s">
        <v>904</v>
      </c>
      <c r="C5152" t="s">
        <v>9165</v>
      </c>
      <c r="D5152" s="3">
        <v>2002</v>
      </c>
      <c r="E5152" t="s">
        <v>9165</v>
      </c>
      <c r="F5152">
        <v>145627</v>
      </c>
      <c r="G5152" t="s">
        <v>9235</v>
      </c>
      <c r="H5152" t="s">
        <v>3587</v>
      </c>
      <c r="I5152" t="s">
        <v>3541</v>
      </c>
      <c r="J5152" s="3">
        <v>44</v>
      </c>
      <c r="K5152" t="s">
        <v>4015</v>
      </c>
      <c r="L5152">
        <v>6761</v>
      </c>
      <c r="M5152" t="s">
        <v>9225</v>
      </c>
      <c r="N5152" s="3">
        <v>0</v>
      </c>
      <c r="O5152" t="s">
        <v>9236</v>
      </c>
      <c r="P5152">
        <v>20398</v>
      </c>
      <c r="Q5152" t="s">
        <v>904</v>
      </c>
    </row>
    <row r="5153" spans="1:17" x14ac:dyDescent="0.25">
      <c r="A5153">
        <v>2019</v>
      </c>
      <c r="B5153" t="s">
        <v>904</v>
      </c>
      <c r="C5153" t="s">
        <v>9165</v>
      </c>
      <c r="D5153" s="3">
        <v>2002</v>
      </c>
      <c r="E5153" t="s">
        <v>9165</v>
      </c>
      <c r="F5153">
        <v>145629</v>
      </c>
      <c r="G5153" t="s">
        <v>919</v>
      </c>
      <c r="H5153" t="s">
        <v>3587</v>
      </c>
      <c r="I5153" t="s">
        <v>3541</v>
      </c>
      <c r="J5153" s="3">
        <v>44</v>
      </c>
      <c r="K5153" t="s">
        <v>4015</v>
      </c>
      <c r="L5153">
        <v>6761</v>
      </c>
      <c r="M5153" t="s">
        <v>9225</v>
      </c>
      <c r="N5153" s="3">
        <v>0</v>
      </c>
      <c r="O5153" t="s">
        <v>9237</v>
      </c>
      <c r="P5153">
        <v>20398</v>
      </c>
      <c r="Q5153" t="s">
        <v>904</v>
      </c>
    </row>
    <row r="5154" spans="1:17" x14ac:dyDescent="0.25">
      <c r="A5154">
        <v>2019</v>
      </c>
      <c r="B5154" t="s">
        <v>904</v>
      </c>
      <c r="C5154" t="s">
        <v>9165</v>
      </c>
      <c r="D5154" s="3">
        <v>2002</v>
      </c>
      <c r="E5154" t="s">
        <v>9165</v>
      </c>
      <c r="F5154">
        <v>145631</v>
      </c>
      <c r="G5154" t="s">
        <v>908</v>
      </c>
      <c r="H5154" t="s">
        <v>3587</v>
      </c>
      <c r="I5154" t="s">
        <v>3541</v>
      </c>
      <c r="J5154" s="3">
        <v>44</v>
      </c>
      <c r="K5154" t="s">
        <v>4015</v>
      </c>
      <c r="L5154">
        <v>6761</v>
      </c>
      <c r="M5154" t="s">
        <v>9225</v>
      </c>
      <c r="N5154" s="3">
        <v>0</v>
      </c>
      <c r="O5154" t="s">
        <v>7106</v>
      </c>
      <c r="P5154">
        <v>20398</v>
      </c>
      <c r="Q5154" t="s">
        <v>904</v>
      </c>
    </row>
    <row r="5155" spans="1:17" x14ac:dyDescent="0.25">
      <c r="A5155">
        <v>2019</v>
      </c>
      <c r="B5155" t="s">
        <v>904</v>
      </c>
      <c r="C5155" t="s">
        <v>9165</v>
      </c>
      <c r="D5155" s="3">
        <v>2002</v>
      </c>
      <c r="E5155" t="s">
        <v>9165</v>
      </c>
      <c r="F5155">
        <v>145634</v>
      </c>
      <c r="G5155" t="s">
        <v>1075</v>
      </c>
      <c r="H5155" t="s">
        <v>3587</v>
      </c>
      <c r="I5155" t="s">
        <v>3541</v>
      </c>
      <c r="J5155" s="3">
        <v>44</v>
      </c>
      <c r="K5155" t="s">
        <v>4015</v>
      </c>
      <c r="L5155">
        <v>6761</v>
      </c>
      <c r="M5155" t="s">
        <v>9225</v>
      </c>
      <c r="N5155" s="3">
        <v>0</v>
      </c>
      <c r="O5155" s="6">
        <v>37569</v>
      </c>
      <c r="P5155">
        <v>20398</v>
      </c>
      <c r="Q5155" t="s">
        <v>904</v>
      </c>
    </row>
    <row r="5156" spans="1:17" x14ac:dyDescent="0.25">
      <c r="A5156">
        <v>2019</v>
      </c>
      <c r="B5156" t="s">
        <v>904</v>
      </c>
      <c r="C5156" t="s">
        <v>9165</v>
      </c>
      <c r="D5156" s="3">
        <v>2002</v>
      </c>
      <c r="E5156" t="s">
        <v>9165</v>
      </c>
      <c r="F5156">
        <v>145635</v>
      </c>
      <c r="G5156" t="s">
        <v>1086</v>
      </c>
      <c r="H5156" t="s">
        <v>3587</v>
      </c>
      <c r="I5156" t="s">
        <v>3541</v>
      </c>
      <c r="J5156" s="3">
        <v>44</v>
      </c>
      <c r="K5156" t="s">
        <v>4015</v>
      </c>
      <c r="L5156">
        <v>6761</v>
      </c>
      <c r="M5156" t="s">
        <v>9225</v>
      </c>
      <c r="N5156" s="3">
        <v>0</v>
      </c>
      <c r="O5156" s="6">
        <v>37569</v>
      </c>
      <c r="P5156">
        <v>20398</v>
      </c>
      <c r="Q5156" t="s">
        <v>904</v>
      </c>
    </row>
    <row r="5157" spans="1:17" x14ac:dyDescent="0.25">
      <c r="A5157">
        <v>2019</v>
      </c>
      <c r="B5157" t="s">
        <v>904</v>
      </c>
      <c r="C5157" t="s">
        <v>9165</v>
      </c>
      <c r="D5157" s="3">
        <v>2002</v>
      </c>
      <c r="E5157" t="s">
        <v>9165</v>
      </c>
      <c r="F5157">
        <v>145647</v>
      </c>
      <c r="G5157" t="s">
        <v>909</v>
      </c>
      <c r="H5157" t="s">
        <v>3587</v>
      </c>
      <c r="I5157" t="s">
        <v>3541</v>
      </c>
      <c r="J5157" s="3">
        <v>44</v>
      </c>
      <c r="K5157" t="s">
        <v>4015</v>
      </c>
      <c r="L5157">
        <v>6761</v>
      </c>
      <c r="M5157" t="s">
        <v>9225</v>
      </c>
      <c r="N5157" s="3">
        <v>0</v>
      </c>
      <c r="O5157" t="s">
        <v>9238</v>
      </c>
      <c r="P5157">
        <v>20398</v>
      </c>
      <c r="Q5157" t="s">
        <v>904</v>
      </c>
    </row>
    <row r="5158" spans="1:17" x14ac:dyDescent="0.25">
      <c r="A5158">
        <v>2019</v>
      </c>
      <c r="B5158" t="s">
        <v>904</v>
      </c>
      <c r="C5158" t="s">
        <v>9165</v>
      </c>
      <c r="D5158" s="3">
        <v>2002</v>
      </c>
      <c r="E5158" t="s">
        <v>9165</v>
      </c>
      <c r="F5158">
        <v>145651</v>
      </c>
      <c r="G5158" t="s">
        <v>906</v>
      </c>
      <c r="H5158" t="s">
        <v>3587</v>
      </c>
      <c r="I5158" t="s">
        <v>3541</v>
      </c>
      <c r="J5158" s="3">
        <v>44</v>
      </c>
      <c r="K5158" t="s">
        <v>4015</v>
      </c>
      <c r="L5158">
        <v>6761</v>
      </c>
      <c r="M5158" t="s">
        <v>9225</v>
      </c>
      <c r="N5158" s="3">
        <v>0</v>
      </c>
      <c r="O5158" t="s">
        <v>9239</v>
      </c>
      <c r="P5158">
        <v>20398</v>
      </c>
      <c r="Q5158" t="s">
        <v>904</v>
      </c>
    </row>
    <row r="5159" spans="1:17" x14ac:dyDescent="0.25">
      <c r="A5159">
        <v>2019</v>
      </c>
      <c r="B5159" t="s">
        <v>904</v>
      </c>
      <c r="C5159" t="s">
        <v>9165</v>
      </c>
      <c r="D5159" s="3">
        <v>2002</v>
      </c>
      <c r="E5159" t="s">
        <v>9165</v>
      </c>
      <c r="F5159">
        <v>145653</v>
      </c>
      <c r="G5159" t="s">
        <v>9240</v>
      </c>
      <c r="H5159" t="s">
        <v>3587</v>
      </c>
      <c r="I5159" t="s">
        <v>3541</v>
      </c>
      <c r="J5159" s="3">
        <v>44</v>
      </c>
      <c r="K5159" t="s">
        <v>4015</v>
      </c>
      <c r="L5159">
        <v>6761</v>
      </c>
      <c r="M5159" t="s">
        <v>9225</v>
      </c>
      <c r="N5159" s="3">
        <v>0</v>
      </c>
      <c r="O5159" t="s">
        <v>5017</v>
      </c>
      <c r="P5159">
        <v>20398</v>
      </c>
      <c r="Q5159" t="s">
        <v>904</v>
      </c>
    </row>
    <row r="5160" spans="1:17" x14ac:dyDescent="0.25">
      <c r="A5160">
        <v>2019</v>
      </c>
      <c r="B5160" t="s">
        <v>904</v>
      </c>
      <c r="C5160" t="s">
        <v>9165</v>
      </c>
      <c r="D5160" s="3">
        <v>2002</v>
      </c>
      <c r="E5160" t="s">
        <v>9165</v>
      </c>
      <c r="F5160">
        <v>145656</v>
      </c>
      <c r="G5160" t="s">
        <v>921</v>
      </c>
      <c r="H5160" t="s">
        <v>3587</v>
      </c>
      <c r="I5160" t="s">
        <v>3541</v>
      </c>
      <c r="J5160" s="3">
        <v>44</v>
      </c>
      <c r="K5160" t="s">
        <v>4015</v>
      </c>
      <c r="L5160">
        <v>6761</v>
      </c>
      <c r="M5160" t="s">
        <v>9225</v>
      </c>
      <c r="N5160" s="3">
        <v>0</v>
      </c>
      <c r="O5160" s="6">
        <v>37601</v>
      </c>
      <c r="P5160">
        <v>20398</v>
      </c>
      <c r="Q5160" t="s">
        <v>904</v>
      </c>
    </row>
    <row r="5161" spans="1:17" x14ac:dyDescent="0.25">
      <c r="A5161">
        <v>2019</v>
      </c>
      <c r="B5161" t="s">
        <v>904</v>
      </c>
      <c r="C5161" t="s">
        <v>9165</v>
      </c>
      <c r="D5161" s="3">
        <v>2002</v>
      </c>
      <c r="E5161" t="s">
        <v>9165</v>
      </c>
      <c r="F5161">
        <v>145667</v>
      </c>
      <c r="G5161" t="s">
        <v>2640</v>
      </c>
      <c r="H5161" t="s">
        <v>3587</v>
      </c>
      <c r="I5161" t="s">
        <v>3541</v>
      </c>
      <c r="J5161" s="3">
        <v>44</v>
      </c>
      <c r="K5161" t="s">
        <v>4015</v>
      </c>
      <c r="L5161">
        <v>6761</v>
      </c>
      <c r="M5161" t="s">
        <v>9225</v>
      </c>
      <c r="N5161" s="3">
        <v>0</v>
      </c>
      <c r="O5161" t="s">
        <v>3907</v>
      </c>
      <c r="P5161">
        <v>20398</v>
      </c>
      <c r="Q5161" t="s">
        <v>904</v>
      </c>
    </row>
    <row r="5162" spans="1:17" x14ac:dyDescent="0.25">
      <c r="A5162">
        <v>2019</v>
      </c>
      <c r="B5162" t="s">
        <v>904</v>
      </c>
      <c r="C5162" t="s">
        <v>9165</v>
      </c>
      <c r="D5162" s="3">
        <v>2002</v>
      </c>
      <c r="E5162" t="s">
        <v>9165</v>
      </c>
      <c r="F5162">
        <v>145673</v>
      </c>
      <c r="G5162" t="s">
        <v>912</v>
      </c>
      <c r="H5162" t="s">
        <v>3587</v>
      </c>
      <c r="I5162" t="s">
        <v>3541</v>
      </c>
      <c r="J5162" s="3">
        <v>44</v>
      </c>
      <c r="K5162" t="s">
        <v>4015</v>
      </c>
      <c r="L5162">
        <v>6761</v>
      </c>
      <c r="M5162" t="s">
        <v>9225</v>
      </c>
      <c r="N5162" s="3">
        <v>0</v>
      </c>
      <c r="O5162" t="s">
        <v>5020</v>
      </c>
      <c r="P5162">
        <v>20398</v>
      </c>
      <c r="Q5162" t="s">
        <v>904</v>
      </c>
    </row>
    <row r="5163" spans="1:17" x14ac:dyDescent="0.25">
      <c r="A5163">
        <v>2019</v>
      </c>
      <c r="B5163" t="s">
        <v>904</v>
      </c>
      <c r="C5163" t="s">
        <v>9165</v>
      </c>
      <c r="D5163" s="3">
        <v>2003</v>
      </c>
      <c r="E5163" t="s">
        <v>9165</v>
      </c>
      <c r="F5163">
        <v>145680</v>
      </c>
      <c r="G5163" t="s">
        <v>913</v>
      </c>
      <c r="H5163" t="s">
        <v>3587</v>
      </c>
      <c r="I5163" t="s">
        <v>3541</v>
      </c>
      <c r="J5163" s="3">
        <v>44</v>
      </c>
      <c r="K5163" t="s">
        <v>4015</v>
      </c>
      <c r="L5163">
        <v>6761</v>
      </c>
      <c r="M5163" t="s">
        <v>9225</v>
      </c>
      <c r="N5163" s="3">
        <v>0</v>
      </c>
      <c r="O5163" t="s">
        <v>9241</v>
      </c>
      <c r="P5163">
        <v>20398</v>
      </c>
      <c r="Q5163" t="s">
        <v>904</v>
      </c>
    </row>
    <row r="5164" spans="1:17" x14ac:dyDescent="0.25">
      <c r="A5164">
        <v>2019</v>
      </c>
      <c r="B5164" t="s">
        <v>904</v>
      </c>
      <c r="C5164" t="s">
        <v>9165</v>
      </c>
      <c r="D5164" s="3">
        <v>2003</v>
      </c>
      <c r="E5164" t="s">
        <v>9165</v>
      </c>
      <c r="F5164">
        <v>145682</v>
      </c>
      <c r="G5164" t="s">
        <v>3321</v>
      </c>
      <c r="H5164" t="s">
        <v>3587</v>
      </c>
      <c r="I5164" t="s">
        <v>3541</v>
      </c>
      <c r="J5164" s="3">
        <v>44</v>
      </c>
      <c r="K5164" t="s">
        <v>4015</v>
      </c>
      <c r="L5164">
        <v>6761</v>
      </c>
      <c r="M5164" t="s">
        <v>9225</v>
      </c>
      <c r="N5164" s="3">
        <v>0</v>
      </c>
      <c r="O5164" t="s">
        <v>9241</v>
      </c>
      <c r="P5164">
        <v>20398</v>
      </c>
      <c r="Q5164" t="s">
        <v>904</v>
      </c>
    </row>
    <row r="5165" spans="1:17" x14ac:dyDescent="0.25">
      <c r="A5165">
        <v>2019</v>
      </c>
      <c r="B5165" t="s">
        <v>904</v>
      </c>
      <c r="C5165" t="s">
        <v>9165</v>
      </c>
      <c r="D5165" s="3">
        <v>2003</v>
      </c>
      <c r="E5165" t="s">
        <v>9165</v>
      </c>
      <c r="F5165">
        <v>145685</v>
      </c>
      <c r="G5165" t="s">
        <v>1087</v>
      </c>
      <c r="H5165" t="s">
        <v>3587</v>
      </c>
      <c r="I5165" t="s">
        <v>3541</v>
      </c>
      <c r="J5165" s="3">
        <v>44</v>
      </c>
      <c r="K5165" t="s">
        <v>4015</v>
      </c>
      <c r="L5165">
        <v>6761</v>
      </c>
      <c r="M5165" t="s">
        <v>9225</v>
      </c>
      <c r="N5165" s="3">
        <v>0</v>
      </c>
      <c r="O5165" t="s">
        <v>7603</v>
      </c>
      <c r="P5165">
        <v>20398</v>
      </c>
      <c r="Q5165" t="s">
        <v>904</v>
      </c>
    </row>
    <row r="5166" spans="1:17" x14ac:dyDescent="0.25">
      <c r="A5166">
        <v>2019</v>
      </c>
      <c r="B5166" t="s">
        <v>904</v>
      </c>
      <c r="C5166" t="s">
        <v>9165</v>
      </c>
      <c r="D5166" s="3">
        <v>2003</v>
      </c>
      <c r="E5166" t="s">
        <v>9165</v>
      </c>
      <c r="F5166">
        <v>145692</v>
      </c>
      <c r="G5166" t="s">
        <v>922</v>
      </c>
      <c r="H5166" t="s">
        <v>3587</v>
      </c>
      <c r="I5166" t="s">
        <v>3541</v>
      </c>
      <c r="J5166" s="3">
        <v>44</v>
      </c>
      <c r="K5166" t="s">
        <v>4015</v>
      </c>
      <c r="L5166">
        <v>6761</v>
      </c>
      <c r="M5166" t="s">
        <v>9225</v>
      </c>
      <c r="N5166" s="3">
        <v>0</v>
      </c>
      <c r="O5166" t="s">
        <v>9242</v>
      </c>
      <c r="P5166">
        <v>20398</v>
      </c>
      <c r="Q5166" t="s">
        <v>904</v>
      </c>
    </row>
    <row r="5167" spans="1:17" x14ac:dyDescent="0.25">
      <c r="A5167">
        <v>2019</v>
      </c>
      <c r="B5167" t="s">
        <v>904</v>
      </c>
      <c r="C5167" t="s">
        <v>9165</v>
      </c>
      <c r="D5167" s="3">
        <v>2003</v>
      </c>
      <c r="E5167" t="s">
        <v>9165</v>
      </c>
      <c r="F5167">
        <v>145707</v>
      </c>
      <c r="G5167" t="s">
        <v>9243</v>
      </c>
      <c r="H5167" t="s">
        <v>3587</v>
      </c>
      <c r="I5167" t="s">
        <v>3541</v>
      </c>
      <c r="J5167" s="3">
        <v>44</v>
      </c>
      <c r="K5167" t="s">
        <v>4015</v>
      </c>
      <c r="L5167">
        <v>6761</v>
      </c>
      <c r="M5167" t="s">
        <v>9225</v>
      </c>
      <c r="N5167" s="3">
        <v>0</v>
      </c>
      <c r="O5167" s="6">
        <v>37806</v>
      </c>
      <c r="P5167">
        <v>20398</v>
      </c>
      <c r="Q5167" t="s">
        <v>904</v>
      </c>
    </row>
    <row r="5168" spans="1:17" x14ac:dyDescent="0.25">
      <c r="A5168">
        <v>2019</v>
      </c>
      <c r="B5168" t="s">
        <v>904</v>
      </c>
      <c r="C5168" t="s">
        <v>9165</v>
      </c>
      <c r="D5168" s="3">
        <v>2003</v>
      </c>
      <c r="E5168" t="s">
        <v>9165</v>
      </c>
      <c r="F5168">
        <v>145710</v>
      </c>
      <c r="G5168" t="s">
        <v>1076</v>
      </c>
      <c r="H5168" t="s">
        <v>3587</v>
      </c>
      <c r="I5168" t="s">
        <v>3541</v>
      </c>
      <c r="J5168" s="3">
        <v>44</v>
      </c>
      <c r="K5168" t="s">
        <v>4015</v>
      </c>
      <c r="L5168">
        <v>6761</v>
      </c>
      <c r="M5168" t="s">
        <v>9225</v>
      </c>
      <c r="N5168" s="3">
        <v>0</v>
      </c>
      <c r="O5168" t="s">
        <v>9244</v>
      </c>
      <c r="P5168">
        <v>20398</v>
      </c>
      <c r="Q5168" t="s">
        <v>904</v>
      </c>
    </row>
    <row r="5169" spans="1:17" x14ac:dyDescent="0.25">
      <c r="A5169">
        <v>2019</v>
      </c>
      <c r="B5169" t="s">
        <v>904</v>
      </c>
      <c r="C5169" t="s">
        <v>9165</v>
      </c>
      <c r="D5169" s="3">
        <v>2003</v>
      </c>
      <c r="E5169" t="s">
        <v>9165</v>
      </c>
      <c r="F5169">
        <v>145716</v>
      </c>
      <c r="G5169" t="s">
        <v>910</v>
      </c>
      <c r="H5169" t="s">
        <v>3587</v>
      </c>
      <c r="I5169" t="s">
        <v>3541</v>
      </c>
      <c r="J5169" s="3">
        <v>44</v>
      </c>
      <c r="K5169" t="s">
        <v>4015</v>
      </c>
      <c r="L5169">
        <v>6761</v>
      </c>
      <c r="M5169" t="s">
        <v>9225</v>
      </c>
      <c r="N5169" s="3">
        <v>0</v>
      </c>
      <c r="O5169" s="6">
        <v>37960</v>
      </c>
      <c r="P5169">
        <v>20398</v>
      </c>
      <c r="Q5169" t="s">
        <v>904</v>
      </c>
    </row>
    <row r="5170" spans="1:17" x14ac:dyDescent="0.25">
      <c r="A5170">
        <v>2019</v>
      </c>
      <c r="B5170" t="s">
        <v>904</v>
      </c>
      <c r="C5170" t="s">
        <v>9165</v>
      </c>
      <c r="D5170" s="3">
        <v>2004</v>
      </c>
      <c r="E5170" t="s">
        <v>9165</v>
      </c>
      <c r="F5170">
        <v>145797</v>
      </c>
      <c r="G5170" t="s">
        <v>9245</v>
      </c>
      <c r="H5170" t="s">
        <v>3587</v>
      </c>
      <c r="I5170" t="s">
        <v>3541</v>
      </c>
      <c r="J5170" s="3">
        <v>50</v>
      </c>
      <c r="K5170" t="s">
        <v>4015</v>
      </c>
      <c r="L5170">
        <v>6751</v>
      </c>
      <c r="M5170" t="s">
        <v>9225</v>
      </c>
      <c r="N5170" s="3">
        <v>0</v>
      </c>
      <c r="O5170" t="s">
        <v>9246</v>
      </c>
      <c r="P5170">
        <v>20398</v>
      </c>
      <c r="Q5170" t="s">
        <v>904</v>
      </c>
    </row>
    <row r="5171" spans="1:17" x14ac:dyDescent="0.25">
      <c r="A5171">
        <v>2019</v>
      </c>
      <c r="B5171" t="s">
        <v>904</v>
      </c>
      <c r="C5171" t="s">
        <v>9165</v>
      </c>
      <c r="D5171" s="3">
        <v>2004</v>
      </c>
      <c r="E5171" t="s">
        <v>9165</v>
      </c>
      <c r="F5171">
        <v>14500810</v>
      </c>
      <c r="G5171" t="s">
        <v>1658</v>
      </c>
      <c r="H5171" t="s">
        <v>3587</v>
      </c>
      <c r="I5171" t="s">
        <v>3541</v>
      </c>
      <c r="J5171" s="3">
        <v>50</v>
      </c>
      <c r="K5171" t="s">
        <v>4015</v>
      </c>
      <c r="L5171">
        <v>6751</v>
      </c>
      <c r="M5171" t="s">
        <v>9225</v>
      </c>
      <c r="N5171" s="3">
        <v>0</v>
      </c>
      <c r="O5171" t="s">
        <v>9247</v>
      </c>
      <c r="P5171">
        <v>20398</v>
      </c>
      <c r="Q5171" t="s">
        <v>904</v>
      </c>
    </row>
    <row r="5172" spans="1:17" x14ac:dyDescent="0.25">
      <c r="A5172">
        <v>2019</v>
      </c>
      <c r="B5172" t="s">
        <v>904</v>
      </c>
      <c r="C5172" t="s">
        <v>9165</v>
      </c>
      <c r="D5172" s="3">
        <v>2003</v>
      </c>
      <c r="E5172" t="s">
        <v>9165</v>
      </c>
      <c r="F5172">
        <v>145722</v>
      </c>
      <c r="G5172" t="s">
        <v>917</v>
      </c>
      <c r="H5172" t="s">
        <v>3587</v>
      </c>
      <c r="I5172" t="s">
        <v>3541</v>
      </c>
      <c r="J5172" s="3">
        <v>44</v>
      </c>
      <c r="K5172" t="s">
        <v>4015</v>
      </c>
      <c r="L5172">
        <v>6761</v>
      </c>
      <c r="M5172" t="s">
        <v>9225</v>
      </c>
      <c r="N5172" s="3">
        <v>0</v>
      </c>
      <c r="O5172" t="s">
        <v>9248</v>
      </c>
      <c r="P5172">
        <v>20398</v>
      </c>
      <c r="Q5172" t="s">
        <v>904</v>
      </c>
    </row>
    <row r="5173" spans="1:17" x14ac:dyDescent="0.25">
      <c r="A5173">
        <v>2019</v>
      </c>
      <c r="B5173" t="s">
        <v>904</v>
      </c>
      <c r="C5173" t="s">
        <v>9165</v>
      </c>
      <c r="D5173" s="3">
        <v>2003</v>
      </c>
      <c r="E5173" t="s">
        <v>9165</v>
      </c>
      <c r="F5173">
        <v>145734</v>
      </c>
      <c r="G5173" t="s">
        <v>905</v>
      </c>
      <c r="H5173" t="s">
        <v>3587</v>
      </c>
      <c r="I5173" t="s">
        <v>3541</v>
      </c>
      <c r="J5173" s="3">
        <v>44</v>
      </c>
      <c r="K5173" t="s">
        <v>4015</v>
      </c>
      <c r="L5173">
        <v>6761</v>
      </c>
      <c r="M5173" t="s">
        <v>9225</v>
      </c>
      <c r="N5173" s="3">
        <v>0</v>
      </c>
      <c r="O5173" t="s">
        <v>9249</v>
      </c>
      <c r="P5173">
        <v>20398</v>
      </c>
      <c r="Q5173" t="s">
        <v>904</v>
      </c>
    </row>
    <row r="5174" spans="1:17" x14ac:dyDescent="0.25">
      <c r="A5174">
        <v>2019</v>
      </c>
      <c r="B5174" t="s">
        <v>904</v>
      </c>
      <c r="C5174" t="s">
        <v>9165</v>
      </c>
      <c r="D5174" s="3">
        <v>2003</v>
      </c>
      <c r="E5174" t="s">
        <v>9165</v>
      </c>
      <c r="F5174">
        <v>145736</v>
      </c>
      <c r="G5174" t="s">
        <v>1080</v>
      </c>
      <c r="H5174" t="s">
        <v>3587</v>
      </c>
      <c r="I5174" t="s">
        <v>3541</v>
      </c>
      <c r="J5174" s="3">
        <v>44</v>
      </c>
      <c r="K5174" t="s">
        <v>4015</v>
      </c>
      <c r="L5174">
        <v>6761</v>
      </c>
      <c r="M5174" t="s">
        <v>9225</v>
      </c>
      <c r="N5174" s="3">
        <v>0</v>
      </c>
      <c r="O5174" t="s">
        <v>9250</v>
      </c>
      <c r="P5174">
        <v>20398</v>
      </c>
      <c r="Q5174" t="s">
        <v>904</v>
      </c>
    </row>
    <row r="5175" spans="1:17" x14ac:dyDescent="0.25">
      <c r="A5175">
        <v>2019</v>
      </c>
      <c r="B5175" t="s">
        <v>904</v>
      </c>
      <c r="C5175" t="s">
        <v>9165</v>
      </c>
      <c r="D5175" s="3">
        <v>2003</v>
      </c>
      <c r="E5175" t="s">
        <v>9165</v>
      </c>
      <c r="F5175">
        <v>145742</v>
      </c>
      <c r="G5175" t="s">
        <v>1089</v>
      </c>
      <c r="H5175" t="s">
        <v>3587</v>
      </c>
      <c r="I5175" t="s">
        <v>3541</v>
      </c>
      <c r="J5175" s="3">
        <v>44</v>
      </c>
      <c r="K5175" t="s">
        <v>4015</v>
      </c>
      <c r="L5175">
        <v>6761</v>
      </c>
      <c r="M5175" t="s">
        <v>9225</v>
      </c>
      <c r="N5175" s="3">
        <v>0</v>
      </c>
      <c r="O5175" t="s">
        <v>9251</v>
      </c>
      <c r="P5175">
        <v>20398</v>
      </c>
      <c r="Q5175" t="s">
        <v>904</v>
      </c>
    </row>
    <row r="5176" spans="1:17" x14ac:dyDescent="0.25">
      <c r="A5176">
        <v>2019</v>
      </c>
      <c r="B5176" t="s">
        <v>904</v>
      </c>
      <c r="C5176" t="s">
        <v>9165</v>
      </c>
      <c r="D5176" s="3">
        <v>2003</v>
      </c>
      <c r="E5176" t="s">
        <v>9165</v>
      </c>
      <c r="F5176">
        <v>145743</v>
      </c>
      <c r="G5176" t="s">
        <v>1081</v>
      </c>
      <c r="H5176" t="s">
        <v>3587</v>
      </c>
      <c r="I5176" t="s">
        <v>3541</v>
      </c>
      <c r="J5176" s="3">
        <v>44</v>
      </c>
      <c r="K5176" t="s">
        <v>4015</v>
      </c>
      <c r="L5176">
        <v>6761</v>
      </c>
      <c r="M5176" t="s">
        <v>9225</v>
      </c>
      <c r="N5176" s="3">
        <v>0</v>
      </c>
      <c r="O5176" t="s">
        <v>9251</v>
      </c>
      <c r="P5176">
        <v>20398</v>
      </c>
      <c r="Q5176" t="s">
        <v>904</v>
      </c>
    </row>
    <row r="5177" spans="1:17" x14ac:dyDescent="0.25">
      <c r="A5177">
        <v>2019</v>
      </c>
      <c r="B5177" t="s">
        <v>904</v>
      </c>
      <c r="C5177" t="s">
        <v>9165</v>
      </c>
      <c r="D5177" s="3">
        <v>2003</v>
      </c>
      <c r="E5177" t="s">
        <v>9165</v>
      </c>
      <c r="F5177">
        <v>145747</v>
      </c>
      <c r="G5177" t="s">
        <v>914</v>
      </c>
      <c r="H5177" t="s">
        <v>3587</v>
      </c>
      <c r="I5177" t="s">
        <v>3541</v>
      </c>
      <c r="J5177" s="3">
        <v>44</v>
      </c>
      <c r="K5177" t="s">
        <v>4015</v>
      </c>
      <c r="L5177">
        <v>6761</v>
      </c>
      <c r="M5177" t="s">
        <v>9225</v>
      </c>
      <c r="N5177" s="3">
        <v>0</v>
      </c>
      <c r="O5177" t="s">
        <v>9252</v>
      </c>
      <c r="P5177">
        <v>20398</v>
      </c>
      <c r="Q5177" t="s">
        <v>904</v>
      </c>
    </row>
    <row r="5178" spans="1:17" x14ac:dyDescent="0.25">
      <c r="A5178">
        <v>2019</v>
      </c>
      <c r="B5178" t="s">
        <v>904</v>
      </c>
      <c r="C5178" t="s">
        <v>9165</v>
      </c>
      <c r="D5178" s="3">
        <v>2003</v>
      </c>
      <c r="E5178" t="s">
        <v>9165</v>
      </c>
      <c r="F5178">
        <v>145748</v>
      </c>
      <c r="G5178" t="s">
        <v>1092</v>
      </c>
      <c r="H5178" t="s">
        <v>3587</v>
      </c>
      <c r="I5178" t="s">
        <v>3541</v>
      </c>
      <c r="J5178" s="3">
        <v>44</v>
      </c>
      <c r="K5178" t="s">
        <v>4015</v>
      </c>
      <c r="L5178">
        <v>6761</v>
      </c>
      <c r="M5178" t="s">
        <v>9225</v>
      </c>
      <c r="N5178" s="3">
        <v>0</v>
      </c>
      <c r="O5178" t="s">
        <v>9253</v>
      </c>
      <c r="P5178">
        <v>20398</v>
      </c>
      <c r="Q5178" t="s">
        <v>904</v>
      </c>
    </row>
    <row r="5179" spans="1:17" x14ac:dyDescent="0.25">
      <c r="A5179">
        <v>2019</v>
      </c>
      <c r="B5179" t="s">
        <v>904</v>
      </c>
      <c r="C5179" t="s">
        <v>9165</v>
      </c>
      <c r="D5179" s="3">
        <v>2003</v>
      </c>
      <c r="E5179" t="s">
        <v>9165</v>
      </c>
      <c r="F5179">
        <v>145752</v>
      </c>
      <c r="G5179" t="s">
        <v>2659</v>
      </c>
      <c r="H5179" t="s">
        <v>3587</v>
      </c>
      <c r="I5179" t="s">
        <v>3541</v>
      </c>
      <c r="J5179" s="3">
        <v>44</v>
      </c>
      <c r="K5179" t="s">
        <v>4015</v>
      </c>
      <c r="L5179">
        <v>6761</v>
      </c>
      <c r="M5179" t="s">
        <v>9225</v>
      </c>
      <c r="N5179" s="3">
        <v>0</v>
      </c>
      <c r="O5179" t="s">
        <v>3914</v>
      </c>
      <c r="P5179">
        <v>20398</v>
      </c>
      <c r="Q5179" t="s">
        <v>904</v>
      </c>
    </row>
    <row r="5180" spans="1:17" x14ac:dyDescent="0.25">
      <c r="A5180">
        <v>2019</v>
      </c>
      <c r="B5180" t="s">
        <v>904</v>
      </c>
      <c r="C5180" t="s">
        <v>9165</v>
      </c>
      <c r="D5180" s="3">
        <v>2003</v>
      </c>
      <c r="E5180" t="s">
        <v>9165</v>
      </c>
      <c r="F5180">
        <v>145754</v>
      </c>
      <c r="G5180" t="s">
        <v>1079</v>
      </c>
      <c r="H5180" t="s">
        <v>3587</v>
      </c>
      <c r="I5180" t="s">
        <v>3541</v>
      </c>
      <c r="J5180" s="3">
        <v>44</v>
      </c>
      <c r="K5180" t="s">
        <v>4015</v>
      </c>
      <c r="L5180">
        <v>6761</v>
      </c>
      <c r="M5180" t="s">
        <v>9225</v>
      </c>
      <c r="N5180" s="3">
        <v>0</v>
      </c>
      <c r="O5180" t="s">
        <v>7607</v>
      </c>
      <c r="P5180">
        <v>20398</v>
      </c>
      <c r="Q5180" t="s">
        <v>904</v>
      </c>
    </row>
    <row r="5181" spans="1:17" x14ac:dyDescent="0.25">
      <c r="A5181">
        <v>2019</v>
      </c>
      <c r="B5181" t="s">
        <v>904</v>
      </c>
      <c r="C5181" t="s">
        <v>9165</v>
      </c>
      <c r="D5181" s="3">
        <v>2010</v>
      </c>
      <c r="E5181" t="s">
        <v>9165</v>
      </c>
      <c r="F5181">
        <v>10315</v>
      </c>
      <c r="G5181" t="s">
        <v>9254</v>
      </c>
      <c r="H5181" t="s">
        <v>3587</v>
      </c>
      <c r="I5181" t="s">
        <v>3541</v>
      </c>
      <c r="J5181" s="3">
        <v>65</v>
      </c>
      <c r="K5181" t="s">
        <v>3901</v>
      </c>
      <c r="L5181">
        <v>6311</v>
      </c>
      <c r="M5181" t="s">
        <v>9255</v>
      </c>
      <c r="N5181" s="3">
        <v>0</v>
      </c>
      <c r="O5181" t="s">
        <v>9256</v>
      </c>
      <c r="P5181">
        <v>20398</v>
      </c>
      <c r="Q5181" t="s">
        <v>904</v>
      </c>
    </row>
    <row r="5182" spans="1:17" x14ac:dyDescent="0.25">
      <c r="A5182">
        <v>2019</v>
      </c>
      <c r="B5182" t="s">
        <v>904</v>
      </c>
      <c r="C5182" t="s">
        <v>9165</v>
      </c>
      <c r="D5182" s="3">
        <v>2010</v>
      </c>
      <c r="E5182" t="s">
        <v>9165</v>
      </c>
      <c r="F5182">
        <v>10317</v>
      </c>
      <c r="G5182" t="s">
        <v>9257</v>
      </c>
      <c r="H5182" t="s">
        <v>3587</v>
      </c>
      <c r="I5182" t="s">
        <v>3541</v>
      </c>
      <c r="J5182" s="3">
        <v>65</v>
      </c>
      <c r="K5182" t="s">
        <v>3901</v>
      </c>
      <c r="L5182">
        <v>6311</v>
      </c>
      <c r="M5182" t="s">
        <v>9255</v>
      </c>
      <c r="N5182" s="3">
        <v>0</v>
      </c>
      <c r="O5182" s="6">
        <v>40190</v>
      </c>
      <c r="P5182">
        <v>20398</v>
      </c>
      <c r="Q5182" t="s">
        <v>904</v>
      </c>
    </row>
    <row r="5183" spans="1:17" x14ac:dyDescent="0.25">
      <c r="A5183">
        <v>2019</v>
      </c>
      <c r="B5183" t="s">
        <v>904</v>
      </c>
      <c r="C5183" t="s">
        <v>9165</v>
      </c>
      <c r="D5183" s="3">
        <v>2011</v>
      </c>
      <c r="E5183" t="s">
        <v>9165</v>
      </c>
      <c r="F5183">
        <v>10320</v>
      </c>
      <c r="G5183" t="s">
        <v>9258</v>
      </c>
      <c r="H5183" t="s">
        <v>3587</v>
      </c>
      <c r="I5183" t="s">
        <v>3541</v>
      </c>
      <c r="J5183" s="3">
        <v>65</v>
      </c>
      <c r="K5183" t="s">
        <v>3901</v>
      </c>
      <c r="L5183">
        <v>6311</v>
      </c>
      <c r="M5183" t="s">
        <v>9255</v>
      </c>
      <c r="N5183" s="3">
        <v>0</v>
      </c>
      <c r="O5183" t="s">
        <v>9259</v>
      </c>
      <c r="P5183">
        <v>20398</v>
      </c>
      <c r="Q5183" t="s">
        <v>904</v>
      </c>
    </row>
    <row r="5184" spans="1:17" x14ac:dyDescent="0.25">
      <c r="A5184">
        <v>2019</v>
      </c>
      <c r="B5184" t="s">
        <v>904</v>
      </c>
      <c r="C5184" t="s">
        <v>9165</v>
      </c>
      <c r="D5184" s="3">
        <v>2011</v>
      </c>
      <c r="E5184" t="s">
        <v>9165</v>
      </c>
      <c r="F5184">
        <v>10321</v>
      </c>
      <c r="G5184" t="s">
        <v>9260</v>
      </c>
      <c r="H5184" t="s">
        <v>3587</v>
      </c>
      <c r="I5184" t="s">
        <v>3541</v>
      </c>
      <c r="J5184" s="3">
        <v>65</v>
      </c>
      <c r="K5184" t="s">
        <v>3901</v>
      </c>
      <c r="L5184">
        <v>6311</v>
      </c>
      <c r="M5184" t="s">
        <v>9255</v>
      </c>
      <c r="N5184" s="3">
        <v>0</v>
      </c>
      <c r="O5184" t="s">
        <v>9261</v>
      </c>
      <c r="P5184">
        <v>20398</v>
      </c>
      <c r="Q5184" t="s">
        <v>904</v>
      </c>
    </row>
    <row r="5185" spans="1:17" x14ac:dyDescent="0.25">
      <c r="A5185">
        <v>2019</v>
      </c>
      <c r="B5185" t="s">
        <v>904</v>
      </c>
      <c r="C5185" t="s">
        <v>9165</v>
      </c>
      <c r="D5185" s="3">
        <v>2011</v>
      </c>
      <c r="E5185" t="s">
        <v>9165</v>
      </c>
      <c r="F5185">
        <v>10323</v>
      </c>
      <c r="G5185" t="s">
        <v>9262</v>
      </c>
      <c r="H5185" t="s">
        <v>3587</v>
      </c>
      <c r="I5185" t="s">
        <v>3541</v>
      </c>
      <c r="J5185" s="3">
        <v>65</v>
      </c>
      <c r="K5185" t="s">
        <v>3901</v>
      </c>
      <c r="L5185">
        <v>6311</v>
      </c>
      <c r="M5185" t="s">
        <v>9255</v>
      </c>
      <c r="N5185" s="3">
        <v>0</v>
      </c>
      <c r="O5185" t="s">
        <v>8327</v>
      </c>
      <c r="P5185">
        <v>20398</v>
      </c>
      <c r="Q5185" t="s">
        <v>904</v>
      </c>
    </row>
    <row r="5186" spans="1:17" x14ac:dyDescent="0.25">
      <c r="A5186">
        <v>2019</v>
      </c>
      <c r="B5186" t="s">
        <v>904</v>
      </c>
      <c r="C5186" t="s">
        <v>9165</v>
      </c>
      <c r="D5186" s="3">
        <v>2015</v>
      </c>
      <c r="E5186" t="s">
        <v>9165</v>
      </c>
      <c r="F5186">
        <v>17000523</v>
      </c>
      <c r="G5186" t="s">
        <v>9263</v>
      </c>
      <c r="H5186" t="s">
        <v>3587</v>
      </c>
      <c r="I5186" t="s">
        <v>3541</v>
      </c>
      <c r="J5186" s="3">
        <v>76</v>
      </c>
      <c r="K5186" t="s">
        <v>4015</v>
      </c>
      <c r="L5186">
        <v>6731</v>
      </c>
      <c r="M5186" t="s">
        <v>9264</v>
      </c>
      <c r="N5186" s="3">
        <v>0</v>
      </c>
      <c r="O5186" s="6">
        <v>42288</v>
      </c>
      <c r="P5186">
        <v>20398</v>
      </c>
      <c r="Q5186" t="s">
        <v>904</v>
      </c>
    </row>
    <row r="5187" spans="1:17" x14ac:dyDescent="0.25">
      <c r="A5187">
        <v>2019</v>
      </c>
      <c r="B5187" t="s">
        <v>904</v>
      </c>
      <c r="C5187" t="s">
        <v>9165</v>
      </c>
      <c r="D5187" s="3">
        <v>2015</v>
      </c>
      <c r="E5187" t="s">
        <v>9165</v>
      </c>
      <c r="F5187">
        <v>17000525</v>
      </c>
      <c r="G5187" t="s">
        <v>9265</v>
      </c>
      <c r="H5187" t="s">
        <v>3587</v>
      </c>
      <c r="I5187" t="s">
        <v>3541</v>
      </c>
      <c r="J5187" s="3">
        <v>76</v>
      </c>
      <c r="K5187" t="s">
        <v>4015</v>
      </c>
      <c r="L5187">
        <v>6731</v>
      </c>
      <c r="M5187" t="s">
        <v>9264</v>
      </c>
      <c r="N5187" s="3">
        <v>0</v>
      </c>
      <c r="O5187" s="6">
        <v>42075</v>
      </c>
      <c r="P5187">
        <v>20398</v>
      </c>
      <c r="Q5187" t="s">
        <v>904</v>
      </c>
    </row>
    <row r="5188" spans="1:17" x14ac:dyDescent="0.25">
      <c r="A5188">
        <v>2019</v>
      </c>
      <c r="B5188" t="s">
        <v>904</v>
      </c>
      <c r="C5188" t="s">
        <v>9165</v>
      </c>
      <c r="D5188" s="3">
        <v>2015</v>
      </c>
      <c r="E5188" t="s">
        <v>9165</v>
      </c>
      <c r="F5188">
        <v>17000528</v>
      </c>
      <c r="G5188" t="s">
        <v>9266</v>
      </c>
      <c r="H5188" t="s">
        <v>3587</v>
      </c>
      <c r="I5188" t="s">
        <v>3541</v>
      </c>
      <c r="J5188" s="3">
        <v>76</v>
      </c>
      <c r="K5188" t="s">
        <v>4015</v>
      </c>
      <c r="L5188">
        <v>6731</v>
      </c>
      <c r="M5188" t="s">
        <v>9264</v>
      </c>
      <c r="N5188" s="3">
        <v>0</v>
      </c>
      <c r="O5188" t="s">
        <v>3648</v>
      </c>
      <c r="P5188">
        <v>20398</v>
      </c>
      <c r="Q5188" t="s">
        <v>904</v>
      </c>
    </row>
    <row r="5189" spans="1:17" x14ac:dyDescent="0.25">
      <c r="A5189">
        <v>2019</v>
      </c>
      <c r="B5189" t="s">
        <v>904</v>
      </c>
      <c r="C5189" t="s">
        <v>9165</v>
      </c>
      <c r="D5189" s="3">
        <v>2015</v>
      </c>
      <c r="E5189" t="s">
        <v>9165</v>
      </c>
      <c r="F5189">
        <v>17000529</v>
      </c>
      <c r="G5189" t="s">
        <v>9267</v>
      </c>
      <c r="H5189" t="s">
        <v>3587</v>
      </c>
      <c r="I5189" t="s">
        <v>3541</v>
      </c>
      <c r="J5189" s="3">
        <v>76</v>
      </c>
      <c r="K5189" t="s">
        <v>4015</v>
      </c>
      <c r="L5189">
        <v>6731</v>
      </c>
      <c r="M5189" t="s">
        <v>9264</v>
      </c>
      <c r="N5189" s="3">
        <v>0</v>
      </c>
      <c r="O5189" t="s">
        <v>4033</v>
      </c>
      <c r="P5189">
        <v>20398</v>
      </c>
      <c r="Q5189" t="s">
        <v>904</v>
      </c>
    </row>
    <row r="5190" spans="1:17" x14ac:dyDescent="0.25">
      <c r="A5190">
        <v>2019</v>
      </c>
      <c r="B5190" t="s">
        <v>904</v>
      </c>
      <c r="C5190" t="s">
        <v>9165</v>
      </c>
      <c r="D5190" s="3">
        <v>2016</v>
      </c>
      <c r="E5190" t="s">
        <v>9165</v>
      </c>
      <c r="F5190">
        <v>17000536</v>
      </c>
      <c r="G5190" t="s">
        <v>9268</v>
      </c>
      <c r="H5190" t="s">
        <v>3587</v>
      </c>
      <c r="I5190" t="s">
        <v>3541</v>
      </c>
      <c r="J5190" s="3">
        <v>76</v>
      </c>
      <c r="K5190" t="s">
        <v>4015</v>
      </c>
      <c r="L5190">
        <v>6731</v>
      </c>
      <c r="M5190" t="s">
        <v>9264</v>
      </c>
      <c r="N5190" s="3">
        <v>0</v>
      </c>
      <c r="O5190" s="6">
        <v>42401</v>
      </c>
      <c r="P5190">
        <v>20398</v>
      </c>
      <c r="Q5190" t="s">
        <v>904</v>
      </c>
    </row>
    <row r="5191" spans="1:17" x14ac:dyDescent="0.25">
      <c r="A5191">
        <v>2019</v>
      </c>
      <c r="B5191" t="s">
        <v>904</v>
      </c>
      <c r="C5191" t="s">
        <v>9165</v>
      </c>
      <c r="D5191" s="3">
        <v>2016</v>
      </c>
      <c r="E5191" t="s">
        <v>9165</v>
      </c>
      <c r="F5191">
        <v>17000537</v>
      </c>
      <c r="G5191" t="s">
        <v>9269</v>
      </c>
      <c r="H5191" t="s">
        <v>3587</v>
      </c>
      <c r="I5191" t="s">
        <v>3541</v>
      </c>
      <c r="J5191" s="3">
        <v>76</v>
      </c>
      <c r="K5191" t="s">
        <v>4015</v>
      </c>
      <c r="L5191">
        <v>6731</v>
      </c>
      <c r="M5191" t="s">
        <v>9264</v>
      </c>
      <c r="N5191" s="3">
        <v>0</v>
      </c>
      <c r="O5191" s="6">
        <v>42403</v>
      </c>
      <c r="P5191">
        <v>20398</v>
      </c>
      <c r="Q5191" t="s">
        <v>904</v>
      </c>
    </row>
    <row r="5192" spans="1:17" x14ac:dyDescent="0.25">
      <c r="A5192">
        <v>2019</v>
      </c>
      <c r="B5192" t="s">
        <v>904</v>
      </c>
      <c r="C5192" t="s">
        <v>9165</v>
      </c>
      <c r="D5192" s="3">
        <v>2016</v>
      </c>
      <c r="E5192" t="s">
        <v>9165</v>
      </c>
      <c r="F5192">
        <v>17000540</v>
      </c>
      <c r="G5192" t="s">
        <v>9270</v>
      </c>
      <c r="H5192" t="s">
        <v>3587</v>
      </c>
      <c r="I5192" t="s">
        <v>3541</v>
      </c>
      <c r="J5192" s="3">
        <v>76</v>
      </c>
      <c r="K5192" t="s">
        <v>4015</v>
      </c>
      <c r="L5192">
        <v>6731</v>
      </c>
      <c r="M5192" t="s">
        <v>9264</v>
      </c>
      <c r="N5192" s="3">
        <v>0</v>
      </c>
      <c r="O5192" s="6">
        <v>42432</v>
      </c>
      <c r="P5192">
        <v>20398</v>
      </c>
      <c r="Q5192" t="s">
        <v>904</v>
      </c>
    </row>
    <row r="5193" spans="1:17" x14ac:dyDescent="0.25">
      <c r="A5193">
        <v>2019</v>
      </c>
      <c r="B5193" t="s">
        <v>904</v>
      </c>
      <c r="C5193" t="s">
        <v>9165</v>
      </c>
      <c r="D5193" s="3">
        <v>2016</v>
      </c>
      <c r="E5193" t="s">
        <v>9165</v>
      </c>
      <c r="F5193">
        <v>17000543</v>
      </c>
      <c r="G5193" t="s">
        <v>9271</v>
      </c>
      <c r="H5193" t="s">
        <v>3587</v>
      </c>
      <c r="I5193" t="s">
        <v>3541</v>
      </c>
      <c r="J5193" s="3">
        <v>76</v>
      </c>
      <c r="K5193" t="s">
        <v>4015</v>
      </c>
      <c r="L5193">
        <v>6731</v>
      </c>
      <c r="M5193" t="s">
        <v>9264</v>
      </c>
      <c r="N5193" s="3">
        <v>0</v>
      </c>
      <c r="O5193" s="6">
        <v>42646</v>
      </c>
      <c r="P5193">
        <v>20398</v>
      </c>
      <c r="Q5193" t="s">
        <v>904</v>
      </c>
    </row>
    <row r="5194" spans="1:17" x14ac:dyDescent="0.25">
      <c r="A5194">
        <v>2019</v>
      </c>
      <c r="B5194" t="s">
        <v>904</v>
      </c>
      <c r="C5194" t="s">
        <v>9165</v>
      </c>
      <c r="D5194" s="3">
        <v>2016</v>
      </c>
      <c r="E5194" t="s">
        <v>9165</v>
      </c>
      <c r="F5194">
        <v>17000545</v>
      </c>
      <c r="G5194" t="s">
        <v>9272</v>
      </c>
      <c r="H5194" t="s">
        <v>3587</v>
      </c>
      <c r="I5194" t="s">
        <v>3541</v>
      </c>
      <c r="J5194" s="3">
        <v>76</v>
      </c>
      <c r="K5194" t="s">
        <v>4015</v>
      </c>
      <c r="L5194">
        <v>6731</v>
      </c>
      <c r="M5194" t="s">
        <v>9264</v>
      </c>
      <c r="N5194" s="3">
        <v>0</v>
      </c>
      <c r="O5194" t="s">
        <v>3702</v>
      </c>
      <c r="P5194">
        <v>20398</v>
      </c>
      <c r="Q5194" t="s">
        <v>904</v>
      </c>
    </row>
    <row r="5195" spans="1:17" x14ac:dyDescent="0.25">
      <c r="A5195">
        <v>2019</v>
      </c>
      <c r="B5195" t="s">
        <v>904</v>
      </c>
      <c r="C5195" t="s">
        <v>9165</v>
      </c>
      <c r="D5195" s="3">
        <v>2016</v>
      </c>
      <c r="E5195" t="s">
        <v>9165</v>
      </c>
      <c r="F5195">
        <v>17000547</v>
      </c>
      <c r="G5195" t="s">
        <v>9273</v>
      </c>
      <c r="H5195" t="s">
        <v>3587</v>
      </c>
      <c r="I5195" t="s">
        <v>3541</v>
      </c>
      <c r="J5195" s="3">
        <v>76</v>
      </c>
      <c r="K5195" t="s">
        <v>4015</v>
      </c>
      <c r="L5195">
        <v>6731</v>
      </c>
      <c r="M5195" t="s">
        <v>9264</v>
      </c>
      <c r="N5195" s="3">
        <v>0</v>
      </c>
      <c r="O5195" t="s">
        <v>6643</v>
      </c>
      <c r="P5195">
        <v>20398</v>
      </c>
      <c r="Q5195" t="s">
        <v>904</v>
      </c>
    </row>
    <row r="5196" spans="1:17" x14ac:dyDescent="0.25">
      <c r="A5196">
        <v>2019</v>
      </c>
      <c r="B5196" t="s">
        <v>904</v>
      </c>
      <c r="C5196" t="s">
        <v>9165</v>
      </c>
      <c r="D5196" s="3">
        <v>2016</v>
      </c>
      <c r="E5196" t="s">
        <v>9165</v>
      </c>
      <c r="F5196">
        <v>17000550</v>
      </c>
      <c r="G5196" t="s">
        <v>9274</v>
      </c>
      <c r="H5196" t="s">
        <v>3587</v>
      </c>
      <c r="I5196" t="s">
        <v>3541</v>
      </c>
      <c r="J5196" s="3">
        <v>76</v>
      </c>
      <c r="K5196" t="s">
        <v>4015</v>
      </c>
      <c r="L5196">
        <v>6731</v>
      </c>
      <c r="M5196" t="s">
        <v>9264</v>
      </c>
      <c r="N5196" s="3">
        <v>0</v>
      </c>
      <c r="O5196" s="6">
        <v>42678</v>
      </c>
      <c r="P5196">
        <v>20398</v>
      </c>
      <c r="Q5196" t="s">
        <v>904</v>
      </c>
    </row>
    <row r="5197" spans="1:17" x14ac:dyDescent="0.25">
      <c r="A5197">
        <v>2019</v>
      </c>
      <c r="B5197" t="s">
        <v>904</v>
      </c>
      <c r="C5197" t="s">
        <v>9165</v>
      </c>
      <c r="D5197" s="3">
        <v>2016</v>
      </c>
      <c r="E5197" t="s">
        <v>9165</v>
      </c>
      <c r="F5197">
        <v>17000554</v>
      </c>
      <c r="G5197" t="s">
        <v>9275</v>
      </c>
      <c r="H5197" t="s">
        <v>3587</v>
      </c>
      <c r="I5197" t="s">
        <v>3541</v>
      </c>
      <c r="J5197" s="3">
        <v>76</v>
      </c>
      <c r="K5197" t="s">
        <v>4015</v>
      </c>
      <c r="L5197">
        <v>6731</v>
      </c>
      <c r="M5197" t="s">
        <v>9264</v>
      </c>
      <c r="N5197" s="3">
        <v>0</v>
      </c>
      <c r="O5197" s="6">
        <v>42495</v>
      </c>
      <c r="P5197">
        <v>20398</v>
      </c>
      <c r="Q5197" t="s">
        <v>904</v>
      </c>
    </row>
    <row r="5198" spans="1:17" x14ac:dyDescent="0.25">
      <c r="A5198">
        <v>2019</v>
      </c>
      <c r="B5198" t="s">
        <v>904</v>
      </c>
      <c r="C5198" t="s">
        <v>9165</v>
      </c>
      <c r="D5198" s="3">
        <v>2016</v>
      </c>
      <c r="E5198" t="s">
        <v>9165</v>
      </c>
      <c r="F5198">
        <v>17000560</v>
      </c>
      <c r="G5198" t="s">
        <v>9276</v>
      </c>
      <c r="H5198" t="s">
        <v>3587</v>
      </c>
      <c r="I5198" t="s">
        <v>3541</v>
      </c>
      <c r="J5198" s="3">
        <v>76</v>
      </c>
      <c r="K5198" t="s">
        <v>4015</v>
      </c>
      <c r="L5198">
        <v>6731</v>
      </c>
      <c r="M5198" t="s">
        <v>9264</v>
      </c>
      <c r="N5198" s="3">
        <v>0</v>
      </c>
      <c r="O5198" t="s">
        <v>4923</v>
      </c>
      <c r="P5198">
        <v>20398</v>
      </c>
      <c r="Q5198" t="s">
        <v>904</v>
      </c>
    </row>
    <row r="5199" spans="1:17" x14ac:dyDescent="0.25">
      <c r="A5199">
        <v>2019</v>
      </c>
      <c r="B5199" t="s">
        <v>904</v>
      </c>
      <c r="C5199" t="s">
        <v>9165</v>
      </c>
      <c r="D5199" s="3">
        <v>2016</v>
      </c>
      <c r="E5199" t="s">
        <v>9165</v>
      </c>
      <c r="F5199">
        <v>17000561</v>
      </c>
      <c r="G5199" t="s">
        <v>9277</v>
      </c>
      <c r="H5199" t="s">
        <v>3587</v>
      </c>
      <c r="I5199" t="s">
        <v>3541</v>
      </c>
      <c r="J5199" s="3">
        <v>76</v>
      </c>
      <c r="K5199" t="s">
        <v>4015</v>
      </c>
      <c r="L5199">
        <v>6731</v>
      </c>
      <c r="M5199" t="s">
        <v>9264</v>
      </c>
      <c r="N5199" s="3">
        <v>0</v>
      </c>
      <c r="O5199" t="s">
        <v>3689</v>
      </c>
      <c r="P5199">
        <v>20398</v>
      </c>
      <c r="Q5199" t="s">
        <v>904</v>
      </c>
    </row>
    <row r="5200" spans="1:17" x14ac:dyDescent="0.25">
      <c r="A5200">
        <v>2019</v>
      </c>
      <c r="B5200" t="s">
        <v>904</v>
      </c>
      <c r="C5200" t="s">
        <v>9165</v>
      </c>
      <c r="D5200" s="3">
        <v>2016</v>
      </c>
      <c r="E5200" t="s">
        <v>9165</v>
      </c>
      <c r="F5200">
        <v>17000566</v>
      </c>
      <c r="G5200" t="s">
        <v>9278</v>
      </c>
      <c r="H5200" t="s">
        <v>3587</v>
      </c>
      <c r="I5200" t="s">
        <v>3541</v>
      </c>
      <c r="J5200" s="3">
        <v>76</v>
      </c>
      <c r="K5200" t="s">
        <v>4015</v>
      </c>
      <c r="L5200">
        <v>6731</v>
      </c>
      <c r="M5200" t="s">
        <v>9264</v>
      </c>
      <c r="N5200" s="3">
        <v>0</v>
      </c>
      <c r="O5200" t="s">
        <v>6228</v>
      </c>
      <c r="P5200">
        <v>20398</v>
      </c>
      <c r="Q5200" t="s">
        <v>904</v>
      </c>
    </row>
    <row r="5201" spans="1:17" x14ac:dyDescent="0.25">
      <c r="A5201">
        <v>2019</v>
      </c>
      <c r="B5201" t="s">
        <v>904</v>
      </c>
      <c r="C5201" t="s">
        <v>9165</v>
      </c>
      <c r="D5201" s="3">
        <v>2016</v>
      </c>
      <c r="E5201" t="s">
        <v>9165</v>
      </c>
      <c r="F5201">
        <v>17000567</v>
      </c>
      <c r="G5201" t="s">
        <v>9279</v>
      </c>
      <c r="H5201" t="s">
        <v>3587</v>
      </c>
      <c r="I5201" t="s">
        <v>3541</v>
      </c>
      <c r="J5201" s="3">
        <v>76</v>
      </c>
      <c r="K5201" t="s">
        <v>4015</v>
      </c>
      <c r="L5201">
        <v>6731</v>
      </c>
      <c r="M5201" t="s">
        <v>9264</v>
      </c>
      <c r="N5201" s="3">
        <v>0</v>
      </c>
      <c r="O5201" t="s">
        <v>6228</v>
      </c>
      <c r="P5201">
        <v>20398</v>
      </c>
      <c r="Q5201" t="s">
        <v>904</v>
      </c>
    </row>
    <row r="5202" spans="1:17" x14ac:dyDescent="0.25">
      <c r="A5202">
        <v>2019</v>
      </c>
      <c r="B5202" t="s">
        <v>904</v>
      </c>
      <c r="C5202" t="s">
        <v>9165</v>
      </c>
      <c r="D5202" s="3">
        <v>2016</v>
      </c>
      <c r="E5202" t="s">
        <v>9165</v>
      </c>
      <c r="F5202">
        <v>17000572</v>
      </c>
      <c r="G5202" t="s">
        <v>9280</v>
      </c>
      <c r="H5202" t="s">
        <v>3587</v>
      </c>
      <c r="I5202" t="s">
        <v>3541</v>
      </c>
      <c r="J5202" s="3">
        <v>76</v>
      </c>
      <c r="K5202" t="s">
        <v>4015</v>
      </c>
      <c r="L5202">
        <v>6731</v>
      </c>
      <c r="M5202" t="s">
        <v>9264</v>
      </c>
      <c r="N5202" s="3">
        <v>0</v>
      </c>
      <c r="O5202" s="6">
        <v>42681</v>
      </c>
      <c r="P5202">
        <v>20398</v>
      </c>
      <c r="Q5202" t="s">
        <v>904</v>
      </c>
    </row>
    <row r="5203" spans="1:17" x14ac:dyDescent="0.25">
      <c r="A5203">
        <v>2019</v>
      </c>
      <c r="B5203" t="s">
        <v>904</v>
      </c>
      <c r="C5203" t="s">
        <v>9165</v>
      </c>
      <c r="D5203" s="3">
        <v>2016</v>
      </c>
      <c r="E5203" t="s">
        <v>9165</v>
      </c>
      <c r="F5203">
        <v>17000575</v>
      </c>
      <c r="G5203" t="s">
        <v>9281</v>
      </c>
      <c r="H5203" t="s">
        <v>3587</v>
      </c>
      <c r="I5203" t="s">
        <v>3541</v>
      </c>
      <c r="J5203" s="3">
        <v>76</v>
      </c>
      <c r="K5203" t="s">
        <v>4015</v>
      </c>
      <c r="L5203">
        <v>6731</v>
      </c>
      <c r="M5203" t="s">
        <v>9264</v>
      </c>
      <c r="N5203" s="3">
        <v>0</v>
      </c>
      <c r="O5203" t="s">
        <v>9282</v>
      </c>
      <c r="P5203">
        <v>20398</v>
      </c>
      <c r="Q5203" t="s">
        <v>904</v>
      </c>
    </row>
    <row r="5204" spans="1:17" x14ac:dyDescent="0.25">
      <c r="A5204">
        <v>2019</v>
      </c>
      <c r="B5204" t="s">
        <v>904</v>
      </c>
      <c r="C5204" t="s">
        <v>9165</v>
      </c>
      <c r="D5204" s="3">
        <v>2016</v>
      </c>
      <c r="E5204" t="s">
        <v>9165</v>
      </c>
      <c r="F5204">
        <v>17000584</v>
      </c>
      <c r="G5204" t="s">
        <v>9283</v>
      </c>
      <c r="H5204" t="s">
        <v>3587</v>
      </c>
      <c r="I5204" t="s">
        <v>3541</v>
      </c>
      <c r="J5204" s="3">
        <v>76</v>
      </c>
      <c r="K5204" t="s">
        <v>4015</v>
      </c>
      <c r="L5204">
        <v>6731</v>
      </c>
      <c r="M5204" t="s">
        <v>9264</v>
      </c>
      <c r="N5204" s="3">
        <v>0</v>
      </c>
      <c r="O5204" t="s">
        <v>5891</v>
      </c>
      <c r="P5204">
        <v>20398</v>
      </c>
      <c r="Q5204" t="s">
        <v>904</v>
      </c>
    </row>
    <row r="5205" spans="1:17" x14ac:dyDescent="0.25">
      <c r="A5205">
        <v>2019</v>
      </c>
      <c r="B5205" t="s">
        <v>904</v>
      </c>
      <c r="C5205" t="s">
        <v>9165</v>
      </c>
      <c r="D5205" s="3">
        <v>2016</v>
      </c>
      <c r="E5205" t="s">
        <v>9165</v>
      </c>
      <c r="F5205">
        <v>17000586</v>
      </c>
      <c r="G5205" t="s">
        <v>9284</v>
      </c>
      <c r="H5205" t="s">
        <v>3587</v>
      </c>
      <c r="I5205" t="s">
        <v>3541</v>
      </c>
      <c r="J5205" s="3">
        <v>76</v>
      </c>
      <c r="K5205" t="s">
        <v>4015</v>
      </c>
      <c r="L5205">
        <v>6731</v>
      </c>
      <c r="M5205" t="s">
        <v>9264</v>
      </c>
      <c r="N5205" s="3">
        <v>0</v>
      </c>
      <c r="O5205" t="s">
        <v>5891</v>
      </c>
      <c r="P5205">
        <v>20398</v>
      </c>
      <c r="Q5205" t="s">
        <v>904</v>
      </c>
    </row>
    <row r="5206" spans="1:17" x14ac:dyDescent="0.25">
      <c r="A5206">
        <v>2019</v>
      </c>
      <c r="B5206" t="s">
        <v>904</v>
      </c>
      <c r="C5206" t="s">
        <v>9165</v>
      </c>
      <c r="D5206" s="3">
        <v>2016</v>
      </c>
      <c r="E5206" t="s">
        <v>9165</v>
      </c>
      <c r="F5206">
        <v>17000594</v>
      </c>
      <c r="G5206" t="s">
        <v>9285</v>
      </c>
      <c r="H5206" t="s">
        <v>3587</v>
      </c>
      <c r="I5206" t="s">
        <v>3541</v>
      </c>
      <c r="J5206" s="3">
        <v>76</v>
      </c>
      <c r="K5206" t="s">
        <v>4015</v>
      </c>
      <c r="L5206">
        <v>6731</v>
      </c>
      <c r="M5206" t="s">
        <v>9264</v>
      </c>
      <c r="N5206" s="3">
        <v>0</v>
      </c>
      <c r="O5206" t="s">
        <v>6221</v>
      </c>
      <c r="P5206">
        <v>20398</v>
      </c>
      <c r="Q5206" t="s">
        <v>904</v>
      </c>
    </row>
    <row r="5207" spans="1:17" x14ac:dyDescent="0.25">
      <c r="A5207">
        <v>2019</v>
      </c>
      <c r="B5207" t="s">
        <v>904</v>
      </c>
      <c r="C5207" t="s">
        <v>9165</v>
      </c>
      <c r="D5207" s="3">
        <v>2016</v>
      </c>
      <c r="E5207" t="s">
        <v>9165</v>
      </c>
      <c r="F5207">
        <v>17000595</v>
      </c>
      <c r="G5207" t="s">
        <v>9286</v>
      </c>
      <c r="H5207" t="s">
        <v>3587</v>
      </c>
      <c r="I5207" t="s">
        <v>3541</v>
      </c>
      <c r="J5207" s="3">
        <v>76</v>
      </c>
      <c r="K5207" t="s">
        <v>4015</v>
      </c>
      <c r="L5207">
        <v>6731</v>
      </c>
      <c r="M5207" t="s">
        <v>9264</v>
      </c>
      <c r="N5207" s="3">
        <v>0</v>
      </c>
      <c r="O5207" t="s">
        <v>6221</v>
      </c>
      <c r="P5207">
        <v>20398</v>
      </c>
      <c r="Q5207" t="s">
        <v>904</v>
      </c>
    </row>
    <row r="5208" spans="1:17" x14ac:dyDescent="0.25">
      <c r="A5208">
        <v>2019</v>
      </c>
      <c r="B5208" t="s">
        <v>904</v>
      </c>
      <c r="C5208" t="s">
        <v>9165</v>
      </c>
      <c r="D5208" s="3">
        <v>2016</v>
      </c>
      <c r="E5208" t="s">
        <v>9165</v>
      </c>
      <c r="F5208">
        <v>17000601</v>
      </c>
      <c r="G5208" t="s">
        <v>9287</v>
      </c>
      <c r="H5208" t="s">
        <v>3587</v>
      </c>
      <c r="I5208" t="s">
        <v>3541</v>
      </c>
      <c r="J5208" s="3">
        <v>76</v>
      </c>
      <c r="K5208" t="s">
        <v>4015</v>
      </c>
      <c r="L5208">
        <v>6731</v>
      </c>
      <c r="M5208" t="s">
        <v>9264</v>
      </c>
      <c r="N5208" s="3">
        <v>0</v>
      </c>
      <c r="O5208" t="s">
        <v>9288</v>
      </c>
      <c r="P5208">
        <v>20398</v>
      </c>
      <c r="Q5208" t="s">
        <v>904</v>
      </c>
    </row>
    <row r="5209" spans="1:17" x14ac:dyDescent="0.25">
      <c r="A5209">
        <v>2019</v>
      </c>
      <c r="B5209" t="s">
        <v>904</v>
      </c>
      <c r="C5209" t="s">
        <v>9165</v>
      </c>
      <c r="D5209" s="3">
        <v>2016</v>
      </c>
      <c r="E5209" t="s">
        <v>9165</v>
      </c>
      <c r="F5209">
        <v>17000604</v>
      </c>
      <c r="G5209" t="s">
        <v>9289</v>
      </c>
      <c r="H5209" t="s">
        <v>3587</v>
      </c>
      <c r="I5209" t="s">
        <v>3541</v>
      </c>
      <c r="J5209" s="3">
        <v>76</v>
      </c>
      <c r="K5209" t="s">
        <v>4015</v>
      </c>
      <c r="L5209">
        <v>6731</v>
      </c>
      <c r="M5209" t="s">
        <v>9264</v>
      </c>
      <c r="N5209" s="3">
        <v>0</v>
      </c>
      <c r="O5209" t="s">
        <v>9288</v>
      </c>
      <c r="P5209">
        <v>20398</v>
      </c>
      <c r="Q5209" t="s">
        <v>904</v>
      </c>
    </row>
    <row r="5210" spans="1:17" x14ac:dyDescent="0.25">
      <c r="A5210">
        <v>2019</v>
      </c>
      <c r="B5210" t="s">
        <v>904</v>
      </c>
      <c r="C5210" t="s">
        <v>9165</v>
      </c>
      <c r="D5210" s="3">
        <v>2016</v>
      </c>
      <c r="E5210" t="s">
        <v>9165</v>
      </c>
      <c r="F5210">
        <v>17000609</v>
      </c>
      <c r="G5210" t="s">
        <v>9290</v>
      </c>
      <c r="H5210" t="s">
        <v>3587</v>
      </c>
      <c r="I5210" t="s">
        <v>3541</v>
      </c>
      <c r="J5210" s="3">
        <v>76</v>
      </c>
      <c r="K5210" t="s">
        <v>4015</v>
      </c>
      <c r="L5210">
        <v>6731</v>
      </c>
      <c r="M5210" t="s">
        <v>9264</v>
      </c>
      <c r="N5210" s="3">
        <v>0</v>
      </c>
      <c r="O5210" s="6">
        <v>42654</v>
      </c>
      <c r="P5210">
        <v>20398</v>
      </c>
      <c r="Q5210" t="s">
        <v>904</v>
      </c>
    </row>
    <row r="5211" spans="1:17" x14ac:dyDescent="0.25">
      <c r="A5211">
        <v>2019</v>
      </c>
      <c r="B5211" t="s">
        <v>904</v>
      </c>
      <c r="C5211" t="s">
        <v>9165</v>
      </c>
      <c r="D5211" s="3">
        <v>2016</v>
      </c>
      <c r="E5211" t="s">
        <v>9165</v>
      </c>
      <c r="F5211">
        <v>17000614</v>
      </c>
      <c r="G5211" t="s">
        <v>9291</v>
      </c>
      <c r="H5211" t="s">
        <v>3587</v>
      </c>
      <c r="I5211" t="s">
        <v>3541</v>
      </c>
      <c r="J5211" s="3">
        <v>76</v>
      </c>
      <c r="K5211" t="s">
        <v>4015</v>
      </c>
      <c r="L5211">
        <v>6731</v>
      </c>
      <c r="M5211" t="s">
        <v>9264</v>
      </c>
      <c r="N5211" s="3">
        <v>0</v>
      </c>
      <c r="O5211" t="s">
        <v>9292</v>
      </c>
      <c r="P5211">
        <v>20398</v>
      </c>
      <c r="Q5211" t="s">
        <v>904</v>
      </c>
    </row>
    <row r="5212" spans="1:17" x14ac:dyDescent="0.25">
      <c r="A5212">
        <v>2019</v>
      </c>
      <c r="B5212" t="s">
        <v>904</v>
      </c>
      <c r="C5212" t="s">
        <v>9165</v>
      </c>
      <c r="D5212" s="3">
        <v>2016</v>
      </c>
      <c r="E5212" t="s">
        <v>9165</v>
      </c>
      <c r="F5212">
        <v>17000618</v>
      </c>
      <c r="G5212" t="s">
        <v>9293</v>
      </c>
      <c r="H5212" t="s">
        <v>3587</v>
      </c>
      <c r="I5212" t="s">
        <v>3541</v>
      </c>
      <c r="J5212" s="3">
        <v>76</v>
      </c>
      <c r="K5212" t="s">
        <v>4015</v>
      </c>
      <c r="L5212">
        <v>6731</v>
      </c>
      <c r="M5212" t="s">
        <v>9264</v>
      </c>
      <c r="N5212" s="3">
        <v>0</v>
      </c>
      <c r="O5212" s="6">
        <v>42625</v>
      </c>
      <c r="P5212">
        <v>20398</v>
      </c>
      <c r="Q5212" t="s">
        <v>904</v>
      </c>
    </row>
    <row r="5213" spans="1:17" x14ac:dyDescent="0.25">
      <c r="A5213">
        <v>2019</v>
      </c>
      <c r="B5213" t="s">
        <v>904</v>
      </c>
      <c r="C5213" t="s">
        <v>9165</v>
      </c>
      <c r="D5213" s="3">
        <v>2016</v>
      </c>
      <c r="E5213" t="s">
        <v>9165</v>
      </c>
      <c r="F5213">
        <v>17000619</v>
      </c>
      <c r="G5213" t="s">
        <v>9294</v>
      </c>
      <c r="H5213" t="s">
        <v>3587</v>
      </c>
      <c r="I5213" t="s">
        <v>3541</v>
      </c>
      <c r="J5213" s="3">
        <v>76</v>
      </c>
      <c r="K5213" t="s">
        <v>4015</v>
      </c>
      <c r="L5213">
        <v>6731</v>
      </c>
      <c r="M5213" t="s">
        <v>9264</v>
      </c>
      <c r="N5213" s="3">
        <v>0</v>
      </c>
      <c r="O5213" s="6">
        <v>42625</v>
      </c>
      <c r="P5213">
        <v>20398</v>
      </c>
      <c r="Q5213" t="s">
        <v>904</v>
      </c>
    </row>
    <row r="5214" spans="1:17" x14ac:dyDescent="0.25">
      <c r="A5214">
        <v>2019</v>
      </c>
      <c r="B5214" t="s">
        <v>904</v>
      </c>
      <c r="C5214" t="s">
        <v>9165</v>
      </c>
      <c r="D5214" s="3">
        <v>2017</v>
      </c>
      <c r="E5214" t="s">
        <v>9165</v>
      </c>
      <c r="F5214">
        <v>17000630</v>
      </c>
      <c r="G5214" t="s">
        <v>9295</v>
      </c>
      <c r="H5214" t="s">
        <v>3587</v>
      </c>
      <c r="I5214" t="s">
        <v>3541</v>
      </c>
      <c r="J5214" s="3">
        <v>76</v>
      </c>
      <c r="K5214" t="s">
        <v>4015</v>
      </c>
      <c r="L5214">
        <v>6731</v>
      </c>
      <c r="M5214" t="s">
        <v>9264</v>
      </c>
      <c r="N5214" s="3">
        <v>0</v>
      </c>
      <c r="O5214" s="6">
        <v>42980</v>
      </c>
      <c r="P5214">
        <v>20398</v>
      </c>
      <c r="Q5214" t="s">
        <v>904</v>
      </c>
    </row>
    <row r="5215" spans="1:17" x14ac:dyDescent="0.25">
      <c r="A5215">
        <v>2019</v>
      </c>
      <c r="B5215" t="s">
        <v>904</v>
      </c>
      <c r="C5215" t="s">
        <v>9165</v>
      </c>
      <c r="D5215" s="3">
        <v>2017</v>
      </c>
      <c r="E5215" t="s">
        <v>9165</v>
      </c>
      <c r="F5215">
        <v>17000634</v>
      </c>
      <c r="G5215" t="s">
        <v>9296</v>
      </c>
      <c r="H5215" t="s">
        <v>3587</v>
      </c>
      <c r="I5215" t="s">
        <v>3541</v>
      </c>
      <c r="J5215" s="3">
        <v>76</v>
      </c>
      <c r="K5215" t="s">
        <v>4015</v>
      </c>
      <c r="L5215">
        <v>6731</v>
      </c>
      <c r="M5215" t="s">
        <v>9264</v>
      </c>
      <c r="N5215" s="3">
        <v>0</v>
      </c>
      <c r="O5215" t="s">
        <v>3733</v>
      </c>
      <c r="P5215">
        <v>20398</v>
      </c>
      <c r="Q5215" t="s">
        <v>904</v>
      </c>
    </row>
    <row r="5216" spans="1:17" x14ac:dyDescent="0.25">
      <c r="A5216">
        <v>2019</v>
      </c>
      <c r="B5216" t="s">
        <v>904</v>
      </c>
      <c r="C5216" t="s">
        <v>9165</v>
      </c>
      <c r="D5216" s="3">
        <v>2017</v>
      </c>
      <c r="E5216" t="s">
        <v>9165</v>
      </c>
      <c r="F5216">
        <v>17000635</v>
      </c>
      <c r="G5216" t="s">
        <v>9297</v>
      </c>
      <c r="H5216" t="s">
        <v>3587</v>
      </c>
      <c r="I5216" t="s">
        <v>3541</v>
      </c>
      <c r="J5216" s="3">
        <v>76</v>
      </c>
      <c r="K5216" t="s">
        <v>4015</v>
      </c>
      <c r="L5216">
        <v>6731</v>
      </c>
      <c r="M5216" t="s">
        <v>9264</v>
      </c>
      <c r="N5216" s="3">
        <v>0</v>
      </c>
      <c r="O5216" t="s">
        <v>3733</v>
      </c>
      <c r="P5216">
        <v>20398</v>
      </c>
      <c r="Q5216" t="s">
        <v>904</v>
      </c>
    </row>
    <row r="5217" spans="1:17" x14ac:dyDescent="0.25">
      <c r="A5217">
        <v>2019</v>
      </c>
      <c r="B5217" t="s">
        <v>904</v>
      </c>
      <c r="C5217" t="s">
        <v>9165</v>
      </c>
      <c r="D5217" s="3">
        <v>2017</v>
      </c>
      <c r="E5217" t="s">
        <v>9165</v>
      </c>
      <c r="F5217">
        <v>17000641</v>
      </c>
      <c r="G5217" t="s">
        <v>9298</v>
      </c>
      <c r="H5217" t="s">
        <v>3587</v>
      </c>
      <c r="I5217" t="s">
        <v>3541</v>
      </c>
      <c r="J5217" s="3">
        <v>76</v>
      </c>
      <c r="K5217" t="s">
        <v>4015</v>
      </c>
      <c r="L5217">
        <v>6731</v>
      </c>
      <c r="M5217" t="s">
        <v>9264</v>
      </c>
      <c r="N5217" s="3">
        <v>0</v>
      </c>
      <c r="O5217" t="s">
        <v>3736</v>
      </c>
      <c r="P5217">
        <v>20398</v>
      </c>
      <c r="Q5217" t="s">
        <v>904</v>
      </c>
    </row>
    <row r="5218" spans="1:17" x14ac:dyDescent="0.25">
      <c r="A5218">
        <v>2019</v>
      </c>
      <c r="B5218" t="s">
        <v>904</v>
      </c>
      <c r="C5218" t="s">
        <v>9165</v>
      </c>
      <c r="D5218" s="3">
        <v>2017</v>
      </c>
      <c r="E5218" t="s">
        <v>9165</v>
      </c>
      <c r="F5218">
        <v>17000642</v>
      </c>
      <c r="G5218" t="s">
        <v>9299</v>
      </c>
      <c r="H5218" t="s">
        <v>3587</v>
      </c>
      <c r="I5218" t="s">
        <v>3541</v>
      </c>
      <c r="J5218" s="3">
        <v>76</v>
      </c>
      <c r="K5218" t="s">
        <v>4015</v>
      </c>
      <c r="L5218">
        <v>6731</v>
      </c>
      <c r="M5218" t="s">
        <v>9264</v>
      </c>
      <c r="N5218" s="3">
        <v>0</v>
      </c>
      <c r="O5218" t="s">
        <v>3736</v>
      </c>
      <c r="P5218">
        <v>20398</v>
      </c>
      <c r="Q5218" t="s">
        <v>904</v>
      </c>
    </row>
    <row r="5219" spans="1:17" x14ac:dyDescent="0.25">
      <c r="A5219">
        <v>2019</v>
      </c>
      <c r="B5219" t="s">
        <v>904</v>
      </c>
      <c r="C5219" t="s">
        <v>9165</v>
      </c>
      <c r="D5219" s="3">
        <v>2017</v>
      </c>
      <c r="E5219" t="s">
        <v>9165</v>
      </c>
      <c r="F5219">
        <v>17000649</v>
      </c>
      <c r="G5219" t="s">
        <v>9300</v>
      </c>
      <c r="H5219" t="s">
        <v>3587</v>
      </c>
      <c r="I5219" t="s">
        <v>3541</v>
      </c>
      <c r="J5219" s="3">
        <v>76</v>
      </c>
      <c r="K5219" t="s">
        <v>4015</v>
      </c>
      <c r="L5219">
        <v>6731</v>
      </c>
      <c r="M5219" t="s">
        <v>9264</v>
      </c>
      <c r="N5219" s="3">
        <v>0</v>
      </c>
      <c r="O5219" s="6">
        <v>43073</v>
      </c>
      <c r="P5219">
        <v>20398</v>
      </c>
      <c r="Q5219" t="s">
        <v>904</v>
      </c>
    </row>
    <row r="5220" spans="1:17" x14ac:dyDescent="0.25">
      <c r="A5220">
        <v>2019</v>
      </c>
      <c r="B5220" t="s">
        <v>904</v>
      </c>
      <c r="C5220" t="s">
        <v>9165</v>
      </c>
      <c r="D5220" s="3">
        <v>2017</v>
      </c>
      <c r="E5220" t="s">
        <v>9165</v>
      </c>
      <c r="F5220">
        <v>17000650</v>
      </c>
      <c r="G5220" t="s">
        <v>9301</v>
      </c>
      <c r="H5220" t="s">
        <v>3587</v>
      </c>
      <c r="I5220" t="s">
        <v>3541</v>
      </c>
      <c r="J5220" s="3">
        <v>76</v>
      </c>
      <c r="K5220" t="s">
        <v>4015</v>
      </c>
      <c r="L5220">
        <v>6731</v>
      </c>
      <c r="M5220" t="s">
        <v>9264</v>
      </c>
      <c r="N5220" s="3">
        <v>0</v>
      </c>
      <c r="O5220" t="s">
        <v>3739</v>
      </c>
      <c r="P5220">
        <v>20398</v>
      </c>
      <c r="Q5220" t="s">
        <v>904</v>
      </c>
    </row>
    <row r="5221" spans="1:17" x14ac:dyDescent="0.25">
      <c r="A5221">
        <v>2019</v>
      </c>
      <c r="B5221" t="s">
        <v>904</v>
      </c>
      <c r="C5221" t="s">
        <v>9165</v>
      </c>
      <c r="D5221" s="3">
        <v>2017</v>
      </c>
      <c r="E5221" t="s">
        <v>9165</v>
      </c>
      <c r="F5221">
        <v>17000664</v>
      </c>
      <c r="G5221" t="s">
        <v>9302</v>
      </c>
      <c r="H5221" t="s">
        <v>3587</v>
      </c>
      <c r="I5221" t="s">
        <v>3541</v>
      </c>
      <c r="J5221" s="3">
        <v>76</v>
      </c>
      <c r="K5221" t="s">
        <v>4015</v>
      </c>
      <c r="L5221">
        <v>6731</v>
      </c>
      <c r="M5221" t="s">
        <v>9264</v>
      </c>
      <c r="N5221" s="3">
        <v>0</v>
      </c>
      <c r="O5221" s="6">
        <v>42953</v>
      </c>
      <c r="P5221">
        <v>20398</v>
      </c>
      <c r="Q5221" t="s">
        <v>904</v>
      </c>
    </row>
    <row r="5222" spans="1:17" x14ac:dyDescent="0.25">
      <c r="A5222">
        <v>2019</v>
      </c>
      <c r="B5222" t="s">
        <v>904</v>
      </c>
      <c r="C5222" t="s">
        <v>9165</v>
      </c>
      <c r="D5222" s="3">
        <v>2017</v>
      </c>
      <c r="E5222" t="s">
        <v>9165</v>
      </c>
      <c r="F5222">
        <v>17000665</v>
      </c>
      <c r="G5222" t="s">
        <v>9303</v>
      </c>
      <c r="H5222" t="s">
        <v>3587</v>
      </c>
      <c r="I5222" t="s">
        <v>3541</v>
      </c>
      <c r="J5222" s="3">
        <v>76</v>
      </c>
      <c r="K5222" t="s">
        <v>4015</v>
      </c>
      <c r="L5222">
        <v>6731</v>
      </c>
      <c r="M5222" t="s">
        <v>9264</v>
      </c>
      <c r="N5222" s="3">
        <v>0</v>
      </c>
      <c r="O5222" t="s">
        <v>3747</v>
      </c>
      <c r="P5222">
        <v>20398</v>
      </c>
      <c r="Q5222" t="s">
        <v>904</v>
      </c>
    </row>
    <row r="5223" spans="1:17" x14ac:dyDescent="0.25">
      <c r="A5223">
        <v>2019</v>
      </c>
      <c r="B5223" t="s">
        <v>904</v>
      </c>
      <c r="C5223" t="s">
        <v>9165</v>
      </c>
      <c r="D5223" s="3">
        <v>2017</v>
      </c>
      <c r="E5223" t="s">
        <v>9165</v>
      </c>
      <c r="F5223">
        <v>17000674</v>
      </c>
      <c r="G5223" t="s">
        <v>9304</v>
      </c>
      <c r="H5223" t="s">
        <v>3587</v>
      </c>
      <c r="I5223" t="s">
        <v>3541</v>
      </c>
      <c r="J5223" s="3">
        <v>76</v>
      </c>
      <c r="K5223" t="s">
        <v>4015</v>
      </c>
      <c r="L5223">
        <v>6731</v>
      </c>
      <c r="M5223" t="s">
        <v>9264</v>
      </c>
      <c r="N5223" s="3">
        <v>0</v>
      </c>
      <c r="O5223" s="6">
        <v>43076</v>
      </c>
      <c r="P5223">
        <v>20398</v>
      </c>
      <c r="Q5223" t="s">
        <v>904</v>
      </c>
    </row>
    <row r="5224" spans="1:17" x14ac:dyDescent="0.25">
      <c r="A5224">
        <v>2019</v>
      </c>
      <c r="B5224" t="s">
        <v>904</v>
      </c>
      <c r="C5224" t="s">
        <v>9165</v>
      </c>
      <c r="D5224" s="3">
        <v>2017</v>
      </c>
      <c r="E5224" t="s">
        <v>9165</v>
      </c>
      <c r="F5224">
        <v>17000675</v>
      </c>
      <c r="G5224" t="s">
        <v>9305</v>
      </c>
      <c r="H5224" t="s">
        <v>3587</v>
      </c>
      <c r="I5224" t="s">
        <v>3541</v>
      </c>
      <c r="J5224" s="3">
        <v>76</v>
      </c>
      <c r="K5224" t="s">
        <v>4015</v>
      </c>
      <c r="L5224">
        <v>6731</v>
      </c>
      <c r="M5224" t="s">
        <v>9264</v>
      </c>
      <c r="N5224" s="3">
        <v>0</v>
      </c>
      <c r="O5224" t="s">
        <v>4164</v>
      </c>
      <c r="P5224">
        <v>20398</v>
      </c>
      <c r="Q5224" t="s">
        <v>904</v>
      </c>
    </row>
    <row r="5225" spans="1:17" x14ac:dyDescent="0.25">
      <c r="A5225">
        <v>2019</v>
      </c>
      <c r="B5225" t="s">
        <v>904</v>
      </c>
      <c r="C5225" t="s">
        <v>9165</v>
      </c>
      <c r="D5225" s="3">
        <v>2017</v>
      </c>
      <c r="E5225" t="s">
        <v>9165</v>
      </c>
      <c r="F5225">
        <v>17000682</v>
      </c>
      <c r="G5225" t="s">
        <v>9306</v>
      </c>
      <c r="H5225" t="s">
        <v>3587</v>
      </c>
      <c r="I5225" t="s">
        <v>3541</v>
      </c>
      <c r="J5225" s="3">
        <v>76</v>
      </c>
      <c r="K5225" t="s">
        <v>4015</v>
      </c>
      <c r="L5225">
        <v>6731</v>
      </c>
      <c r="M5225" t="s">
        <v>9264</v>
      </c>
      <c r="N5225" s="3">
        <v>0</v>
      </c>
      <c r="O5225" t="s">
        <v>9307</v>
      </c>
      <c r="P5225">
        <v>20398</v>
      </c>
      <c r="Q5225" t="s">
        <v>904</v>
      </c>
    </row>
    <row r="5226" spans="1:17" x14ac:dyDescent="0.25">
      <c r="A5226">
        <v>2019</v>
      </c>
      <c r="B5226" t="s">
        <v>904</v>
      </c>
      <c r="C5226" t="s">
        <v>9165</v>
      </c>
      <c r="D5226" s="3">
        <v>2017</v>
      </c>
      <c r="E5226" t="s">
        <v>9165</v>
      </c>
      <c r="F5226">
        <v>17000699</v>
      </c>
      <c r="G5226" t="s">
        <v>9308</v>
      </c>
      <c r="H5226" t="s">
        <v>3587</v>
      </c>
      <c r="I5226" t="s">
        <v>3541</v>
      </c>
      <c r="J5226" s="3">
        <v>76</v>
      </c>
      <c r="K5226" t="s">
        <v>4015</v>
      </c>
      <c r="L5226">
        <v>6731</v>
      </c>
      <c r="M5226" t="s">
        <v>9264</v>
      </c>
      <c r="N5226" s="3">
        <v>0</v>
      </c>
      <c r="O5226" t="s">
        <v>8569</v>
      </c>
      <c r="P5226">
        <v>20398</v>
      </c>
      <c r="Q5226" t="s">
        <v>904</v>
      </c>
    </row>
    <row r="5227" spans="1:17" x14ac:dyDescent="0.25">
      <c r="A5227">
        <v>2019</v>
      </c>
      <c r="B5227" t="s">
        <v>904</v>
      </c>
      <c r="C5227" t="s">
        <v>9165</v>
      </c>
      <c r="D5227" s="3">
        <v>2017</v>
      </c>
      <c r="E5227" t="s">
        <v>9165</v>
      </c>
      <c r="F5227">
        <v>17000700</v>
      </c>
      <c r="G5227" t="s">
        <v>9309</v>
      </c>
      <c r="H5227" t="s">
        <v>3587</v>
      </c>
      <c r="I5227" t="s">
        <v>3541</v>
      </c>
      <c r="J5227" s="3">
        <v>76</v>
      </c>
      <c r="K5227" t="s">
        <v>4015</v>
      </c>
      <c r="L5227">
        <v>6731</v>
      </c>
      <c r="M5227" t="s">
        <v>9264</v>
      </c>
      <c r="N5227" s="3">
        <v>0</v>
      </c>
      <c r="O5227" t="s">
        <v>7237</v>
      </c>
      <c r="P5227">
        <v>20398</v>
      </c>
      <c r="Q5227" t="s">
        <v>904</v>
      </c>
    </row>
    <row r="5228" spans="1:17" x14ac:dyDescent="0.25">
      <c r="A5228">
        <v>2019</v>
      </c>
      <c r="B5228" t="s">
        <v>904</v>
      </c>
      <c r="C5228" t="s">
        <v>9165</v>
      </c>
      <c r="D5228" s="3">
        <v>2017</v>
      </c>
      <c r="E5228" t="s">
        <v>9165</v>
      </c>
      <c r="F5228">
        <v>17000701</v>
      </c>
      <c r="G5228" t="s">
        <v>9310</v>
      </c>
      <c r="H5228" t="s">
        <v>3587</v>
      </c>
      <c r="I5228" t="s">
        <v>3541</v>
      </c>
      <c r="J5228" s="3">
        <v>76</v>
      </c>
      <c r="K5228" t="s">
        <v>4015</v>
      </c>
      <c r="L5228">
        <v>6731</v>
      </c>
      <c r="M5228" t="s">
        <v>9264</v>
      </c>
      <c r="N5228" s="3">
        <v>0</v>
      </c>
      <c r="O5228" s="6">
        <v>43081</v>
      </c>
      <c r="P5228">
        <v>20398</v>
      </c>
      <c r="Q5228" t="s">
        <v>904</v>
      </c>
    </row>
    <row r="5229" spans="1:17" x14ac:dyDescent="0.25">
      <c r="A5229">
        <v>2019</v>
      </c>
      <c r="B5229" t="s">
        <v>904</v>
      </c>
      <c r="C5229" t="s">
        <v>9165</v>
      </c>
      <c r="D5229" s="3">
        <v>2017</v>
      </c>
      <c r="E5229" t="s">
        <v>9165</v>
      </c>
      <c r="F5229">
        <v>17000703</v>
      </c>
      <c r="G5229" t="s">
        <v>9311</v>
      </c>
      <c r="H5229" t="s">
        <v>3587</v>
      </c>
      <c r="I5229" t="s">
        <v>3541</v>
      </c>
      <c r="J5229" s="3">
        <v>76</v>
      </c>
      <c r="K5229" t="s">
        <v>4015</v>
      </c>
      <c r="L5229">
        <v>6731</v>
      </c>
      <c r="M5229" t="s">
        <v>9264</v>
      </c>
      <c r="N5229" s="3">
        <v>0</v>
      </c>
      <c r="O5229" s="6">
        <v>43081</v>
      </c>
      <c r="P5229">
        <v>20398</v>
      </c>
      <c r="Q5229" t="s">
        <v>904</v>
      </c>
    </row>
    <row r="5230" spans="1:17" x14ac:dyDescent="0.25">
      <c r="A5230">
        <v>2019</v>
      </c>
      <c r="B5230" t="s">
        <v>904</v>
      </c>
      <c r="C5230" t="s">
        <v>9165</v>
      </c>
      <c r="D5230" s="3">
        <v>2018</v>
      </c>
      <c r="E5230" t="s">
        <v>9165</v>
      </c>
      <c r="F5230">
        <v>17000765</v>
      </c>
      <c r="G5230" t="s">
        <v>9312</v>
      </c>
      <c r="H5230" t="s">
        <v>3587</v>
      </c>
      <c r="I5230" t="s">
        <v>3541</v>
      </c>
      <c r="J5230" s="3">
        <v>76</v>
      </c>
      <c r="K5230" t="s">
        <v>4015</v>
      </c>
      <c r="L5230">
        <v>6731</v>
      </c>
      <c r="M5230" t="s">
        <v>9264</v>
      </c>
      <c r="N5230" s="3">
        <v>0</v>
      </c>
      <c r="O5230" t="s">
        <v>9313</v>
      </c>
      <c r="P5230">
        <v>20398</v>
      </c>
      <c r="Q5230" t="s">
        <v>904</v>
      </c>
    </row>
    <row r="5231" spans="1:17" x14ac:dyDescent="0.25">
      <c r="A5231">
        <v>2019</v>
      </c>
      <c r="B5231" t="s">
        <v>904</v>
      </c>
      <c r="C5231" t="s">
        <v>9165</v>
      </c>
      <c r="D5231" s="3">
        <v>2018</v>
      </c>
      <c r="E5231" t="s">
        <v>9165</v>
      </c>
      <c r="F5231">
        <v>17000766</v>
      </c>
      <c r="G5231" t="s">
        <v>9314</v>
      </c>
      <c r="H5231" t="s">
        <v>3587</v>
      </c>
      <c r="I5231" t="s">
        <v>3541</v>
      </c>
      <c r="J5231" s="3">
        <v>76</v>
      </c>
      <c r="K5231" t="s">
        <v>4015</v>
      </c>
      <c r="L5231">
        <v>6731</v>
      </c>
      <c r="M5231" t="s">
        <v>9264</v>
      </c>
      <c r="N5231" s="3">
        <v>0</v>
      </c>
      <c r="O5231" t="s">
        <v>9313</v>
      </c>
      <c r="P5231">
        <v>20398</v>
      </c>
      <c r="Q5231" t="s">
        <v>904</v>
      </c>
    </row>
    <row r="5232" spans="1:17" x14ac:dyDescent="0.25">
      <c r="A5232">
        <v>2019</v>
      </c>
      <c r="B5232" t="s">
        <v>904</v>
      </c>
      <c r="C5232" t="s">
        <v>9165</v>
      </c>
      <c r="D5232" s="3">
        <v>2018</v>
      </c>
      <c r="E5232" t="s">
        <v>9165</v>
      </c>
      <c r="F5232">
        <v>17000770</v>
      </c>
      <c r="G5232" t="s">
        <v>9315</v>
      </c>
      <c r="H5232" t="s">
        <v>3587</v>
      </c>
      <c r="I5232" t="s">
        <v>3541</v>
      </c>
      <c r="J5232" s="3">
        <v>76</v>
      </c>
      <c r="K5232" t="s">
        <v>4015</v>
      </c>
      <c r="L5232">
        <v>6731</v>
      </c>
      <c r="M5232" t="s">
        <v>9264</v>
      </c>
      <c r="N5232" s="3">
        <v>0</v>
      </c>
      <c r="O5232" s="6">
        <v>43446</v>
      </c>
      <c r="P5232">
        <v>20398</v>
      </c>
      <c r="Q5232" t="s">
        <v>904</v>
      </c>
    </row>
    <row r="5233" spans="1:17" x14ac:dyDescent="0.25">
      <c r="A5233">
        <v>2019</v>
      </c>
      <c r="B5233" t="s">
        <v>904</v>
      </c>
      <c r="C5233" t="s">
        <v>9165</v>
      </c>
      <c r="D5233" s="3">
        <v>2018</v>
      </c>
      <c r="E5233" t="s">
        <v>9165</v>
      </c>
      <c r="F5233">
        <v>17000771</v>
      </c>
      <c r="G5233" t="s">
        <v>9316</v>
      </c>
      <c r="H5233" t="s">
        <v>3587</v>
      </c>
      <c r="I5233" t="s">
        <v>3541</v>
      </c>
      <c r="J5233" s="3">
        <v>76</v>
      </c>
      <c r="K5233" t="s">
        <v>4015</v>
      </c>
      <c r="L5233">
        <v>6731</v>
      </c>
      <c r="M5233" t="s">
        <v>9264</v>
      </c>
      <c r="N5233" s="3">
        <v>0</v>
      </c>
      <c r="O5233" t="s">
        <v>9317</v>
      </c>
      <c r="P5233">
        <v>20398</v>
      </c>
      <c r="Q5233" t="s">
        <v>904</v>
      </c>
    </row>
    <row r="5234" spans="1:17" x14ac:dyDescent="0.25">
      <c r="A5234">
        <v>2019</v>
      </c>
      <c r="B5234" t="s">
        <v>904</v>
      </c>
      <c r="C5234" t="s">
        <v>9165</v>
      </c>
      <c r="D5234" s="3">
        <v>2018</v>
      </c>
      <c r="E5234" t="s">
        <v>9165</v>
      </c>
      <c r="F5234">
        <v>17000772</v>
      </c>
      <c r="G5234" t="s">
        <v>9318</v>
      </c>
      <c r="H5234" t="s">
        <v>3587</v>
      </c>
      <c r="I5234" t="s">
        <v>3541</v>
      </c>
      <c r="J5234" s="3">
        <v>76</v>
      </c>
      <c r="K5234" t="s">
        <v>4015</v>
      </c>
      <c r="L5234">
        <v>6731</v>
      </c>
      <c r="M5234" t="s">
        <v>9264</v>
      </c>
      <c r="N5234" s="3">
        <v>0</v>
      </c>
      <c r="O5234" t="s">
        <v>9317</v>
      </c>
      <c r="P5234">
        <v>20398</v>
      </c>
      <c r="Q5234" t="s">
        <v>904</v>
      </c>
    </row>
    <row r="5235" spans="1:17" x14ac:dyDescent="0.25">
      <c r="A5235">
        <v>2019</v>
      </c>
      <c r="B5235" t="s">
        <v>904</v>
      </c>
      <c r="C5235" t="s">
        <v>9165</v>
      </c>
      <c r="D5235" s="3">
        <v>2004</v>
      </c>
      <c r="E5235" t="s">
        <v>9165</v>
      </c>
      <c r="F5235">
        <v>14500846</v>
      </c>
      <c r="G5235" t="s">
        <v>9319</v>
      </c>
      <c r="H5235" t="s">
        <v>3587</v>
      </c>
      <c r="I5235" t="s">
        <v>3541</v>
      </c>
      <c r="J5235" s="3">
        <v>50</v>
      </c>
      <c r="K5235" t="s">
        <v>4015</v>
      </c>
      <c r="L5235">
        <v>6751</v>
      </c>
      <c r="M5235" t="s">
        <v>7403</v>
      </c>
      <c r="N5235" s="3">
        <v>0</v>
      </c>
      <c r="O5235" t="s">
        <v>7222</v>
      </c>
      <c r="P5235">
        <v>20398</v>
      </c>
      <c r="Q5235" t="s">
        <v>904</v>
      </c>
    </row>
    <row r="5236" spans="1:17" x14ac:dyDescent="0.25">
      <c r="A5236">
        <v>2019</v>
      </c>
      <c r="B5236" t="s">
        <v>904</v>
      </c>
      <c r="C5236" t="s">
        <v>9165</v>
      </c>
      <c r="D5236" s="3">
        <v>2004</v>
      </c>
      <c r="E5236" t="s">
        <v>9165</v>
      </c>
      <c r="F5236">
        <v>145793</v>
      </c>
      <c r="G5236" t="s">
        <v>9320</v>
      </c>
      <c r="H5236" t="s">
        <v>3587</v>
      </c>
      <c r="I5236" t="s">
        <v>3541</v>
      </c>
      <c r="J5236" s="3">
        <v>50</v>
      </c>
      <c r="K5236" t="s">
        <v>4015</v>
      </c>
      <c r="L5236">
        <v>6751</v>
      </c>
      <c r="M5236" t="s">
        <v>7403</v>
      </c>
      <c r="N5236" s="3">
        <v>0</v>
      </c>
      <c r="O5236" t="s">
        <v>4417</v>
      </c>
      <c r="P5236">
        <v>20398</v>
      </c>
      <c r="Q5236" t="s">
        <v>904</v>
      </c>
    </row>
    <row r="5237" spans="1:17" x14ac:dyDescent="0.25">
      <c r="A5237">
        <v>2019</v>
      </c>
      <c r="B5237" t="s">
        <v>904</v>
      </c>
      <c r="C5237" t="s">
        <v>9165</v>
      </c>
      <c r="D5237" s="3">
        <v>2004</v>
      </c>
      <c r="E5237" t="s">
        <v>9165</v>
      </c>
      <c r="F5237">
        <v>1450836</v>
      </c>
      <c r="G5237" t="s">
        <v>9321</v>
      </c>
      <c r="H5237" t="s">
        <v>3587</v>
      </c>
      <c r="I5237" t="s">
        <v>3541</v>
      </c>
      <c r="J5237" s="3">
        <v>50</v>
      </c>
      <c r="K5237" t="s">
        <v>4015</v>
      </c>
      <c r="L5237">
        <v>6751</v>
      </c>
      <c r="M5237" t="s">
        <v>7403</v>
      </c>
      <c r="N5237" s="3">
        <v>0</v>
      </c>
      <c r="O5237" t="s">
        <v>3735</v>
      </c>
      <c r="P5237">
        <v>20398</v>
      </c>
      <c r="Q5237" t="s">
        <v>904</v>
      </c>
    </row>
    <row r="5238" spans="1:17" x14ac:dyDescent="0.25">
      <c r="A5238">
        <v>2019</v>
      </c>
      <c r="B5238" t="s">
        <v>904</v>
      </c>
      <c r="C5238" t="s">
        <v>9165</v>
      </c>
      <c r="D5238" s="3">
        <v>2004</v>
      </c>
      <c r="E5238" t="s">
        <v>9165</v>
      </c>
      <c r="F5238">
        <v>14500807</v>
      </c>
      <c r="G5238" t="s">
        <v>9322</v>
      </c>
      <c r="H5238" t="s">
        <v>3587</v>
      </c>
      <c r="I5238" t="s">
        <v>3541</v>
      </c>
      <c r="J5238" s="3">
        <v>50</v>
      </c>
      <c r="K5238" t="s">
        <v>4015</v>
      </c>
      <c r="L5238">
        <v>6751</v>
      </c>
      <c r="M5238" t="s">
        <v>7403</v>
      </c>
      <c r="N5238" s="3">
        <v>0</v>
      </c>
      <c r="O5238" t="s">
        <v>5822</v>
      </c>
      <c r="P5238">
        <v>20398</v>
      </c>
      <c r="Q5238" t="s">
        <v>904</v>
      </c>
    </row>
    <row r="5239" spans="1:17" x14ac:dyDescent="0.25">
      <c r="A5239">
        <v>2019</v>
      </c>
      <c r="B5239" t="s">
        <v>904</v>
      </c>
      <c r="C5239" t="s">
        <v>9165</v>
      </c>
      <c r="D5239" s="3">
        <v>2004</v>
      </c>
      <c r="E5239" t="s">
        <v>9165</v>
      </c>
      <c r="F5239">
        <v>14500820</v>
      </c>
      <c r="G5239" t="s">
        <v>9323</v>
      </c>
      <c r="H5239" t="s">
        <v>3587</v>
      </c>
      <c r="I5239" t="s">
        <v>3541</v>
      </c>
      <c r="J5239" s="3">
        <v>50</v>
      </c>
      <c r="K5239" t="s">
        <v>4015</v>
      </c>
      <c r="L5239">
        <v>6751</v>
      </c>
      <c r="M5239" t="s">
        <v>7403</v>
      </c>
      <c r="N5239" s="3">
        <v>0</v>
      </c>
      <c r="O5239" t="s">
        <v>4162</v>
      </c>
      <c r="P5239">
        <v>20398</v>
      </c>
      <c r="Q5239" t="s">
        <v>904</v>
      </c>
    </row>
    <row r="5240" spans="1:17" x14ac:dyDescent="0.25">
      <c r="A5240">
        <v>2019</v>
      </c>
      <c r="B5240" t="s">
        <v>904</v>
      </c>
      <c r="C5240" t="s">
        <v>9165</v>
      </c>
      <c r="D5240" s="3">
        <v>2004</v>
      </c>
      <c r="E5240" t="s">
        <v>9165</v>
      </c>
      <c r="F5240">
        <v>14500806</v>
      </c>
      <c r="G5240" t="s">
        <v>9324</v>
      </c>
      <c r="H5240" t="s">
        <v>3587</v>
      </c>
      <c r="I5240" t="s">
        <v>3541</v>
      </c>
      <c r="J5240" s="3">
        <v>50</v>
      </c>
      <c r="K5240" t="s">
        <v>4015</v>
      </c>
      <c r="L5240">
        <v>6751</v>
      </c>
      <c r="M5240" t="s">
        <v>7403</v>
      </c>
      <c r="N5240" s="3">
        <v>0</v>
      </c>
      <c r="O5240" t="s">
        <v>3740</v>
      </c>
      <c r="P5240">
        <v>20398</v>
      </c>
      <c r="Q5240" t="s">
        <v>904</v>
      </c>
    </row>
    <row r="5241" spans="1:17" x14ac:dyDescent="0.25">
      <c r="A5241">
        <v>2019</v>
      </c>
      <c r="B5241" t="s">
        <v>904</v>
      </c>
      <c r="C5241" t="s">
        <v>9165</v>
      </c>
      <c r="D5241" s="3">
        <v>2004</v>
      </c>
      <c r="E5241" t="s">
        <v>9165</v>
      </c>
      <c r="F5241">
        <v>14500835</v>
      </c>
      <c r="G5241" t="s">
        <v>9325</v>
      </c>
      <c r="H5241" t="s">
        <v>3587</v>
      </c>
      <c r="I5241" t="s">
        <v>3541</v>
      </c>
      <c r="J5241" s="3">
        <v>50</v>
      </c>
      <c r="K5241" t="s">
        <v>4015</v>
      </c>
      <c r="L5241">
        <v>6751</v>
      </c>
      <c r="M5241" t="s">
        <v>7403</v>
      </c>
      <c r="N5241" s="3">
        <v>0</v>
      </c>
      <c r="O5241" s="6">
        <v>42984</v>
      </c>
      <c r="P5241">
        <v>20398</v>
      </c>
      <c r="Q5241" t="s">
        <v>904</v>
      </c>
    </row>
    <row r="5242" spans="1:17" x14ac:dyDescent="0.25">
      <c r="A5242">
        <v>2019</v>
      </c>
      <c r="B5242" t="s">
        <v>904</v>
      </c>
      <c r="C5242" t="s">
        <v>9165</v>
      </c>
      <c r="D5242" s="3">
        <v>2004</v>
      </c>
      <c r="E5242" t="s">
        <v>9165</v>
      </c>
      <c r="F5242">
        <v>145784</v>
      </c>
      <c r="G5242" t="s">
        <v>9326</v>
      </c>
      <c r="H5242" t="s">
        <v>3587</v>
      </c>
      <c r="I5242" t="s">
        <v>3541</v>
      </c>
      <c r="J5242" s="3">
        <v>50</v>
      </c>
      <c r="K5242" t="s">
        <v>4015</v>
      </c>
      <c r="L5242">
        <v>6751</v>
      </c>
      <c r="M5242" t="s">
        <v>7403</v>
      </c>
      <c r="N5242" s="3">
        <v>0</v>
      </c>
      <c r="O5242" s="6">
        <v>42923</v>
      </c>
      <c r="P5242">
        <v>20398</v>
      </c>
      <c r="Q5242" t="s">
        <v>904</v>
      </c>
    </row>
    <row r="5243" spans="1:17" x14ac:dyDescent="0.25">
      <c r="A5243">
        <v>2019</v>
      </c>
      <c r="B5243" t="s">
        <v>904</v>
      </c>
      <c r="C5243" t="s">
        <v>9165</v>
      </c>
      <c r="D5243" s="3">
        <v>2004</v>
      </c>
      <c r="E5243" t="s">
        <v>9165</v>
      </c>
      <c r="F5243">
        <v>14500813</v>
      </c>
      <c r="G5243" t="s">
        <v>9327</v>
      </c>
      <c r="H5243" t="s">
        <v>3587</v>
      </c>
      <c r="I5243" t="s">
        <v>3541</v>
      </c>
      <c r="J5243" s="3">
        <v>50</v>
      </c>
      <c r="K5243" t="s">
        <v>4015</v>
      </c>
      <c r="L5243">
        <v>6751</v>
      </c>
      <c r="M5243" t="s">
        <v>7403</v>
      </c>
      <c r="N5243" s="3">
        <v>0</v>
      </c>
      <c r="O5243" s="6">
        <v>42802</v>
      </c>
      <c r="P5243">
        <v>20398</v>
      </c>
      <c r="Q5243" t="s">
        <v>904</v>
      </c>
    </row>
    <row r="5244" spans="1:17" x14ac:dyDescent="0.25">
      <c r="A5244">
        <v>2019</v>
      </c>
      <c r="B5244" t="s">
        <v>904</v>
      </c>
      <c r="C5244" t="s">
        <v>9165</v>
      </c>
      <c r="D5244" s="3">
        <v>2019</v>
      </c>
      <c r="E5244" t="s">
        <v>9165</v>
      </c>
      <c r="F5244">
        <v>17000774</v>
      </c>
      <c r="G5244" t="s">
        <v>9328</v>
      </c>
      <c r="H5244" t="s">
        <v>3587</v>
      </c>
      <c r="I5244" t="s">
        <v>3541</v>
      </c>
      <c r="J5244" s="3">
        <v>76</v>
      </c>
      <c r="K5244" t="s">
        <v>4015</v>
      </c>
      <c r="L5244">
        <v>6731</v>
      </c>
      <c r="M5244" t="s">
        <v>9264</v>
      </c>
      <c r="N5244" s="3">
        <v>0</v>
      </c>
      <c r="O5244" t="s">
        <v>8817</v>
      </c>
      <c r="P5244">
        <v>20398</v>
      </c>
      <c r="Q5244" t="s">
        <v>904</v>
      </c>
    </row>
    <row r="5245" spans="1:17" x14ac:dyDescent="0.25">
      <c r="A5245">
        <v>2019</v>
      </c>
      <c r="B5245" t="s">
        <v>904</v>
      </c>
      <c r="C5245" t="s">
        <v>9165</v>
      </c>
      <c r="D5245" s="3">
        <v>2019</v>
      </c>
      <c r="E5245" t="s">
        <v>9165</v>
      </c>
      <c r="F5245">
        <v>17000775</v>
      </c>
      <c r="G5245" t="s">
        <v>9329</v>
      </c>
      <c r="H5245" t="s">
        <v>3587</v>
      </c>
      <c r="I5245" t="s">
        <v>3541</v>
      </c>
      <c r="J5245" s="3">
        <v>76</v>
      </c>
      <c r="K5245" t="s">
        <v>4015</v>
      </c>
      <c r="L5245">
        <v>6731</v>
      </c>
      <c r="M5245" t="s">
        <v>9264</v>
      </c>
      <c r="N5245" s="3">
        <v>0</v>
      </c>
      <c r="O5245" t="s">
        <v>3858</v>
      </c>
      <c r="P5245">
        <v>20398</v>
      </c>
      <c r="Q5245" t="s">
        <v>904</v>
      </c>
    </row>
    <row r="5246" spans="1:17" x14ac:dyDescent="0.25">
      <c r="A5246">
        <v>2019</v>
      </c>
      <c r="B5246" t="s">
        <v>904</v>
      </c>
      <c r="C5246" t="s">
        <v>9165</v>
      </c>
      <c r="D5246" s="3">
        <v>2019</v>
      </c>
      <c r="E5246" t="s">
        <v>9165</v>
      </c>
      <c r="F5246">
        <v>17000776</v>
      </c>
      <c r="G5246" t="s">
        <v>9330</v>
      </c>
      <c r="H5246" t="s">
        <v>3587</v>
      </c>
      <c r="I5246" t="s">
        <v>3541</v>
      </c>
      <c r="J5246" s="3">
        <v>76</v>
      </c>
      <c r="K5246" t="s">
        <v>4015</v>
      </c>
      <c r="L5246">
        <v>6731</v>
      </c>
      <c r="M5246" t="s">
        <v>9264</v>
      </c>
      <c r="N5246" s="3">
        <v>0</v>
      </c>
      <c r="O5246" t="s">
        <v>3858</v>
      </c>
      <c r="P5246">
        <v>20398</v>
      </c>
      <c r="Q5246" t="s">
        <v>904</v>
      </c>
    </row>
    <row r="5247" spans="1:17" x14ac:dyDescent="0.25">
      <c r="A5247">
        <v>2019</v>
      </c>
      <c r="B5247" t="s">
        <v>904</v>
      </c>
      <c r="C5247" t="s">
        <v>9165</v>
      </c>
      <c r="D5247" s="3">
        <v>2019</v>
      </c>
      <c r="E5247" t="s">
        <v>9165</v>
      </c>
      <c r="F5247">
        <v>17000777</v>
      </c>
      <c r="G5247" t="s">
        <v>9331</v>
      </c>
      <c r="H5247" t="s">
        <v>3587</v>
      </c>
      <c r="I5247" t="s">
        <v>3541</v>
      </c>
      <c r="J5247" s="3">
        <v>76</v>
      </c>
      <c r="K5247" t="s">
        <v>4015</v>
      </c>
      <c r="L5247">
        <v>6731</v>
      </c>
      <c r="M5247" t="s">
        <v>9264</v>
      </c>
      <c r="N5247" s="3">
        <v>0</v>
      </c>
      <c r="O5247" t="s">
        <v>3860</v>
      </c>
      <c r="P5247">
        <v>20398</v>
      </c>
      <c r="Q5247" t="s">
        <v>904</v>
      </c>
    </row>
    <row r="5248" spans="1:17" x14ac:dyDescent="0.25">
      <c r="A5248">
        <v>2019</v>
      </c>
      <c r="B5248" t="s">
        <v>904</v>
      </c>
      <c r="C5248" t="s">
        <v>9165</v>
      </c>
      <c r="D5248" s="3">
        <v>2019</v>
      </c>
      <c r="E5248" t="s">
        <v>9165</v>
      </c>
      <c r="F5248">
        <v>17000778</v>
      </c>
      <c r="G5248" t="s">
        <v>9332</v>
      </c>
      <c r="H5248" t="s">
        <v>3587</v>
      </c>
      <c r="I5248" t="s">
        <v>3541</v>
      </c>
      <c r="J5248" s="3">
        <v>76</v>
      </c>
      <c r="K5248" t="s">
        <v>4015</v>
      </c>
      <c r="L5248">
        <v>6731</v>
      </c>
      <c r="M5248" t="s">
        <v>9264</v>
      </c>
      <c r="N5248" s="3">
        <v>0</v>
      </c>
      <c r="O5248" t="s">
        <v>7080</v>
      </c>
      <c r="P5248">
        <v>20398</v>
      </c>
      <c r="Q5248" t="s">
        <v>904</v>
      </c>
    </row>
    <row r="5249" spans="1:17" x14ac:dyDescent="0.25">
      <c r="A5249">
        <v>2019</v>
      </c>
      <c r="B5249" t="s">
        <v>904</v>
      </c>
      <c r="C5249" t="s">
        <v>9165</v>
      </c>
      <c r="D5249" s="3">
        <v>2019</v>
      </c>
      <c r="E5249" t="s">
        <v>9165</v>
      </c>
      <c r="F5249">
        <v>17000779</v>
      </c>
      <c r="G5249" t="s">
        <v>9333</v>
      </c>
      <c r="H5249" t="s">
        <v>3587</v>
      </c>
      <c r="I5249" t="s">
        <v>3541</v>
      </c>
      <c r="J5249" s="3">
        <v>76</v>
      </c>
      <c r="K5249" t="s">
        <v>4015</v>
      </c>
      <c r="L5249">
        <v>6731</v>
      </c>
      <c r="M5249" t="s">
        <v>9264</v>
      </c>
      <c r="N5249" s="3">
        <v>0</v>
      </c>
      <c r="O5249" t="s">
        <v>7080</v>
      </c>
      <c r="P5249">
        <v>20398</v>
      </c>
      <c r="Q5249" t="s">
        <v>904</v>
      </c>
    </row>
    <row r="5250" spans="1:17" x14ac:dyDescent="0.25">
      <c r="A5250">
        <v>2019</v>
      </c>
      <c r="B5250" t="s">
        <v>904</v>
      </c>
      <c r="C5250" t="s">
        <v>9165</v>
      </c>
      <c r="D5250" s="3">
        <v>2019</v>
      </c>
      <c r="E5250" t="s">
        <v>9165</v>
      </c>
      <c r="F5250">
        <v>17000780</v>
      </c>
      <c r="G5250" t="s">
        <v>9334</v>
      </c>
      <c r="H5250" t="s">
        <v>3587</v>
      </c>
      <c r="I5250" t="s">
        <v>3541</v>
      </c>
      <c r="J5250" s="3">
        <v>76</v>
      </c>
      <c r="K5250" t="s">
        <v>4015</v>
      </c>
      <c r="L5250">
        <v>6731</v>
      </c>
      <c r="M5250" t="s">
        <v>9264</v>
      </c>
      <c r="N5250" s="3">
        <v>0</v>
      </c>
      <c r="O5250" t="s">
        <v>7153</v>
      </c>
      <c r="P5250">
        <v>20398</v>
      </c>
      <c r="Q5250" t="s">
        <v>904</v>
      </c>
    </row>
    <row r="5251" spans="1:17" x14ac:dyDescent="0.25">
      <c r="A5251">
        <v>2019</v>
      </c>
      <c r="B5251" t="s">
        <v>904</v>
      </c>
      <c r="C5251" t="s">
        <v>9165</v>
      </c>
      <c r="D5251" s="3">
        <v>1998</v>
      </c>
      <c r="E5251" t="s">
        <v>9165</v>
      </c>
      <c r="F5251">
        <v>145062</v>
      </c>
      <c r="G5251" t="s">
        <v>3495</v>
      </c>
      <c r="H5251" t="s">
        <v>3587</v>
      </c>
      <c r="I5251" t="s">
        <v>3541</v>
      </c>
      <c r="J5251" s="3">
        <v>50</v>
      </c>
      <c r="K5251" t="s">
        <v>4015</v>
      </c>
      <c r="L5251">
        <v>6751</v>
      </c>
      <c r="M5251" t="s">
        <v>7403</v>
      </c>
      <c r="N5251" s="3">
        <v>0</v>
      </c>
      <c r="O5251" t="s">
        <v>5244</v>
      </c>
      <c r="P5251">
        <v>20398</v>
      </c>
      <c r="Q5251" t="s">
        <v>904</v>
      </c>
    </row>
    <row r="5252" spans="1:17" x14ac:dyDescent="0.25">
      <c r="A5252">
        <v>2019</v>
      </c>
      <c r="B5252" t="s">
        <v>904</v>
      </c>
      <c r="C5252" t="s">
        <v>9165</v>
      </c>
      <c r="D5252" s="3">
        <v>1998</v>
      </c>
      <c r="E5252" t="s">
        <v>9165</v>
      </c>
      <c r="F5252">
        <v>145059</v>
      </c>
      <c r="G5252" t="s">
        <v>9335</v>
      </c>
      <c r="H5252" t="s">
        <v>3587</v>
      </c>
      <c r="I5252" t="s">
        <v>3541</v>
      </c>
      <c r="J5252" s="3">
        <v>50</v>
      </c>
      <c r="K5252" t="s">
        <v>4015</v>
      </c>
      <c r="L5252">
        <v>6751</v>
      </c>
      <c r="M5252" t="s">
        <v>7403</v>
      </c>
      <c r="N5252" s="3">
        <v>0</v>
      </c>
      <c r="O5252" t="s">
        <v>8817</v>
      </c>
      <c r="P5252">
        <v>20398</v>
      </c>
      <c r="Q5252" t="s">
        <v>904</v>
      </c>
    </row>
    <row r="5253" spans="1:17" x14ac:dyDescent="0.25">
      <c r="A5253">
        <v>2019</v>
      </c>
      <c r="B5253" t="s">
        <v>904</v>
      </c>
      <c r="C5253" t="s">
        <v>9165</v>
      </c>
      <c r="D5253" s="3">
        <v>1998</v>
      </c>
      <c r="E5253" t="s">
        <v>9165</v>
      </c>
      <c r="F5253">
        <v>145064</v>
      </c>
      <c r="G5253" t="s">
        <v>9336</v>
      </c>
      <c r="H5253" t="s">
        <v>3587</v>
      </c>
      <c r="I5253" t="s">
        <v>3541</v>
      </c>
      <c r="J5253" s="3">
        <v>50</v>
      </c>
      <c r="K5253" t="s">
        <v>4015</v>
      </c>
      <c r="L5253">
        <v>6751</v>
      </c>
      <c r="M5253" t="s">
        <v>7403</v>
      </c>
      <c r="N5253" s="3">
        <v>0</v>
      </c>
      <c r="O5253" t="s">
        <v>7248</v>
      </c>
      <c r="P5253">
        <v>20398</v>
      </c>
      <c r="Q5253" t="s">
        <v>904</v>
      </c>
    </row>
    <row r="5254" spans="1:17" x14ac:dyDescent="0.25">
      <c r="A5254">
        <v>2019</v>
      </c>
      <c r="B5254" t="s">
        <v>904</v>
      </c>
      <c r="C5254" t="s">
        <v>9165</v>
      </c>
      <c r="D5254" s="3">
        <v>1998</v>
      </c>
      <c r="E5254" t="s">
        <v>9165</v>
      </c>
      <c r="F5254">
        <v>145073</v>
      </c>
      <c r="G5254" t="s">
        <v>9337</v>
      </c>
      <c r="H5254" t="s">
        <v>3587</v>
      </c>
      <c r="I5254" t="s">
        <v>3541</v>
      </c>
      <c r="J5254" s="3">
        <v>50</v>
      </c>
      <c r="K5254" t="s">
        <v>4015</v>
      </c>
      <c r="L5254">
        <v>6751</v>
      </c>
      <c r="M5254" t="s">
        <v>7403</v>
      </c>
      <c r="N5254" s="3">
        <v>0</v>
      </c>
      <c r="O5254" t="s">
        <v>6721</v>
      </c>
      <c r="P5254">
        <v>20398</v>
      </c>
      <c r="Q5254" t="s">
        <v>904</v>
      </c>
    </row>
    <row r="5255" spans="1:17" x14ac:dyDescent="0.25">
      <c r="A5255">
        <v>2019</v>
      </c>
      <c r="B5255" t="s">
        <v>904</v>
      </c>
      <c r="C5255" t="s">
        <v>9165</v>
      </c>
      <c r="D5255" s="3">
        <v>2019</v>
      </c>
      <c r="E5255" t="s">
        <v>9165</v>
      </c>
      <c r="F5255">
        <v>17000781</v>
      </c>
      <c r="G5255" t="s">
        <v>9338</v>
      </c>
      <c r="H5255" t="s">
        <v>3587</v>
      </c>
      <c r="I5255" t="s">
        <v>3541</v>
      </c>
      <c r="J5255" s="3">
        <v>76</v>
      </c>
      <c r="K5255" t="s">
        <v>4015</v>
      </c>
      <c r="L5255">
        <v>6731</v>
      </c>
      <c r="M5255" t="s">
        <v>9264</v>
      </c>
      <c r="N5255" s="3">
        <v>0</v>
      </c>
      <c r="O5255" s="6">
        <v>43559</v>
      </c>
      <c r="P5255">
        <v>20398</v>
      </c>
      <c r="Q5255" t="s">
        <v>904</v>
      </c>
    </row>
    <row r="5256" spans="1:17" x14ac:dyDescent="0.25">
      <c r="A5256">
        <v>2019</v>
      </c>
      <c r="B5256" t="s">
        <v>904</v>
      </c>
      <c r="C5256" t="s">
        <v>9165</v>
      </c>
      <c r="D5256" s="3">
        <v>2019</v>
      </c>
      <c r="E5256" t="s">
        <v>9165</v>
      </c>
      <c r="F5256">
        <v>17000783</v>
      </c>
      <c r="G5256" t="s">
        <v>9339</v>
      </c>
      <c r="H5256" t="s">
        <v>3587</v>
      </c>
      <c r="I5256" t="s">
        <v>3541</v>
      </c>
      <c r="J5256" s="3">
        <v>76</v>
      </c>
      <c r="K5256" t="s">
        <v>4015</v>
      </c>
      <c r="L5256">
        <v>6731</v>
      </c>
      <c r="M5256" t="s">
        <v>9264</v>
      </c>
      <c r="N5256" s="3">
        <v>0</v>
      </c>
      <c r="O5256" s="6">
        <v>43559</v>
      </c>
      <c r="P5256">
        <v>20398</v>
      </c>
      <c r="Q5256" t="s">
        <v>904</v>
      </c>
    </row>
    <row r="5257" spans="1:17" x14ac:dyDescent="0.25">
      <c r="A5257">
        <v>2019</v>
      </c>
      <c r="B5257" t="s">
        <v>904</v>
      </c>
      <c r="C5257" t="s">
        <v>9165</v>
      </c>
      <c r="D5257" s="3">
        <v>2019</v>
      </c>
      <c r="E5257" t="s">
        <v>9165</v>
      </c>
      <c r="F5257">
        <v>17000784</v>
      </c>
      <c r="G5257" t="s">
        <v>9340</v>
      </c>
      <c r="H5257" t="s">
        <v>3587</v>
      </c>
      <c r="I5257" t="s">
        <v>3541</v>
      </c>
      <c r="J5257" s="3">
        <v>76</v>
      </c>
      <c r="K5257" t="s">
        <v>4015</v>
      </c>
      <c r="L5257">
        <v>6731</v>
      </c>
      <c r="M5257" t="s">
        <v>9264</v>
      </c>
      <c r="N5257" s="3">
        <v>0</v>
      </c>
      <c r="O5257" t="s">
        <v>5257</v>
      </c>
      <c r="P5257">
        <v>20398</v>
      </c>
      <c r="Q5257" t="s">
        <v>904</v>
      </c>
    </row>
    <row r="5258" spans="1:17" x14ac:dyDescent="0.25">
      <c r="A5258">
        <v>2019</v>
      </c>
      <c r="B5258" t="s">
        <v>904</v>
      </c>
      <c r="C5258" t="s">
        <v>9165</v>
      </c>
      <c r="D5258" s="3">
        <v>2019</v>
      </c>
      <c r="E5258" t="s">
        <v>9165</v>
      </c>
      <c r="F5258">
        <v>17000788</v>
      </c>
      <c r="G5258" t="s">
        <v>9341</v>
      </c>
      <c r="H5258" t="s">
        <v>3587</v>
      </c>
      <c r="I5258" t="s">
        <v>3541</v>
      </c>
      <c r="J5258" s="3">
        <v>76</v>
      </c>
      <c r="K5258" t="s">
        <v>4015</v>
      </c>
      <c r="L5258">
        <v>6731</v>
      </c>
      <c r="M5258" t="s">
        <v>9264</v>
      </c>
      <c r="N5258" s="3">
        <v>0</v>
      </c>
      <c r="O5258" t="s">
        <v>5257</v>
      </c>
      <c r="P5258">
        <v>20398</v>
      </c>
      <c r="Q5258" t="s">
        <v>904</v>
      </c>
    </row>
    <row r="5259" spans="1:17" x14ac:dyDescent="0.25">
      <c r="A5259">
        <v>2019</v>
      </c>
      <c r="B5259" t="s">
        <v>904</v>
      </c>
      <c r="C5259" t="s">
        <v>9165</v>
      </c>
      <c r="D5259" s="3">
        <v>2019</v>
      </c>
      <c r="E5259" t="s">
        <v>9165</v>
      </c>
      <c r="F5259">
        <v>17000800</v>
      </c>
      <c r="G5259" t="s">
        <v>9342</v>
      </c>
      <c r="H5259" t="s">
        <v>3587</v>
      </c>
      <c r="I5259" t="s">
        <v>3541</v>
      </c>
      <c r="J5259" s="3">
        <v>76</v>
      </c>
      <c r="K5259" t="s">
        <v>4015</v>
      </c>
      <c r="L5259">
        <v>6731</v>
      </c>
      <c r="M5259" t="s">
        <v>9264</v>
      </c>
      <c r="N5259" s="3">
        <v>0</v>
      </c>
      <c r="O5259" t="s">
        <v>4168</v>
      </c>
      <c r="P5259">
        <v>20398</v>
      </c>
      <c r="Q5259" t="s">
        <v>904</v>
      </c>
    </row>
    <row r="5260" spans="1:17" x14ac:dyDescent="0.25">
      <c r="A5260">
        <v>2019</v>
      </c>
      <c r="B5260" t="s">
        <v>904</v>
      </c>
      <c r="C5260" t="s">
        <v>9165</v>
      </c>
      <c r="D5260" s="3">
        <v>2019</v>
      </c>
      <c r="E5260" t="s">
        <v>9165</v>
      </c>
      <c r="F5260">
        <v>17000801</v>
      </c>
      <c r="G5260" t="s">
        <v>9343</v>
      </c>
      <c r="H5260" t="s">
        <v>3587</v>
      </c>
      <c r="I5260" t="s">
        <v>3541</v>
      </c>
      <c r="J5260" s="3">
        <v>76</v>
      </c>
      <c r="K5260" t="s">
        <v>4015</v>
      </c>
      <c r="L5260">
        <v>6731</v>
      </c>
      <c r="M5260" t="s">
        <v>9264</v>
      </c>
      <c r="N5260" s="3">
        <v>0</v>
      </c>
      <c r="O5260" t="s">
        <v>4168</v>
      </c>
      <c r="P5260">
        <v>20398</v>
      </c>
      <c r="Q5260" t="s">
        <v>904</v>
      </c>
    </row>
    <row r="5261" spans="1:17" x14ac:dyDescent="0.25">
      <c r="A5261">
        <v>2019</v>
      </c>
      <c r="B5261" t="s">
        <v>904</v>
      </c>
      <c r="C5261" t="s">
        <v>9165</v>
      </c>
      <c r="D5261" s="3">
        <v>2019</v>
      </c>
      <c r="E5261" t="s">
        <v>9165</v>
      </c>
      <c r="F5261">
        <v>17000810</v>
      </c>
      <c r="G5261" t="s">
        <v>9344</v>
      </c>
      <c r="H5261" t="s">
        <v>3587</v>
      </c>
      <c r="I5261" t="s">
        <v>3541</v>
      </c>
      <c r="J5261" s="3">
        <v>76</v>
      </c>
      <c r="K5261" t="s">
        <v>4015</v>
      </c>
      <c r="L5261">
        <v>6731</v>
      </c>
      <c r="M5261" t="s">
        <v>9264</v>
      </c>
      <c r="N5261" s="3">
        <v>0</v>
      </c>
      <c r="O5261" t="s">
        <v>9345</v>
      </c>
      <c r="P5261">
        <v>20398</v>
      </c>
      <c r="Q5261" t="s">
        <v>904</v>
      </c>
    </row>
    <row r="5262" spans="1:17" x14ac:dyDescent="0.25">
      <c r="A5262">
        <v>2019</v>
      </c>
      <c r="B5262" t="s">
        <v>904</v>
      </c>
      <c r="C5262" t="s">
        <v>9165</v>
      </c>
      <c r="D5262" s="3">
        <v>2019</v>
      </c>
      <c r="E5262" t="s">
        <v>9165</v>
      </c>
      <c r="F5262">
        <v>17000818</v>
      </c>
      <c r="G5262" t="s">
        <v>9346</v>
      </c>
      <c r="H5262" t="s">
        <v>3587</v>
      </c>
      <c r="I5262" t="s">
        <v>3541</v>
      </c>
      <c r="J5262" s="3">
        <v>76</v>
      </c>
      <c r="K5262" t="s">
        <v>4015</v>
      </c>
      <c r="L5262">
        <v>6731</v>
      </c>
      <c r="M5262" t="s">
        <v>9264</v>
      </c>
      <c r="N5262" s="3">
        <v>0</v>
      </c>
      <c r="O5262" t="s">
        <v>4409</v>
      </c>
      <c r="P5262">
        <v>20398</v>
      </c>
      <c r="Q5262" t="s">
        <v>904</v>
      </c>
    </row>
    <row r="5263" spans="1:17" x14ac:dyDescent="0.25">
      <c r="A5263">
        <v>2019</v>
      </c>
      <c r="B5263" t="s">
        <v>904</v>
      </c>
      <c r="C5263" t="s">
        <v>9165</v>
      </c>
      <c r="D5263" s="3">
        <v>2019</v>
      </c>
      <c r="E5263" t="s">
        <v>9165</v>
      </c>
      <c r="F5263">
        <v>17000822</v>
      </c>
      <c r="G5263" t="s">
        <v>9347</v>
      </c>
      <c r="H5263" t="s">
        <v>3587</v>
      </c>
      <c r="I5263" t="s">
        <v>3541</v>
      </c>
      <c r="J5263" s="3">
        <v>76</v>
      </c>
      <c r="K5263" t="s">
        <v>4015</v>
      </c>
      <c r="L5263">
        <v>6731</v>
      </c>
      <c r="M5263" t="s">
        <v>9264</v>
      </c>
      <c r="N5263" s="3">
        <v>0</v>
      </c>
      <c r="O5263" s="6">
        <v>43779</v>
      </c>
      <c r="P5263">
        <v>20398</v>
      </c>
      <c r="Q5263" t="s">
        <v>904</v>
      </c>
    </row>
    <row r="5264" spans="1:17" x14ac:dyDescent="0.25">
      <c r="A5264">
        <v>2019</v>
      </c>
      <c r="B5264" t="s">
        <v>904</v>
      </c>
      <c r="C5264" t="s">
        <v>9165</v>
      </c>
      <c r="D5264" s="3">
        <v>2019</v>
      </c>
      <c r="E5264" t="s">
        <v>9165</v>
      </c>
      <c r="F5264">
        <v>17000823</v>
      </c>
      <c r="G5264" t="s">
        <v>9348</v>
      </c>
      <c r="H5264" t="s">
        <v>3587</v>
      </c>
      <c r="I5264" t="s">
        <v>3541</v>
      </c>
      <c r="J5264" s="3">
        <v>76</v>
      </c>
      <c r="K5264" t="s">
        <v>4015</v>
      </c>
      <c r="L5264">
        <v>6731</v>
      </c>
      <c r="M5264" t="s">
        <v>9264</v>
      </c>
      <c r="N5264" s="3">
        <v>0</v>
      </c>
      <c r="O5264" s="6">
        <v>43779</v>
      </c>
      <c r="P5264">
        <v>20398</v>
      </c>
      <c r="Q5264" t="s">
        <v>904</v>
      </c>
    </row>
    <row r="5265" spans="1:17" x14ac:dyDescent="0.25">
      <c r="A5265">
        <v>2019</v>
      </c>
      <c r="B5265" t="s">
        <v>904</v>
      </c>
      <c r="C5265" t="s">
        <v>9165</v>
      </c>
      <c r="D5265" s="3">
        <v>2019</v>
      </c>
      <c r="E5265" t="s">
        <v>9165</v>
      </c>
      <c r="F5265">
        <v>17000827</v>
      </c>
      <c r="G5265" t="s">
        <v>9349</v>
      </c>
      <c r="H5265" t="s">
        <v>3587</v>
      </c>
      <c r="I5265" t="s">
        <v>3541</v>
      </c>
      <c r="J5265" s="3">
        <v>76</v>
      </c>
      <c r="K5265" t="s">
        <v>4015</v>
      </c>
      <c r="L5265">
        <v>6731</v>
      </c>
      <c r="M5265" t="s">
        <v>9264</v>
      </c>
      <c r="N5265" s="3">
        <v>0</v>
      </c>
      <c r="O5265" s="6">
        <v>43657</v>
      </c>
      <c r="P5265">
        <v>20398</v>
      </c>
      <c r="Q5265" t="s">
        <v>904</v>
      </c>
    </row>
    <row r="5266" spans="1:17" x14ac:dyDescent="0.25">
      <c r="A5266">
        <v>2019</v>
      </c>
      <c r="B5266" t="s">
        <v>904</v>
      </c>
      <c r="C5266" t="s">
        <v>9165</v>
      </c>
      <c r="D5266" s="3">
        <v>2019</v>
      </c>
      <c r="E5266" t="s">
        <v>9165</v>
      </c>
      <c r="F5266">
        <v>17000828</v>
      </c>
      <c r="G5266" t="s">
        <v>9350</v>
      </c>
      <c r="H5266" t="s">
        <v>3587</v>
      </c>
      <c r="I5266" t="s">
        <v>3541</v>
      </c>
      <c r="J5266" s="3">
        <v>76</v>
      </c>
      <c r="K5266" t="s">
        <v>4015</v>
      </c>
      <c r="L5266">
        <v>6731</v>
      </c>
      <c r="M5266" t="s">
        <v>9264</v>
      </c>
      <c r="N5266" s="3">
        <v>0</v>
      </c>
      <c r="O5266" s="6">
        <v>43657</v>
      </c>
      <c r="P5266">
        <v>20398</v>
      </c>
      <c r="Q5266" t="s">
        <v>904</v>
      </c>
    </row>
    <row r="5267" spans="1:17" x14ac:dyDescent="0.25">
      <c r="A5267">
        <v>2019</v>
      </c>
      <c r="B5267" t="s">
        <v>904</v>
      </c>
      <c r="C5267" t="s">
        <v>9165</v>
      </c>
      <c r="D5267" s="3">
        <v>2019</v>
      </c>
      <c r="E5267" t="s">
        <v>9165</v>
      </c>
      <c r="F5267">
        <v>17000829</v>
      </c>
      <c r="G5267" t="s">
        <v>9351</v>
      </c>
      <c r="H5267" t="s">
        <v>3587</v>
      </c>
      <c r="I5267" t="s">
        <v>3541</v>
      </c>
      <c r="J5267" s="3">
        <v>76</v>
      </c>
      <c r="K5267" t="s">
        <v>4015</v>
      </c>
      <c r="L5267">
        <v>6731</v>
      </c>
      <c r="M5267" t="s">
        <v>9264</v>
      </c>
      <c r="N5267" s="3">
        <v>0</v>
      </c>
      <c r="O5267" t="s">
        <v>4323</v>
      </c>
      <c r="P5267">
        <v>20398</v>
      </c>
      <c r="Q5267" t="s">
        <v>904</v>
      </c>
    </row>
    <row r="5268" spans="1:17" x14ac:dyDescent="0.25">
      <c r="A5268">
        <v>2019</v>
      </c>
      <c r="B5268" t="s">
        <v>904</v>
      </c>
      <c r="C5268" t="s">
        <v>9165</v>
      </c>
      <c r="D5268" s="3">
        <v>2019</v>
      </c>
      <c r="E5268" t="s">
        <v>9165</v>
      </c>
      <c r="F5268">
        <v>17000840</v>
      </c>
      <c r="G5268" t="s">
        <v>9352</v>
      </c>
      <c r="H5268" t="s">
        <v>3587</v>
      </c>
      <c r="I5268" t="s">
        <v>3541</v>
      </c>
      <c r="J5268" s="3">
        <v>76</v>
      </c>
      <c r="K5268" t="s">
        <v>4015</v>
      </c>
      <c r="L5268">
        <v>6731</v>
      </c>
      <c r="M5268" t="s">
        <v>9264</v>
      </c>
      <c r="N5268" s="3">
        <v>0</v>
      </c>
      <c r="O5268" t="s">
        <v>5267</v>
      </c>
      <c r="P5268">
        <v>20398</v>
      </c>
      <c r="Q5268" t="s">
        <v>904</v>
      </c>
    </row>
    <row r="5269" spans="1:17" x14ac:dyDescent="0.25">
      <c r="A5269">
        <v>2019</v>
      </c>
      <c r="B5269" t="s">
        <v>9353</v>
      </c>
      <c r="C5269" t="s">
        <v>9354</v>
      </c>
      <c r="D5269" s="3">
        <v>1990</v>
      </c>
      <c r="E5269" t="s">
        <v>9354</v>
      </c>
      <c r="F5269">
        <v>24543</v>
      </c>
      <c r="G5269" t="s">
        <v>9355</v>
      </c>
      <c r="H5269" t="s">
        <v>3540</v>
      </c>
      <c r="I5269" t="s">
        <v>4333</v>
      </c>
      <c r="J5269" s="3">
        <v>170</v>
      </c>
      <c r="K5269" t="s">
        <v>3866</v>
      </c>
      <c r="L5269">
        <v>6221</v>
      </c>
      <c r="M5269" t="s">
        <v>9356</v>
      </c>
      <c r="N5269" s="3">
        <v>52500</v>
      </c>
      <c r="O5269" s="6">
        <v>41283</v>
      </c>
      <c r="P5269">
        <v>20405</v>
      </c>
      <c r="Q5269" t="s">
        <v>9353</v>
      </c>
    </row>
    <row r="5270" spans="1:17" x14ac:dyDescent="0.25">
      <c r="A5270">
        <v>2019</v>
      </c>
      <c r="B5270" t="s">
        <v>9353</v>
      </c>
      <c r="C5270" t="s">
        <v>9354</v>
      </c>
      <c r="D5270" s="3">
        <v>1991</v>
      </c>
      <c r="E5270" t="s">
        <v>9354</v>
      </c>
      <c r="F5270">
        <v>24608</v>
      </c>
      <c r="G5270" t="s">
        <v>9357</v>
      </c>
      <c r="H5270" t="s">
        <v>3540</v>
      </c>
      <c r="I5270" t="s">
        <v>3541</v>
      </c>
      <c r="J5270" s="3">
        <v>184</v>
      </c>
      <c r="K5270" t="s">
        <v>3866</v>
      </c>
      <c r="L5270">
        <v>6221</v>
      </c>
      <c r="M5270" t="s">
        <v>9358</v>
      </c>
      <c r="N5270" s="3">
        <v>52500</v>
      </c>
      <c r="O5270" s="6">
        <v>41282</v>
      </c>
      <c r="P5270">
        <v>20405</v>
      </c>
      <c r="Q5270" t="s">
        <v>9353</v>
      </c>
    </row>
    <row r="5271" spans="1:17" x14ac:dyDescent="0.25">
      <c r="A5271">
        <v>2019</v>
      </c>
      <c r="B5271" t="s">
        <v>9353</v>
      </c>
      <c r="C5271" t="s">
        <v>9354</v>
      </c>
      <c r="D5271" s="3">
        <v>1991</v>
      </c>
      <c r="E5271" t="s">
        <v>9354</v>
      </c>
      <c r="F5271">
        <v>25238</v>
      </c>
      <c r="G5271" t="s">
        <v>9359</v>
      </c>
      <c r="H5271" t="s">
        <v>3540</v>
      </c>
      <c r="I5271" t="s">
        <v>3541</v>
      </c>
      <c r="J5271" s="3">
        <v>0</v>
      </c>
      <c r="K5271" t="s">
        <v>3866</v>
      </c>
      <c r="L5271">
        <v>8192</v>
      </c>
      <c r="M5271" t="s">
        <v>9360</v>
      </c>
      <c r="N5271" s="3">
        <v>248300</v>
      </c>
      <c r="O5271" t="s">
        <v>5369</v>
      </c>
      <c r="P5271">
        <v>20405</v>
      </c>
      <c r="Q5271" t="s">
        <v>9353</v>
      </c>
    </row>
    <row r="5272" spans="1:17" x14ac:dyDescent="0.25">
      <c r="A5272">
        <v>2019</v>
      </c>
      <c r="B5272" t="s">
        <v>9353</v>
      </c>
      <c r="C5272" t="s">
        <v>9354</v>
      </c>
      <c r="D5272" s="3">
        <v>1991</v>
      </c>
      <c r="E5272" t="s">
        <v>9354</v>
      </c>
      <c r="F5272">
        <v>25302</v>
      </c>
      <c r="G5272" t="s">
        <v>9361</v>
      </c>
      <c r="H5272" t="s">
        <v>3540</v>
      </c>
      <c r="I5272" t="s">
        <v>3541</v>
      </c>
      <c r="J5272" s="3">
        <v>0</v>
      </c>
      <c r="K5272" t="s">
        <v>3866</v>
      </c>
      <c r="L5272">
        <v>8192</v>
      </c>
      <c r="M5272" t="s">
        <v>9360</v>
      </c>
      <c r="N5272" s="3">
        <v>248300</v>
      </c>
      <c r="O5272" s="6">
        <v>40400</v>
      </c>
      <c r="P5272">
        <v>20405</v>
      </c>
      <c r="Q5272" t="s">
        <v>9353</v>
      </c>
    </row>
    <row r="5273" spans="1:17" x14ac:dyDescent="0.25">
      <c r="A5273">
        <v>2019</v>
      </c>
      <c r="B5273" t="s">
        <v>9362</v>
      </c>
      <c r="C5273" t="s">
        <v>9363</v>
      </c>
      <c r="D5273" s="3">
        <v>1987</v>
      </c>
      <c r="E5273" t="s">
        <v>9363</v>
      </c>
      <c r="F5273">
        <v>23553</v>
      </c>
      <c r="G5273" t="s">
        <v>9364</v>
      </c>
      <c r="H5273" t="s">
        <v>3540</v>
      </c>
      <c r="I5273" t="s">
        <v>3541</v>
      </c>
      <c r="J5273" s="3">
        <v>0</v>
      </c>
      <c r="K5273" t="s">
        <v>3866</v>
      </c>
      <c r="L5273">
        <v>6192</v>
      </c>
      <c r="M5273" t="s">
        <v>9365</v>
      </c>
      <c r="N5273" s="3">
        <v>41360</v>
      </c>
      <c r="O5273" s="6">
        <v>41005</v>
      </c>
      <c r="P5273">
        <v>20108</v>
      </c>
      <c r="Q5273" t="s">
        <v>9362</v>
      </c>
    </row>
    <row r="5274" spans="1:17" x14ac:dyDescent="0.25">
      <c r="A5274">
        <v>2019</v>
      </c>
      <c r="B5274" t="s">
        <v>9362</v>
      </c>
      <c r="C5274" t="s">
        <v>9363</v>
      </c>
      <c r="D5274" s="3">
        <v>1993</v>
      </c>
      <c r="E5274" t="s">
        <v>9363</v>
      </c>
      <c r="F5274">
        <v>25860</v>
      </c>
      <c r="G5274" t="s">
        <v>9366</v>
      </c>
      <c r="H5274" t="s">
        <v>3587</v>
      </c>
      <c r="I5274" t="s">
        <v>3541</v>
      </c>
      <c r="J5274" s="3">
        <v>0</v>
      </c>
      <c r="K5274" t="s">
        <v>3866</v>
      </c>
      <c r="L5274">
        <v>6172</v>
      </c>
      <c r="M5274" t="s">
        <v>9124</v>
      </c>
      <c r="N5274" s="3">
        <v>40000</v>
      </c>
      <c r="O5274" s="6">
        <v>42892</v>
      </c>
      <c r="P5274">
        <v>20108</v>
      </c>
      <c r="Q5274" t="s">
        <v>9362</v>
      </c>
    </row>
    <row r="5275" spans="1:17" x14ac:dyDescent="0.25">
      <c r="A5275">
        <v>2019</v>
      </c>
      <c r="B5275" t="s">
        <v>9362</v>
      </c>
      <c r="C5275" t="s">
        <v>9363</v>
      </c>
      <c r="D5275" s="3">
        <v>1992</v>
      </c>
      <c r="E5275" t="s">
        <v>9363</v>
      </c>
      <c r="F5275">
        <v>25842</v>
      </c>
      <c r="G5275" t="s">
        <v>9367</v>
      </c>
      <c r="H5275" t="s">
        <v>3540</v>
      </c>
      <c r="I5275" t="s">
        <v>3541</v>
      </c>
      <c r="J5275" s="3">
        <v>0</v>
      </c>
      <c r="K5275" t="s">
        <v>3866</v>
      </c>
      <c r="L5275">
        <v>6172</v>
      </c>
      <c r="M5275" t="s">
        <v>9368</v>
      </c>
      <c r="N5275" s="3">
        <v>40000</v>
      </c>
      <c r="O5275" t="s">
        <v>9369</v>
      </c>
      <c r="P5275">
        <v>20108</v>
      </c>
      <c r="Q5275" t="s">
        <v>9362</v>
      </c>
    </row>
    <row r="5276" spans="1:17" x14ac:dyDescent="0.25">
      <c r="A5276">
        <v>2019</v>
      </c>
      <c r="B5276" t="s">
        <v>9362</v>
      </c>
      <c r="C5276" t="s">
        <v>9363</v>
      </c>
      <c r="D5276" s="3">
        <v>1995</v>
      </c>
      <c r="E5276" t="s">
        <v>9363</v>
      </c>
      <c r="F5276">
        <v>27905</v>
      </c>
      <c r="G5276" t="s">
        <v>9370</v>
      </c>
      <c r="H5276" t="s">
        <v>3587</v>
      </c>
      <c r="I5276" t="s">
        <v>3541</v>
      </c>
      <c r="J5276" s="3">
        <v>0</v>
      </c>
      <c r="K5276" t="s">
        <v>3866</v>
      </c>
      <c r="L5276">
        <v>6192</v>
      </c>
      <c r="M5276" t="s">
        <v>9128</v>
      </c>
      <c r="N5276" s="3">
        <v>41360</v>
      </c>
      <c r="O5276" s="6">
        <v>41735</v>
      </c>
      <c r="P5276">
        <v>20108</v>
      </c>
      <c r="Q5276" t="s">
        <v>9362</v>
      </c>
    </row>
    <row r="5277" spans="1:17" x14ac:dyDescent="0.25">
      <c r="A5277">
        <v>2019</v>
      </c>
      <c r="B5277" t="s">
        <v>9362</v>
      </c>
      <c r="C5277" t="s">
        <v>9363</v>
      </c>
      <c r="D5277" s="3">
        <v>1999</v>
      </c>
      <c r="E5277" t="s">
        <v>9363</v>
      </c>
      <c r="F5277">
        <v>25606</v>
      </c>
      <c r="G5277" t="s">
        <v>9371</v>
      </c>
      <c r="H5277" t="s">
        <v>3540</v>
      </c>
      <c r="I5277" t="s">
        <v>3541</v>
      </c>
      <c r="J5277" s="3">
        <v>0</v>
      </c>
      <c r="K5277" t="s">
        <v>3866</v>
      </c>
      <c r="L5277">
        <v>6192</v>
      </c>
      <c r="M5277" t="s">
        <v>9372</v>
      </c>
      <c r="N5277" s="3">
        <v>41360</v>
      </c>
      <c r="O5277" t="s">
        <v>5487</v>
      </c>
      <c r="P5277">
        <v>20108</v>
      </c>
      <c r="Q5277" t="s">
        <v>9362</v>
      </c>
    </row>
    <row r="5278" spans="1:17" x14ac:dyDescent="0.25">
      <c r="A5278">
        <v>2019</v>
      </c>
      <c r="B5278" t="s">
        <v>9362</v>
      </c>
      <c r="C5278" t="s">
        <v>9363</v>
      </c>
      <c r="D5278" s="3">
        <v>1985</v>
      </c>
      <c r="E5278" t="s">
        <v>9363</v>
      </c>
      <c r="F5278">
        <v>23260</v>
      </c>
      <c r="G5278" t="s">
        <v>9373</v>
      </c>
      <c r="H5278" t="s">
        <v>3540</v>
      </c>
      <c r="I5278" t="s">
        <v>3541</v>
      </c>
      <c r="J5278" s="3">
        <v>0</v>
      </c>
      <c r="K5278" t="s">
        <v>3866</v>
      </c>
      <c r="L5278">
        <v>6192</v>
      </c>
      <c r="M5278" t="s">
        <v>9365</v>
      </c>
      <c r="N5278" s="3">
        <v>41360</v>
      </c>
      <c r="O5278" s="6">
        <v>41097</v>
      </c>
      <c r="P5278">
        <v>20108</v>
      </c>
      <c r="Q5278" t="s">
        <v>9362</v>
      </c>
    </row>
    <row r="5279" spans="1:17" x14ac:dyDescent="0.25">
      <c r="A5279">
        <v>2019</v>
      </c>
      <c r="B5279" t="s">
        <v>9362</v>
      </c>
      <c r="C5279" t="s">
        <v>9363</v>
      </c>
      <c r="D5279" s="3">
        <v>1985</v>
      </c>
      <c r="E5279" t="s">
        <v>9363</v>
      </c>
      <c r="F5279">
        <v>25215</v>
      </c>
      <c r="G5279" t="s">
        <v>9374</v>
      </c>
      <c r="H5279" t="s">
        <v>3587</v>
      </c>
      <c r="I5279" t="s">
        <v>3541</v>
      </c>
      <c r="J5279" s="3">
        <v>0</v>
      </c>
      <c r="K5279" t="s">
        <v>3866</v>
      </c>
      <c r="L5279">
        <v>6192</v>
      </c>
      <c r="M5279" t="s">
        <v>9365</v>
      </c>
      <c r="N5279" s="3">
        <v>41360</v>
      </c>
      <c r="O5279" t="s">
        <v>3862</v>
      </c>
      <c r="P5279">
        <v>20108</v>
      </c>
      <c r="Q5279" t="s">
        <v>9362</v>
      </c>
    </row>
    <row r="5280" spans="1:17" x14ac:dyDescent="0.25">
      <c r="A5280">
        <v>2019</v>
      </c>
      <c r="B5280" t="s">
        <v>9362</v>
      </c>
      <c r="C5280" t="s">
        <v>9363</v>
      </c>
      <c r="D5280" s="3">
        <v>1992</v>
      </c>
      <c r="E5280" t="s">
        <v>9363</v>
      </c>
      <c r="F5280">
        <v>25201</v>
      </c>
      <c r="G5280" t="s">
        <v>9375</v>
      </c>
      <c r="H5280" t="s">
        <v>3587</v>
      </c>
      <c r="I5280" t="s">
        <v>3541</v>
      </c>
      <c r="J5280" s="3">
        <v>0</v>
      </c>
      <c r="K5280" t="s">
        <v>3866</v>
      </c>
      <c r="L5280">
        <v>6262</v>
      </c>
      <c r="M5280" t="s">
        <v>9102</v>
      </c>
      <c r="N5280" s="3">
        <v>120000</v>
      </c>
      <c r="O5280" t="s">
        <v>5228</v>
      </c>
      <c r="P5280">
        <v>20108</v>
      </c>
      <c r="Q5280" t="s">
        <v>9362</v>
      </c>
    </row>
    <row r="5281" spans="1:17" x14ac:dyDescent="0.25">
      <c r="A5281">
        <v>2019</v>
      </c>
      <c r="B5281" t="s">
        <v>9362</v>
      </c>
      <c r="C5281" t="s">
        <v>9363</v>
      </c>
      <c r="D5281" s="3">
        <v>1992</v>
      </c>
      <c r="E5281" t="s">
        <v>9363</v>
      </c>
      <c r="F5281">
        <v>25199</v>
      </c>
      <c r="G5281" t="s">
        <v>9376</v>
      </c>
      <c r="H5281" t="s">
        <v>3587</v>
      </c>
      <c r="I5281" t="s">
        <v>3541</v>
      </c>
      <c r="J5281" s="3">
        <v>0</v>
      </c>
      <c r="K5281" t="s">
        <v>3866</v>
      </c>
      <c r="L5281">
        <v>6262</v>
      </c>
      <c r="M5281" t="s">
        <v>9102</v>
      </c>
      <c r="N5281" s="3">
        <v>120000</v>
      </c>
      <c r="O5281" t="s">
        <v>4882</v>
      </c>
      <c r="P5281">
        <v>20108</v>
      </c>
      <c r="Q5281" t="s">
        <v>9362</v>
      </c>
    </row>
    <row r="5282" spans="1:17" x14ac:dyDescent="0.25">
      <c r="A5282">
        <v>2019</v>
      </c>
      <c r="B5282" t="s">
        <v>21</v>
      </c>
      <c r="C5282" t="s">
        <v>9377</v>
      </c>
      <c r="D5282" s="3">
        <v>2005</v>
      </c>
      <c r="E5282" t="s">
        <v>9377</v>
      </c>
      <c r="F5282">
        <v>2433</v>
      </c>
      <c r="G5282" t="s">
        <v>9378</v>
      </c>
      <c r="H5282" t="s">
        <v>3540</v>
      </c>
      <c r="I5282" t="s">
        <v>3541</v>
      </c>
      <c r="J5282" s="3">
        <v>145</v>
      </c>
      <c r="K5282" t="s">
        <v>7075</v>
      </c>
      <c r="L5282">
        <v>6981</v>
      </c>
      <c r="M5282" t="s">
        <v>9379</v>
      </c>
      <c r="N5282" s="3">
        <v>29000</v>
      </c>
      <c r="O5282" t="s">
        <v>9380</v>
      </c>
      <c r="P5282">
        <v>20416</v>
      </c>
      <c r="Q5282" t="s">
        <v>21</v>
      </c>
    </row>
    <row r="5283" spans="1:17" x14ac:dyDescent="0.25">
      <c r="A5283">
        <v>2019</v>
      </c>
      <c r="B5283" t="s">
        <v>21</v>
      </c>
      <c r="C5283" t="s">
        <v>9377</v>
      </c>
      <c r="D5283" s="3">
        <v>2005</v>
      </c>
      <c r="E5283" t="s">
        <v>9377</v>
      </c>
      <c r="F5283">
        <v>2470</v>
      </c>
      <c r="G5283" t="s">
        <v>9381</v>
      </c>
      <c r="H5283" t="s">
        <v>3540</v>
      </c>
      <c r="I5283" t="s">
        <v>3541</v>
      </c>
      <c r="J5283" s="3">
        <v>145</v>
      </c>
      <c r="K5283" t="s">
        <v>7075</v>
      </c>
      <c r="L5283">
        <v>6981</v>
      </c>
      <c r="M5283" t="s">
        <v>9379</v>
      </c>
      <c r="N5283" s="3">
        <v>29000</v>
      </c>
      <c r="O5283" t="s">
        <v>9200</v>
      </c>
      <c r="P5283">
        <v>20416</v>
      </c>
      <c r="Q5283" t="s">
        <v>21</v>
      </c>
    </row>
    <row r="5284" spans="1:17" x14ac:dyDescent="0.25">
      <c r="A5284">
        <v>2019</v>
      </c>
      <c r="B5284" t="s">
        <v>21</v>
      </c>
      <c r="C5284" t="s">
        <v>9377</v>
      </c>
      <c r="D5284" s="3">
        <v>2005</v>
      </c>
      <c r="E5284" t="s">
        <v>9377</v>
      </c>
      <c r="F5284">
        <v>2473</v>
      </c>
      <c r="G5284" t="s">
        <v>9382</v>
      </c>
      <c r="H5284" t="s">
        <v>3540</v>
      </c>
      <c r="I5284" t="s">
        <v>3541</v>
      </c>
      <c r="J5284" s="3">
        <v>145</v>
      </c>
      <c r="K5284" t="s">
        <v>7075</v>
      </c>
      <c r="L5284">
        <v>6981</v>
      </c>
      <c r="M5284" t="s">
        <v>9379</v>
      </c>
      <c r="N5284" s="3">
        <v>29000</v>
      </c>
      <c r="O5284" t="s">
        <v>5013</v>
      </c>
      <c r="P5284">
        <v>20416</v>
      </c>
      <c r="Q5284" t="s">
        <v>21</v>
      </c>
    </row>
    <row r="5285" spans="1:17" x14ac:dyDescent="0.25">
      <c r="A5285">
        <v>2019</v>
      </c>
      <c r="B5285" t="s">
        <v>21</v>
      </c>
      <c r="C5285" t="s">
        <v>9377</v>
      </c>
      <c r="D5285" s="3">
        <v>2005</v>
      </c>
      <c r="E5285" t="s">
        <v>9377</v>
      </c>
      <c r="F5285">
        <v>2485</v>
      </c>
      <c r="G5285" t="s">
        <v>9383</v>
      </c>
      <c r="H5285" t="s">
        <v>3540</v>
      </c>
      <c r="I5285" t="s">
        <v>3541</v>
      </c>
      <c r="J5285" s="3">
        <v>145</v>
      </c>
      <c r="K5285" t="s">
        <v>7075</v>
      </c>
      <c r="L5285">
        <v>6981</v>
      </c>
      <c r="M5285" t="s">
        <v>9379</v>
      </c>
      <c r="N5285" s="3">
        <v>29000</v>
      </c>
      <c r="O5285" t="s">
        <v>6332</v>
      </c>
      <c r="P5285">
        <v>20416</v>
      </c>
      <c r="Q5285" t="s">
        <v>21</v>
      </c>
    </row>
    <row r="5286" spans="1:17" x14ac:dyDescent="0.25">
      <c r="A5286">
        <v>2019</v>
      </c>
      <c r="B5286" t="s">
        <v>21</v>
      </c>
      <c r="C5286" t="s">
        <v>9377</v>
      </c>
      <c r="D5286" s="3">
        <v>2005</v>
      </c>
      <c r="E5286" t="s">
        <v>9377</v>
      </c>
      <c r="F5286">
        <v>2490</v>
      </c>
      <c r="G5286" t="s">
        <v>9384</v>
      </c>
      <c r="H5286" t="s">
        <v>3540</v>
      </c>
      <c r="I5286" t="s">
        <v>3541</v>
      </c>
      <c r="J5286" s="3">
        <v>145</v>
      </c>
      <c r="K5286" t="s">
        <v>7075</v>
      </c>
      <c r="L5286">
        <v>6981</v>
      </c>
      <c r="M5286" t="s">
        <v>9379</v>
      </c>
      <c r="N5286" s="3">
        <v>29000</v>
      </c>
      <c r="O5286" t="s">
        <v>9385</v>
      </c>
      <c r="P5286">
        <v>20416</v>
      </c>
      <c r="Q5286" t="s">
        <v>21</v>
      </c>
    </row>
    <row r="5287" spans="1:17" x14ac:dyDescent="0.25">
      <c r="A5287">
        <v>2019</v>
      </c>
      <c r="B5287" t="s">
        <v>21</v>
      </c>
      <c r="C5287" t="s">
        <v>9377</v>
      </c>
      <c r="D5287" s="3">
        <v>2005</v>
      </c>
      <c r="E5287" t="s">
        <v>9377</v>
      </c>
      <c r="F5287">
        <v>2560</v>
      </c>
      <c r="G5287" t="s">
        <v>9386</v>
      </c>
      <c r="H5287" t="s">
        <v>3587</v>
      </c>
      <c r="I5287" t="s">
        <v>3541</v>
      </c>
      <c r="J5287" s="3">
        <v>145</v>
      </c>
      <c r="K5287" t="s">
        <v>7075</v>
      </c>
      <c r="L5287">
        <v>6981</v>
      </c>
      <c r="M5287" t="s">
        <v>9379</v>
      </c>
      <c r="N5287" s="3">
        <v>29000</v>
      </c>
      <c r="O5287" t="s">
        <v>9387</v>
      </c>
      <c r="P5287">
        <v>20416</v>
      </c>
      <c r="Q5287" t="s">
        <v>21</v>
      </c>
    </row>
    <row r="5288" spans="1:17" x14ac:dyDescent="0.25">
      <c r="A5288">
        <v>2019</v>
      </c>
      <c r="B5288" t="s">
        <v>21</v>
      </c>
      <c r="C5288" t="s">
        <v>9377</v>
      </c>
      <c r="D5288" s="3">
        <v>2005</v>
      </c>
      <c r="E5288" t="s">
        <v>9377</v>
      </c>
      <c r="F5288">
        <v>2567</v>
      </c>
      <c r="G5288" t="s">
        <v>2884</v>
      </c>
      <c r="H5288" t="s">
        <v>3540</v>
      </c>
      <c r="I5288" t="s">
        <v>3541</v>
      </c>
      <c r="J5288" s="3">
        <v>145</v>
      </c>
      <c r="K5288" t="s">
        <v>7075</v>
      </c>
      <c r="L5288">
        <v>6981</v>
      </c>
      <c r="M5288" t="s">
        <v>9379</v>
      </c>
      <c r="N5288" s="3">
        <v>29000</v>
      </c>
      <c r="O5288" t="s">
        <v>9388</v>
      </c>
      <c r="P5288">
        <v>20416</v>
      </c>
      <c r="Q5288" t="s">
        <v>21</v>
      </c>
    </row>
    <row r="5289" spans="1:17" x14ac:dyDescent="0.25">
      <c r="A5289">
        <v>2019</v>
      </c>
      <c r="B5289" t="s">
        <v>21</v>
      </c>
      <c r="C5289" t="s">
        <v>9377</v>
      </c>
      <c r="D5289" s="3">
        <v>2005</v>
      </c>
      <c r="E5289" t="s">
        <v>9377</v>
      </c>
      <c r="F5289">
        <v>2603</v>
      </c>
      <c r="G5289" t="s">
        <v>9389</v>
      </c>
      <c r="H5289" t="s">
        <v>3540</v>
      </c>
      <c r="I5289" t="s">
        <v>3541</v>
      </c>
      <c r="J5289" s="3">
        <v>145</v>
      </c>
      <c r="K5289" t="s">
        <v>7075</v>
      </c>
      <c r="L5289">
        <v>6981</v>
      </c>
      <c r="M5289" t="s">
        <v>9379</v>
      </c>
      <c r="N5289" s="3">
        <v>29000</v>
      </c>
      <c r="O5289" t="s">
        <v>9390</v>
      </c>
      <c r="P5289">
        <v>20416</v>
      </c>
      <c r="Q5289" t="s">
        <v>21</v>
      </c>
    </row>
    <row r="5290" spans="1:17" x14ac:dyDescent="0.25">
      <c r="A5290">
        <v>2019</v>
      </c>
      <c r="B5290" t="s">
        <v>21</v>
      </c>
      <c r="C5290" t="s">
        <v>9377</v>
      </c>
      <c r="D5290" s="3">
        <v>2005</v>
      </c>
      <c r="E5290" t="s">
        <v>9377</v>
      </c>
      <c r="F5290">
        <v>2622</v>
      </c>
      <c r="G5290" t="s">
        <v>3391</v>
      </c>
      <c r="H5290" t="s">
        <v>3540</v>
      </c>
      <c r="I5290" t="s">
        <v>3541</v>
      </c>
      <c r="J5290" s="3">
        <v>145</v>
      </c>
      <c r="K5290" t="s">
        <v>7075</v>
      </c>
      <c r="L5290">
        <v>6981</v>
      </c>
      <c r="M5290" t="s">
        <v>9379</v>
      </c>
      <c r="N5290" s="3">
        <v>29000</v>
      </c>
      <c r="O5290" s="6">
        <v>38515</v>
      </c>
      <c r="P5290">
        <v>20416</v>
      </c>
      <c r="Q5290" t="s">
        <v>21</v>
      </c>
    </row>
    <row r="5291" spans="1:17" x14ac:dyDescent="0.25">
      <c r="A5291">
        <v>2019</v>
      </c>
      <c r="B5291" t="s">
        <v>21</v>
      </c>
      <c r="C5291" t="s">
        <v>9377</v>
      </c>
      <c r="D5291" s="3">
        <v>2006</v>
      </c>
      <c r="E5291" t="s">
        <v>9377</v>
      </c>
      <c r="F5291">
        <v>2673</v>
      </c>
      <c r="G5291" t="s">
        <v>2795</v>
      </c>
      <c r="H5291" t="s">
        <v>3540</v>
      </c>
      <c r="I5291" t="s">
        <v>3541</v>
      </c>
      <c r="J5291" s="3">
        <v>145</v>
      </c>
      <c r="K5291" t="s">
        <v>7075</v>
      </c>
      <c r="L5291">
        <v>6981</v>
      </c>
      <c r="M5291" t="s">
        <v>9379</v>
      </c>
      <c r="N5291" s="3">
        <v>29000</v>
      </c>
      <c r="O5291" s="6">
        <v>38750</v>
      </c>
      <c r="P5291">
        <v>20416</v>
      </c>
      <c r="Q5291" t="s">
        <v>21</v>
      </c>
    </row>
    <row r="5292" spans="1:17" x14ac:dyDescent="0.25">
      <c r="A5292">
        <v>2019</v>
      </c>
      <c r="B5292" t="s">
        <v>21</v>
      </c>
      <c r="C5292" t="s">
        <v>9377</v>
      </c>
      <c r="D5292" s="3">
        <v>2006</v>
      </c>
      <c r="E5292" t="s">
        <v>9377</v>
      </c>
      <c r="F5292">
        <v>2679</v>
      </c>
      <c r="G5292" t="s">
        <v>44</v>
      </c>
      <c r="H5292" t="s">
        <v>3540</v>
      </c>
      <c r="I5292" t="s">
        <v>3541</v>
      </c>
      <c r="J5292" s="3">
        <v>145</v>
      </c>
      <c r="K5292" t="s">
        <v>7075</v>
      </c>
      <c r="L5292">
        <v>6981</v>
      </c>
      <c r="M5292" t="s">
        <v>9379</v>
      </c>
      <c r="N5292" s="3">
        <v>29000</v>
      </c>
      <c r="O5292" s="6">
        <v>38900</v>
      </c>
      <c r="P5292">
        <v>20416</v>
      </c>
      <c r="Q5292" t="s">
        <v>21</v>
      </c>
    </row>
    <row r="5293" spans="1:17" x14ac:dyDescent="0.25">
      <c r="A5293">
        <v>2019</v>
      </c>
      <c r="B5293" t="s">
        <v>21</v>
      </c>
      <c r="C5293" t="s">
        <v>9377</v>
      </c>
      <c r="D5293" s="3">
        <v>2006</v>
      </c>
      <c r="E5293" t="s">
        <v>9377</v>
      </c>
      <c r="F5293">
        <v>2698</v>
      </c>
      <c r="G5293" t="s">
        <v>43</v>
      </c>
      <c r="H5293" t="s">
        <v>3540</v>
      </c>
      <c r="I5293" t="s">
        <v>3541</v>
      </c>
      <c r="J5293" s="3">
        <v>145</v>
      </c>
      <c r="K5293" t="s">
        <v>7075</v>
      </c>
      <c r="L5293">
        <v>6981</v>
      </c>
      <c r="M5293" t="s">
        <v>9379</v>
      </c>
      <c r="N5293" s="3">
        <v>29000</v>
      </c>
      <c r="O5293" t="s">
        <v>9391</v>
      </c>
      <c r="P5293">
        <v>20416</v>
      </c>
      <c r="Q5293" t="s">
        <v>21</v>
      </c>
    </row>
    <row r="5294" spans="1:17" x14ac:dyDescent="0.25">
      <c r="A5294">
        <v>2019</v>
      </c>
      <c r="B5294" t="s">
        <v>21</v>
      </c>
      <c r="C5294" t="s">
        <v>9377</v>
      </c>
      <c r="D5294" s="3">
        <v>2006</v>
      </c>
      <c r="E5294" t="s">
        <v>9377</v>
      </c>
      <c r="F5294">
        <v>2704</v>
      </c>
      <c r="G5294" t="s">
        <v>9392</v>
      </c>
      <c r="H5294" t="s">
        <v>3540</v>
      </c>
      <c r="I5294" t="s">
        <v>3541</v>
      </c>
      <c r="J5294" s="3">
        <v>145</v>
      </c>
      <c r="K5294" t="s">
        <v>7075</v>
      </c>
      <c r="L5294">
        <v>6981</v>
      </c>
      <c r="M5294" t="s">
        <v>9379</v>
      </c>
      <c r="N5294" s="3">
        <v>29000</v>
      </c>
      <c r="O5294" t="s">
        <v>6013</v>
      </c>
      <c r="P5294">
        <v>20416</v>
      </c>
      <c r="Q5294" t="s">
        <v>21</v>
      </c>
    </row>
    <row r="5295" spans="1:17" x14ac:dyDescent="0.25">
      <c r="A5295">
        <v>2019</v>
      </c>
      <c r="B5295" t="s">
        <v>21</v>
      </c>
      <c r="C5295" t="s">
        <v>9377</v>
      </c>
      <c r="D5295" s="3">
        <v>2006</v>
      </c>
      <c r="E5295" t="s">
        <v>9377</v>
      </c>
      <c r="F5295">
        <v>2711</v>
      </c>
      <c r="G5295" t="s">
        <v>9393</v>
      </c>
      <c r="H5295" t="s">
        <v>3540</v>
      </c>
      <c r="I5295" t="s">
        <v>3541</v>
      </c>
      <c r="J5295" s="3">
        <v>145</v>
      </c>
      <c r="K5295" t="s">
        <v>7075</v>
      </c>
      <c r="L5295">
        <v>6981</v>
      </c>
      <c r="M5295" t="s">
        <v>9379</v>
      </c>
      <c r="N5295" s="3">
        <v>29000</v>
      </c>
      <c r="O5295" t="s">
        <v>9394</v>
      </c>
      <c r="P5295">
        <v>20416</v>
      </c>
      <c r="Q5295" t="s">
        <v>21</v>
      </c>
    </row>
    <row r="5296" spans="1:17" x14ac:dyDescent="0.25">
      <c r="A5296">
        <v>2019</v>
      </c>
      <c r="B5296" t="s">
        <v>21</v>
      </c>
      <c r="C5296" t="s">
        <v>9377</v>
      </c>
      <c r="D5296" s="3">
        <v>2006</v>
      </c>
      <c r="E5296" t="s">
        <v>9377</v>
      </c>
      <c r="F5296">
        <v>2723</v>
      </c>
      <c r="G5296" t="s">
        <v>9395</v>
      </c>
      <c r="H5296" t="s">
        <v>3540</v>
      </c>
      <c r="I5296" t="s">
        <v>3541</v>
      </c>
      <c r="J5296" s="3">
        <v>145</v>
      </c>
      <c r="K5296" t="s">
        <v>7075</v>
      </c>
      <c r="L5296">
        <v>6981</v>
      </c>
      <c r="M5296" t="s">
        <v>9379</v>
      </c>
      <c r="N5296" s="3">
        <v>29000</v>
      </c>
      <c r="O5296" s="6">
        <v>41488</v>
      </c>
      <c r="P5296">
        <v>20416</v>
      </c>
      <c r="Q5296" t="s">
        <v>21</v>
      </c>
    </row>
    <row r="5297" spans="1:17" x14ac:dyDescent="0.25">
      <c r="A5297">
        <v>2019</v>
      </c>
      <c r="B5297" t="s">
        <v>21</v>
      </c>
      <c r="C5297" t="s">
        <v>9377</v>
      </c>
      <c r="D5297" s="3">
        <v>2006</v>
      </c>
      <c r="E5297" t="s">
        <v>9377</v>
      </c>
      <c r="F5297">
        <v>2797</v>
      </c>
      <c r="G5297" t="s">
        <v>9396</v>
      </c>
      <c r="H5297" t="s">
        <v>3540</v>
      </c>
      <c r="I5297" t="s">
        <v>3541</v>
      </c>
      <c r="J5297" s="3">
        <v>145</v>
      </c>
      <c r="K5297" t="s">
        <v>7075</v>
      </c>
      <c r="L5297">
        <v>6981</v>
      </c>
      <c r="M5297" t="s">
        <v>9379</v>
      </c>
      <c r="N5297" s="3">
        <v>29000</v>
      </c>
      <c r="O5297" t="s">
        <v>9397</v>
      </c>
      <c r="P5297">
        <v>20416</v>
      </c>
      <c r="Q5297" t="s">
        <v>21</v>
      </c>
    </row>
    <row r="5298" spans="1:17" x14ac:dyDescent="0.25">
      <c r="A5298">
        <v>2019</v>
      </c>
      <c r="B5298" t="s">
        <v>21</v>
      </c>
      <c r="C5298" t="s">
        <v>9377</v>
      </c>
      <c r="D5298" s="3">
        <v>2006</v>
      </c>
      <c r="E5298" t="s">
        <v>9377</v>
      </c>
      <c r="F5298">
        <v>2893</v>
      </c>
      <c r="G5298" t="s">
        <v>2882</v>
      </c>
      <c r="H5298" t="s">
        <v>3587</v>
      </c>
      <c r="I5298" t="s">
        <v>3541</v>
      </c>
      <c r="J5298" s="3">
        <v>145</v>
      </c>
      <c r="K5298" t="s">
        <v>7075</v>
      </c>
      <c r="L5298">
        <v>6981</v>
      </c>
      <c r="M5298" t="s">
        <v>9379</v>
      </c>
      <c r="N5298" s="3">
        <v>29000</v>
      </c>
      <c r="O5298" s="6">
        <v>38971</v>
      </c>
      <c r="P5298">
        <v>20416</v>
      </c>
      <c r="Q5298" t="s">
        <v>21</v>
      </c>
    </row>
    <row r="5299" spans="1:17" x14ac:dyDescent="0.25">
      <c r="A5299">
        <v>2019</v>
      </c>
      <c r="B5299" t="s">
        <v>21</v>
      </c>
      <c r="C5299" t="s">
        <v>9377</v>
      </c>
      <c r="D5299" s="3">
        <v>2006</v>
      </c>
      <c r="E5299" t="s">
        <v>9377</v>
      </c>
      <c r="F5299">
        <v>2898</v>
      </c>
      <c r="G5299" t="s">
        <v>3281</v>
      </c>
      <c r="H5299" t="s">
        <v>3587</v>
      </c>
      <c r="I5299" t="s">
        <v>3541</v>
      </c>
      <c r="J5299" s="3">
        <v>145</v>
      </c>
      <c r="K5299" t="s">
        <v>7075</v>
      </c>
      <c r="L5299">
        <v>6981</v>
      </c>
      <c r="M5299" t="s">
        <v>9379</v>
      </c>
      <c r="N5299" s="3">
        <v>29000</v>
      </c>
      <c r="O5299" s="6">
        <v>38971</v>
      </c>
      <c r="P5299">
        <v>20416</v>
      </c>
      <c r="Q5299" t="s">
        <v>21</v>
      </c>
    </row>
    <row r="5300" spans="1:17" x14ac:dyDescent="0.25">
      <c r="A5300">
        <v>2019</v>
      </c>
      <c r="B5300" t="s">
        <v>21</v>
      </c>
      <c r="C5300" t="s">
        <v>9377</v>
      </c>
      <c r="D5300" s="3">
        <v>2006</v>
      </c>
      <c r="E5300" t="s">
        <v>9377</v>
      </c>
      <c r="F5300">
        <v>2929</v>
      </c>
      <c r="G5300" t="s">
        <v>9398</v>
      </c>
      <c r="H5300" t="s">
        <v>3587</v>
      </c>
      <c r="I5300" t="s">
        <v>3541</v>
      </c>
      <c r="J5300" s="3">
        <v>145</v>
      </c>
      <c r="K5300" t="s">
        <v>7075</v>
      </c>
      <c r="L5300">
        <v>6981</v>
      </c>
      <c r="M5300" t="s">
        <v>9379</v>
      </c>
      <c r="N5300" s="3">
        <v>29000</v>
      </c>
      <c r="O5300" s="6">
        <v>38971</v>
      </c>
      <c r="P5300">
        <v>20416</v>
      </c>
      <c r="Q5300" t="s">
        <v>21</v>
      </c>
    </row>
    <row r="5301" spans="1:17" x14ac:dyDescent="0.25">
      <c r="A5301">
        <v>2019</v>
      </c>
      <c r="B5301" t="s">
        <v>21</v>
      </c>
      <c r="C5301" t="s">
        <v>9377</v>
      </c>
      <c r="D5301" s="3">
        <v>2006</v>
      </c>
      <c r="E5301" t="s">
        <v>9377</v>
      </c>
      <c r="F5301">
        <v>2942</v>
      </c>
      <c r="G5301" t="s">
        <v>9399</v>
      </c>
      <c r="H5301" t="s">
        <v>3540</v>
      </c>
      <c r="I5301" t="s">
        <v>3541</v>
      </c>
      <c r="J5301" s="3">
        <v>145</v>
      </c>
      <c r="K5301" t="s">
        <v>7075</v>
      </c>
      <c r="L5301">
        <v>6981</v>
      </c>
      <c r="M5301" t="s">
        <v>9379</v>
      </c>
      <c r="N5301" s="3">
        <v>29000</v>
      </c>
      <c r="O5301" t="s">
        <v>9400</v>
      </c>
      <c r="P5301">
        <v>20416</v>
      </c>
      <c r="Q5301" t="s">
        <v>21</v>
      </c>
    </row>
    <row r="5302" spans="1:17" x14ac:dyDescent="0.25">
      <c r="A5302">
        <v>2019</v>
      </c>
      <c r="B5302" t="s">
        <v>21</v>
      </c>
      <c r="C5302" t="s">
        <v>9377</v>
      </c>
      <c r="D5302" s="3">
        <v>2006</v>
      </c>
      <c r="E5302" t="s">
        <v>9377</v>
      </c>
      <c r="F5302">
        <v>2963</v>
      </c>
      <c r="G5302" t="s">
        <v>2883</v>
      </c>
      <c r="H5302" t="s">
        <v>3587</v>
      </c>
      <c r="I5302" t="s">
        <v>3541</v>
      </c>
      <c r="J5302" s="3">
        <v>145</v>
      </c>
      <c r="K5302" t="s">
        <v>7075</v>
      </c>
      <c r="L5302">
        <v>6981</v>
      </c>
      <c r="M5302" t="s">
        <v>9379</v>
      </c>
      <c r="N5302" s="3">
        <v>29000</v>
      </c>
      <c r="O5302" s="6">
        <v>38910</v>
      </c>
      <c r="P5302">
        <v>20416</v>
      </c>
      <c r="Q5302" t="s">
        <v>21</v>
      </c>
    </row>
    <row r="5303" spans="1:17" x14ac:dyDescent="0.25">
      <c r="A5303">
        <v>2019</v>
      </c>
      <c r="B5303" t="s">
        <v>21</v>
      </c>
      <c r="C5303" t="s">
        <v>9377</v>
      </c>
      <c r="D5303" s="3">
        <v>2007</v>
      </c>
      <c r="E5303" t="s">
        <v>9377</v>
      </c>
      <c r="F5303">
        <v>2978</v>
      </c>
      <c r="G5303" t="s">
        <v>46</v>
      </c>
      <c r="H5303" t="s">
        <v>3540</v>
      </c>
      <c r="I5303" t="s">
        <v>3541</v>
      </c>
      <c r="J5303" s="3">
        <v>145</v>
      </c>
      <c r="K5303" t="s">
        <v>7075</v>
      </c>
      <c r="L5303">
        <v>6981</v>
      </c>
      <c r="M5303" t="s">
        <v>9379</v>
      </c>
      <c r="N5303" s="3">
        <v>29000</v>
      </c>
      <c r="O5303" s="6">
        <v>39083</v>
      </c>
      <c r="P5303">
        <v>20416</v>
      </c>
      <c r="Q5303" t="s">
        <v>21</v>
      </c>
    </row>
    <row r="5304" spans="1:17" x14ac:dyDescent="0.25">
      <c r="A5304">
        <v>2019</v>
      </c>
      <c r="B5304" t="s">
        <v>21</v>
      </c>
      <c r="C5304" t="s">
        <v>9377</v>
      </c>
      <c r="D5304" s="3">
        <v>2007</v>
      </c>
      <c r="E5304" t="s">
        <v>9377</v>
      </c>
      <c r="F5304">
        <v>2983</v>
      </c>
      <c r="G5304" t="s">
        <v>9401</v>
      </c>
      <c r="H5304" t="s">
        <v>3540</v>
      </c>
      <c r="I5304" t="s">
        <v>3541</v>
      </c>
      <c r="J5304" s="3">
        <v>145</v>
      </c>
      <c r="K5304" t="s">
        <v>7075</v>
      </c>
      <c r="L5304">
        <v>6981</v>
      </c>
      <c r="M5304" t="s">
        <v>9379</v>
      </c>
      <c r="N5304" s="3">
        <v>29000</v>
      </c>
      <c r="O5304" t="s">
        <v>9402</v>
      </c>
      <c r="P5304">
        <v>20416</v>
      </c>
      <c r="Q5304" t="s">
        <v>21</v>
      </c>
    </row>
    <row r="5305" spans="1:17" x14ac:dyDescent="0.25">
      <c r="A5305">
        <v>2019</v>
      </c>
      <c r="B5305" t="s">
        <v>21</v>
      </c>
      <c r="C5305" t="s">
        <v>9377</v>
      </c>
      <c r="D5305" s="3">
        <v>2007</v>
      </c>
      <c r="E5305" t="s">
        <v>9377</v>
      </c>
      <c r="F5305">
        <v>3007</v>
      </c>
      <c r="G5305" t="s">
        <v>9403</v>
      </c>
      <c r="H5305" t="s">
        <v>3587</v>
      </c>
      <c r="I5305" t="s">
        <v>3541</v>
      </c>
      <c r="J5305" s="3">
        <v>145</v>
      </c>
      <c r="K5305" t="s">
        <v>7075</v>
      </c>
      <c r="L5305">
        <v>6981</v>
      </c>
      <c r="M5305" t="s">
        <v>9379</v>
      </c>
      <c r="N5305" s="3">
        <v>29000</v>
      </c>
      <c r="O5305" s="6">
        <v>39084</v>
      </c>
      <c r="P5305">
        <v>20416</v>
      </c>
      <c r="Q5305" t="s">
        <v>21</v>
      </c>
    </row>
    <row r="5306" spans="1:17" x14ac:dyDescent="0.25">
      <c r="A5306">
        <v>2019</v>
      </c>
      <c r="B5306" t="s">
        <v>21</v>
      </c>
      <c r="C5306" t="s">
        <v>9377</v>
      </c>
      <c r="D5306" s="3">
        <v>2007</v>
      </c>
      <c r="E5306" t="s">
        <v>9377</v>
      </c>
      <c r="F5306">
        <v>3017</v>
      </c>
      <c r="G5306" t="s">
        <v>9404</v>
      </c>
      <c r="H5306" t="s">
        <v>3587</v>
      </c>
      <c r="I5306" t="s">
        <v>3541</v>
      </c>
      <c r="J5306" s="3">
        <v>145</v>
      </c>
      <c r="K5306" t="s">
        <v>7075</v>
      </c>
      <c r="L5306">
        <v>6981</v>
      </c>
      <c r="M5306" t="s">
        <v>9379</v>
      </c>
      <c r="N5306" s="3">
        <v>29000</v>
      </c>
      <c r="O5306" s="6">
        <v>39327</v>
      </c>
      <c r="P5306">
        <v>20416</v>
      </c>
      <c r="Q5306" t="s">
        <v>21</v>
      </c>
    </row>
    <row r="5307" spans="1:17" x14ac:dyDescent="0.25">
      <c r="A5307">
        <v>2019</v>
      </c>
      <c r="B5307" t="s">
        <v>21</v>
      </c>
      <c r="C5307" t="s">
        <v>9377</v>
      </c>
      <c r="D5307" s="3">
        <v>2007</v>
      </c>
      <c r="E5307" t="s">
        <v>9377</v>
      </c>
      <c r="F5307">
        <v>3026</v>
      </c>
      <c r="G5307" t="s">
        <v>9405</v>
      </c>
      <c r="H5307" t="s">
        <v>3587</v>
      </c>
      <c r="I5307" t="s">
        <v>3541</v>
      </c>
      <c r="J5307" s="3">
        <v>145</v>
      </c>
      <c r="K5307" t="s">
        <v>7075</v>
      </c>
      <c r="L5307">
        <v>6981</v>
      </c>
      <c r="M5307" t="s">
        <v>9379</v>
      </c>
      <c r="N5307" s="3">
        <v>29000</v>
      </c>
      <c r="O5307" s="6">
        <v>39296</v>
      </c>
      <c r="P5307">
        <v>20416</v>
      </c>
      <c r="Q5307" t="s">
        <v>21</v>
      </c>
    </row>
    <row r="5308" spans="1:17" x14ac:dyDescent="0.25">
      <c r="A5308">
        <v>2019</v>
      </c>
      <c r="B5308" t="s">
        <v>21</v>
      </c>
      <c r="C5308" t="s">
        <v>9377</v>
      </c>
      <c r="D5308" s="3">
        <v>2007</v>
      </c>
      <c r="E5308" t="s">
        <v>9377</v>
      </c>
      <c r="F5308">
        <v>3165</v>
      </c>
      <c r="G5308" t="s">
        <v>3282</v>
      </c>
      <c r="H5308" t="s">
        <v>3587</v>
      </c>
      <c r="I5308" t="s">
        <v>3541</v>
      </c>
      <c r="J5308" s="3">
        <v>145</v>
      </c>
      <c r="K5308" t="s">
        <v>7075</v>
      </c>
      <c r="L5308">
        <v>6981</v>
      </c>
      <c r="M5308" t="s">
        <v>9379</v>
      </c>
      <c r="N5308" s="3">
        <v>29000</v>
      </c>
      <c r="O5308" t="s">
        <v>9406</v>
      </c>
      <c r="P5308">
        <v>20416</v>
      </c>
      <c r="Q5308" t="s">
        <v>21</v>
      </c>
    </row>
    <row r="5309" spans="1:17" x14ac:dyDescent="0.25">
      <c r="A5309">
        <v>2019</v>
      </c>
      <c r="B5309" t="s">
        <v>21</v>
      </c>
      <c r="C5309" t="s">
        <v>9377</v>
      </c>
      <c r="D5309" s="3">
        <v>2008</v>
      </c>
      <c r="E5309" t="s">
        <v>9377</v>
      </c>
      <c r="F5309">
        <v>3393</v>
      </c>
      <c r="G5309" t="s">
        <v>9407</v>
      </c>
      <c r="H5309" t="s">
        <v>3587</v>
      </c>
      <c r="I5309" t="s">
        <v>3541</v>
      </c>
      <c r="J5309" s="3">
        <v>145</v>
      </c>
      <c r="K5309" t="s">
        <v>7075</v>
      </c>
      <c r="L5309">
        <v>6981</v>
      </c>
      <c r="M5309" t="s">
        <v>9379</v>
      </c>
      <c r="N5309" s="3">
        <v>29000</v>
      </c>
      <c r="O5309" s="6">
        <v>39601</v>
      </c>
      <c r="P5309">
        <v>20416</v>
      </c>
      <c r="Q5309" t="s">
        <v>21</v>
      </c>
    </row>
    <row r="5310" spans="1:17" x14ac:dyDescent="0.25">
      <c r="A5310">
        <v>2019</v>
      </c>
      <c r="B5310" t="s">
        <v>21</v>
      </c>
      <c r="C5310" t="s">
        <v>9377</v>
      </c>
      <c r="D5310" s="3">
        <v>2008</v>
      </c>
      <c r="E5310" t="s">
        <v>9377</v>
      </c>
      <c r="F5310">
        <v>3395</v>
      </c>
      <c r="G5310" t="s">
        <v>3424</v>
      </c>
      <c r="H5310" t="s">
        <v>3587</v>
      </c>
      <c r="I5310" t="s">
        <v>3541</v>
      </c>
      <c r="J5310" s="3">
        <v>145</v>
      </c>
      <c r="K5310" t="s">
        <v>7075</v>
      </c>
      <c r="L5310">
        <v>6981</v>
      </c>
      <c r="M5310" t="s">
        <v>9379</v>
      </c>
      <c r="N5310" s="3">
        <v>29000</v>
      </c>
      <c r="O5310" t="s">
        <v>6889</v>
      </c>
      <c r="P5310">
        <v>20416</v>
      </c>
      <c r="Q5310" t="s">
        <v>21</v>
      </c>
    </row>
    <row r="5311" spans="1:17" x14ac:dyDescent="0.25">
      <c r="A5311">
        <v>2019</v>
      </c>
      <c r="B5311" t="s">
        <v>21</v>
      </c>
      <c r="C5311" t="s">
        <v>9377</v>
      </c>
      <c r="D5311" s="3">
        <v>2010</v>
      </c>
      <c r="E5311" t="s">
        <v>9377</v>
      </c>
      <c r="F5311">
        <v>4206</v>
      </c>
      <c r="G5311" t="s">
        <v>1928</v>
      </c>
      <c r="H5311" t="s">
        <v>3587</v>
      </c>
      <c r="I5311" t="s">
        <v>3541</v>
      </c>
      <c r="J5311" s="3">
        <v>178</v>
      </c>
      <c r="K5311" t="s">
        <v>7075</v>
      </c>
      <c r="L5311">
        <v>6941</v>
      </c>
      <c r="M5311" t="s">
        <v>9408</v>
      </c>
      <c r="N5311" s="3">
        <v>35600</v>
      </c>
      <c r="O5311" s="6">
        <v>40271</v>
      </c>
      <c r="P5311">
        <v>20416</v>
      </c>
      <c r="Q5311" t="s">
        <v>21</v>
      </c>
    </row>
    <row r="5312" spans="1:17" x14ac:dyDescent="0.25">
      <c r="A5312">
        <v>2019</v>
      </c>
      <c r="B5312" t="s">
        <v>21</v>
      </c>
      <c r="C5312" t="s">
        <v>9377</v>
      </c>
      <c r="D5312" s="3">
        <v>2010</v>
      </c>
      <c r="E5312" t="s">
        <v>9377</v>
      </c>
      <c r="F5312">
        <v>4264</v>
      </c>
      <c r="G5312" t="s">
        <v>1927</v>
      </c>
      <c r="H5312" t="s">
        <v>3587</v>
      </c>
      <c r="I5312" t="s">
        <v>3541</v>
      </c>
      <c r="J5312" s="3">
        <v>178</v>
      </c>
      <c r="K5312" t="s">
        <v>7075</v>
      </c>
      <c r="L5312">
        <v>6941</v>
      </c>
      <c r="M5312" t="s">
        <v>9408</v>
      </c>
      <c r="N5312" s="3">
        <v>35600</v>
      </c>
      <c r="O5312" s="6">
        <v>40394</v>
      </c>
      <c r="P5312">
        <v>20416</v>
      </c>
      <c r="Q5312" t="s">
        <v>21</v>
      </c>
    </row>
    <row r="5313" spans="1:17" x14ac:dyDescent="0.25">
      <c r="A5313">
        <v>2019</v>
      </c>
      <c r="B5313" t="s">
        <v>21</v>
      </c>
      <c r="C5313" t="s">
        <v>9377</v>
      </c>
      <c r="D5313" s="3">
        <v>2010</v>
      </c>
      <c r="E5313" t="s">
        <v>9377</v>
      </c>
      <c r="F5313">
        <v>4321</v>
      </c>
      <c r="G5313" t="s">
        <v>2277</v>
      </c>
      <c r="H5313" t="s">
        <v>3587</v>
      </c>
      <c r="I5313" t="s">
        <v>3541</v>
      </c>
      <c r="J5313" s="3">
        <v>178</v>
      </c>
      <c r="K5313" t="s">
        <v>7075</v>
      </c>
      <c r="L5313">
        <v>6941</v>
      </c>
      <c r="M5313" t="s">
        <v>9408</v>
      </c>
      <c r="N5313" s="3">
        <v>35600</v>
      </c>
      <c r="O5313" t="s">
        <v>8948</v>
      </c>
      <c r="P5313">
        <v>20416</v>
      </c>
      <c r="Q5313" t="s">
        <v>21</v>
      </c>
    </row>
    <row r="5314" spans="1:17" x14ac:dyDescent="0.25">
      <c r="A5314">
        <v>2019</v>
      </c>
      <c r="B5314" t="s">
        <v>21</v>
      </c>
      <c r="C5314" t="s">
        <v>9377</v>
      </c>
      <c r="D5314" s="3">
        <v>2010</v>
      </c>
      <c r="E5314" t="s">
        <v>9377</v>
      </c>
      <c r="F5314">
        <v>4431</v>
      </c>
      <c r="G5314" t="s">
        <v>2281</v>
      </c>
      <c r="H5314" t="s">
        <v>3587</v>
      </c>
      <c r="I5314" t="s">
        <v>3541</v>
      </c>
      <c r="J5314" s="3">
        <v>178</v>
      </c>
      <c r="K5314" t="s">
        <v>7075</v>
      </c>
      <c r="L5314">
        <v>6941</v>
      </c>
      <c r="M5314" t="s">
        <v>9408</v>
      </c>
      <c r="N5314" s="3">
        <v>35600</v>
      </c>
      <c r="O5314" t="s">
        <v>9409</v>
      </c>
      <c r="P5314">
        <v>20416</v>
      </c>
      <c r="Q5314" t="s">
        <v>21</v>
      </c>
    </row>
    <row r="5315" spans="1:17" x14ac:dyDescent="0.25">
      <c r="A5315">
        <v>2019</v>
      </c>
      <c r="B5315" t="s">
        <v>21</v>
      </c>
      <c r="C5315" t="s">
        <v>9377</v>
      </c>
      <c r="D5315" s="3">
        <v>2011</v>
      </c>
      <c r="E5315" t="s">
        <v>9377</v>
      </c>
      <c r="F5315">
        <v>4548</v>
      </c>
      <c r="G5315" t="s">
        <v>2792</v>
      </c>
      <c r="H5315" t="s">
        <v>3587</v>
      </c>
      <c r="I5315" t="s">
        <v>3541</v>
      </c>
      <c r="J5315" s="3">
        <v>178</v>
      </c>
      <c r="K5315" t="s">
        <v>7075</v>
      </c>
      <c r="L5315">
        <v>6941</v>
      </c>
      <c r="M5315" t="s">
        <v>9408</v>
      </c>
      <c r="N5315" s="3">
        <v>35600</v>
      </c>
      <c r="O5315" t="s">
        <v>9410</v>
      </c>
      <c r="P5315">
        <v>20416</v>
      </c>
      <c r="Q5315" t="s">
        <v>21</v>
      </c>
    </row>
    <row r="5316" spans="1:17" x14ac:dyDescent="0.25">
      <c r="A5316">
        <v>2019</v>
      </c>
      <c r="B5316" t="s">
        <v>21</v>
      </c>
      <c r="C5316" t="s">
        <v>9377</v>
      </c>
      <c r="D5316" s="3">
        <v>2011</v>
      </c>
      <c r="E5316" t="s">
        <v>9377</v>
      </c>
      <c r="F5316">
        <v>4592</v>
      </c>
      <c r="G5316" t="s">
        <v>1944</v>
      </c>
      <c r="H5316" t="s">
        <v>3587</v>
      </c>
      <c r="I5316" t="s">
        <v>3541</v>
      </c>
      <c r="J5316" s="3">
        <v>178</v>
      </c>
      <c r="K5316" t="s">
        <v>7075</v>
      </c>
      <c r="L5316">
        <v>6941</v>
      </c>
      <c r="M5316" t="s">
        <v>9408</v>
      </c>
      <c r="N5316" s="3">
        <v>35600</v>
      </c>
      <c r="O5316" t="s">
        <v>6123</v>
      </c>
      <c r="P5316">
        <v>20416</v>
      </c>
      <c r="Q5316" t="s">
        <v>21</v>
      </c>
    </row>
    <row r="5317" spans="1:17" x14ac:dyDescent="0.25">
      <c r="A5317">
        <v>2019</v>
      </c>
      <c r="B5317" t="s">
        <v>21</v>
      </c>
      <c r="C5317" t="s">
        <v>9377</v>
      </c>
      <c r="D5317" s="3">
        <v>2011</v>
      </c>
      <c r="E5317" t="s">
        <v>9377</v>
      </c>
      <c r="F5317">
        <v>4595</v>
      </c>
      <c r="G5317" t="s">
        <v>47</v>
      </c>
      <c r="H5317" t="s">
        <v>3587</v>
      </c>
      <c r="I5317" t="s">
        <v>3541</v>
      </c>
      <c r="J5317" s="3">
        <v>178</v>
      </c>
      <c r="K5317" t="s">
        <v>7075</v>
      </c>
      <c r="L5317">
        <v>6941</v>
      </c>
      <c r="M5317" t="s">
        <v>9408</v>
      </c>
      <c r="N5317" s="3">
        <v>35600</v>
      </c>
      <c r="O5317" t="s">
        <v>9411</v>
      </c>
      <c r="P5317">
        <v>20416</v>
      </c>
      <c r="Q5317" t="s">
        <v>21</v>
      </c>
    </row>
    <row r="5318" spans="1:17" x14ac:dyDescent="0.25">
      <c r="A5318">
        <v>2019</v>
      </c>
      <c r="B5318" t="s">
        <v>21</v>
      </c>
      <c r="C5318" t="s">
        <v>9377</v>
      </c>
      <c r="D5318" s="3">
        <v>2011</v>
      </c>
      <c r="E5318" t="s">
        <v>9377</v>
      </c>
      <c r="F5318">
        <v>4902</v>
      </c>
      <c r="G5318" t="s">
        <v>2273</v>
      </c>
      <c r="H5318" t="s">
        <v>3587</v>
      </c>
      <c r="I5318" t="s">
        <v>3541</v>
      </c>
      <c r="J5318" s="3">
        <v>178</v>
      </c>
      <c r="K5318" t="s">
        <v>7075</v>
      </c>
      <c r="L5318">
        <v>6941</v>
      </c>
      <c r="M5318" t="s">
        <v>9408</v>
      </c>
      <c r="N5318" s="3">
        <v>35600</v>
      </c>
      <c r="O5318" t="s">
        <v>6348</v>
      </c>
      <c r="P5318">
        <v>20416</v>
      </c>
      <c r="Q5318" t="s">
        <v>21</v>
      </c>
    </row>
    <row r="5319" spans="1:17" x14ac:dyDescent="0.25">
      <c r="A5319">
        <v>2019</v>
      </c>
      <c r="B5319" t="s">
        <v>21</v>
      </c>
      <c r="C5319" t="s">
        <v>9377</v>
      </c>
      <c r="D5319" s="3">
        <v>2011</v>
      </c>
      <c r="E5319" t="s">
        <v>9377</v>
      </c>
      <c r="F5319">
        <v>4951</v>
      </c>
      <c r="G5319" t="s">
        <v>3125</v>
      </c>
      <c r="H5319" t="s">
        <v>3587</v>
      </c>
      <c r="I5319" t="s">
        <v>3541</v>
      </c>
      <c r="J5319" s="3">
        <v>178</v>
      </c>
      <c r="K5319" t="s">
        <v>7075</v>
      </c>
      <c r="L5319">
        <v>6941</v>
      </c>
      <c r="M5319" t="s">
        <v>9408</v>
      </c>
      <c r="N5319" s="3">
        <v>35600</v>
      </c>
      <c r="O5319" t="s">
        <v>6143</v>
      </c>
      <c r="P5319">
        <v>20416</v>
      </c>
      <c r="Q5319" t="s">
        <v>21</v>
      </c>
    </row>
    <row r="5320" spans="1:17" x14ac:dyDescent="0.25">
      <c r="A5320">
        <v>2019</v>
      </c>
      <c r="B5320" t="s">
        <v>21</v>
      </c>
      <c r="C5320" t="s">
        <v>9377</v>
      </c>
      <c r="D5320" s="3">
        <v>2012</v>
      </c>
      <c r="E5320" t="s">
        <v>9377</v>
      </c>
      <c r="F5320">
        <v>4996</v>
      </c>
      <c r="G5320" t="s">
        <v>2276</v>
      </c>
      <c r="H5320" t="s">
        <v>3587</v>
      </c>
      <c r="I5320" t="s">
        <v>3541</v>
      </c>
      <c r="J5320" s="3">
        <v>178</v>
      </c>
      <c r="K5320" t="s">
        <v>7075</v>
      </c>
      <c r="L5320">
        <v>6941</v>
      </c>
      <c r="M5320" t="s">
        <v>9408</v>
      </c>
      <c r="N5320" s="3">
        <v>35600</v>
      </c>
      <c r="O5320" t="s">
        <v>6158</v>
      </c>
      <c r="P5320">
        <v>20416</v>
      </c>
      <c r="Q5320" t="s">
        <v>21</v>
      </c>
    </row>
    <row r="5321" spans="1:17" x14ac:dyDescent="0.25">
      <c r="A5321">
        <v>2019</v>
      </c>
      <c r="B5321" t="s">
        <v>21</v>
      </c>
      <c r="C5321" t="s">
        <v>9377</v>
      </c>
      <c r="D5321" s="3">
        <v>2012</v>
      </c>
      <c r="E5321" t="s">
        <v>9377</v>
      </c>
      <c r="F5321">
        <v>5029</v>
      </c>
      <c r="G5321" t="s">
        <v>2905</v>
      </c>
      <c r="H5321" t="s">
        <v>3587</v>
      </c>
      <c r="I5321" t="s">
        <v>3541</v>
      </c>
      <c r="J5321" s="3">
        <v>178</v>
      </c>
      <c r="K5321" t="s">
        <v>7075</v>
      </c>
      <c r="L5321">
        <v>6941</v>
      </c>
      <c r="M5321" t="s">
        <v>9408</v>
      </c>
      <c r="N5321" s="3">
        <v>35600</v>
      </c>
      <c r="O5321" t="s">
        <v>7384</v>
      </c>
      <c r="P5321">
        <v>20416</v>
      </c>
      <c r="Q5321" t="s">
        <v>21</v>
      </c>
    </row>
    <row r="5322" spans="1:17" x14ac:dyDescent="0.25">
      <c r="A5322">
        <v>2019</v>
      </c>
      <c r="B5322" t="s">
        <v>21</v>
      </c>
      <c r="C5322" t="s">
        <v>9377</v>
      </c>
      <c r="D5322" s="3">
        <v>2012</v>
      </c>
      <c r="E5322" t="s">
        <v>9377</v>
      </c>
      <c r="F5322">
        <v>5042</v>
      </c>
      <c r="G5322" t="s">
        <v>1964</v>
      </c>
      <c r="H5322" t="s">
        <v>3587</v>
      </c>
      <c r="I5322" t="s">
        <v>3541</v>
      </c>
      <c r="J5322" s="3">
        <v>178</v>
      </c>
      <c r="K5322" t="s">
        <v>7075</v>
      </c>
      <c r="L5322">
        <v>6941</v>
      </c>
      <c r="M5322" t="s">
        <v>9408</v>
      </c>
      <c r="N5322" s="3">
        <v>35600</v>
      </c>
      <c r="O5322" s="6">
        <v>41063</v>
      </c>
      <c r="P5322">
        <v>20416</v>
      </c>
      <c r="Q5322" t="s">
        <v>21</v>
      </c>
    </row>
    <row r="5323" spans="1:17" x14ac:dyDescent="0.25">
      <c r="A5323">
        <v>2019</v>
      </c>
      <c r="B5323" t="s">
        <v>21</v>
      </c>
      <c r="C5323" t="s">
        <v>9377</v>
      </c>
      <c r="D5323" s="3">
        <v>2012</v>
      </c>
      <c r="E5323" t="s">
        <v>9377</v>
      </c>
      <c r="F5323">
        <v>5132</v>
      </c>
      <c r="G5323" t="s">
        <v>1943</v>
      </c>
      <c r="H5323" t="s">
        <v>3587</v>
      </c>
      <c r="I5323" t="s">
        <v>3541</v>
      </c>
      <c r="J5323" s="3">
        <v>178</v>
      </c>
      <c r="K5323" t="s">
        <v>7075</v>
      </c>
      <c r="L5323">
        <v>6941</v>
      </c>
      <c r="M5323" t="s">
        <v>9408</v>
      </c>
      <c r="N5323" s="3">
        <v>35600</v>
      </c>
      <c r="O5323" s="6">
        <v>41218</v>
      </c>
      <c r="P5323">
        <v>20416</v>
      </c>
      <c r="Q5323" t="s">
        <v>21</v>
      </c>
    </row>
    <row r="5324" spans="1:17" x14ac:dyDescent="0.25">
      <c r="A5324">
        <v>2019</v>
      </c>
      <c r="B5324" t="s">
        <v>21</v>
      </c>
      <c r="C5324" t="s">
        <v>9377</v>
      </c>
      <c r="D5324" s="3">
        <v>2012</v>
      </c>
      <c r="E5324" t="s">
        <v>9377</v>
      </c>
      <c r="F5324">
        <v>5159</v>
      </c>
      <c r="G5324" t="s">
        <v>1937</v>
      </c>
      <c r="H5324" t="s">
        <v>3587</v>
      </c>
      <c r="I5324" t="s">
        <v>3541</v>
      </c>
      <c r="J5324" s="3">
        <v>178</v>
      </c>
      <c r="K5324" t="s">
        <v>7075</v>
      </c>
      <c r="L5324">
        <v>6941</v>
      </c>
      <c r="M5324" t="s">
        <v>9408</v>
      </c>
      <c r="N5324" s="3">
        <v>35600</v>
      </c>
      <c r="O5324" t="s">
        <v>9412</v>
      </c>
      <c r="P5324">
        <v>20416</v>
      </c>
      <c r="Q5324" t="s">
        <v>21</v>
      </c>
    </row>
    <row r="5325" spans="1:17" x14ac:dyDescent="0.25">
      <c r="A5325">
        <v>2019</v>
      </c>
      <c r="B5325" t="s">
        <v>21</v>
      </c>
      <c r="C5325" t="s">
        <v>9377</v>
      </c>
      <c r="D5325" s="3">
        <v>2012</v>
      </c>
      <c r="E5325" t="s">
        <v>9377</v>
      </c>
      <c r="F5325">
        <v>5370</v>
      </c>
      <c r="G5325" t="s">
        <v>2271</v>
      </c>
      <c r="H5325" t="s">
        <v>3587</v>
      </c>
      <c r="I5325" t="s">
        <v>3541</v>
      </c>
      <c r="J5325" s="3">
        <v>178</v>
      </c>
      <c r="K5325" t="s">
        <v>7075</v>
      </c>
      <c r="L5325">
        <v>6941</v>
      </c>
      <c r="M5325" t="s">
        <v>9408</v>
      </c>
      <c r="N5325" s="3">
        <v>35600</v>
      </c>
      <c r="O5325" t="s">
        <v>9413</v>
      </c>
      <c r="P5325">
        <v>20416</v>
      </c>
      <c r="Q5325" t="s">
        <v>21</v>
      </c>
    </row>
    <row r="5326" spans="1:17" x14ac:dyDescent="0.25">
      <c r="A5326">
        <v>2019</v>
      </c>
      <c r="B5326" t="s">
        <v>21</v>
      </c>
      <c r="C5326" t="s">
        <v>9377</v>
      </c>
      <c r="D5326" s="3">
        <v>2012</v>
      </c>
      <c r="E5326" t="s">
        <v>9377</v>
      </c>
      <c r="F5326">
        <v>5387</v>
      </c>
      <c r="G5326" t="s">
        <v>1934</v>
      </c>
      <c r="H5326" t="s">
        <v>3587</v>
      </c>
      <c r="I5326" t="s">
        <v>3541</v>
      </c>
      <c r="J5326" s="3">
        <v>178</v>
      </c>
      <c r="K5326" t="s">
        <v>7075</v>
      </c>
      <c r="L5326">
        <v>6941</v>
      </c>
      <c r="M5326" t="s">
        <v>9408</v>
      </c>
      <c r="N5326" s="3">
        <v>35600</v>
      </c>
      <c r="O5326" s="6">
        <v>40951</v>
      </c>
      <c r="P5326">
        <v>20416</v>
      </c>
      <c r="Q5326" t="s">
        <v>21</v>
      </c>
    </row>
    <row r="5327" spans="1:17" x14ac:dyDescent="0.25">
      <c r="A5327">
        <v>2019</v>
      </c>
      <c r="B5327" t="s">
        <v>21</v>
      </c>
      <c r="C5327" t="s">
        <v>9377</v>
      </c>
      <c r="D5327" s="3">
        <v>2013</v>
      </c>
      <c r="E5327" t="s">
        <v>9377</v>
      </c>
      <c r="F5327">
        <v>5458</v>
      </c>
      <c r="G5327" t="s">
        <v>1955</v>
      </c>
      <c r="H5327" t="s">
        <v>3587</v>
      </c>
      <c r="I5327" t="s">
        <v>3541</v>
      </c>
      <c r="J5327" s="3">
        <v>178</v>
      </c>
      <c r="K5327" t="s">
        <v>7075</v>
      </c>
      <c r="L5327">
        <v>6941</v>
      </c>
      <c r="M5327" t="s">
        <v>9408</v>
      </c>
      <c r="N5327" s="3">
        <v>35600</v>
      </c>
      <c r="O5327" t="s">
        <v>9414</v>
      </c>
      <c r="P5327">
        <v>20416</v>
      </c>
      <c r="Q5327" t="s">
        <v>21</v>
      </c>
    </row>
    <row r="5328" spans="1:17" x14ac:dyDescent="0.25">
      <c r="A5328">
        <v>2019</v>
      </c>
      <c r="B5328" t="s">
        <v>21</v>
      </c>
      <c r="C5328" t="s">
        <v>9377</v>
      </c>
      <c r="D5328" s="3">
        <v>2013</v>
      </c>
      <c r="E5328" t="s">
        <v>9377</v>
      </c>
      <c r="F5328">
        <v>5517</v>
      </c>
      <c r="G5328" t="s">
        <v>2907</v>
      </c>
      <c r="H5328" t="s">
        <v>3587</v>
      </c>
      <c r="I5328" t="s">
        <v>3541</v>
      </c>
      <c r="J5328" s="3">
        <v>178</v>
      </c>
      <c r="K5328" t="s">
        <v>7075</v>
      </c>
      <c r="L5328">
        <v>6941</v>
      </c>
      <c r="M5328" t="s">
        <v>9408</v>
      </c>
      <c r="N5328" s="3">
        <v>35600</v>
      </c>
      <c r="O5328" t="s">
        <v>9415</v>
      </c>
      <c r="P5328">
        <v>20416</v>
      </c>
      <c r="Q5328" t="s">
        <v>21</v>
      </c>
    </row>
    <row r="5329" spans="1:17" x14ac:dyDescent="0.25">
      <c r="A5329">
        <v>2019</v>
      </c>
      <c r="B5329" t="s">
        <v>21</v>
      </c>
      <c r="C5329" t="s">
        <v>9377</v>
      </c>
      <c r="D5329" s="3">
        <v>2013</v>
      </c>
      <c r="E5329" t="s">
        <v>9377</v>
      </c>
      <c r="F5329">
        <v>5624</v>
      </c>
      <c r="G5329" t="s">
        <v>1921</v>
      </c>
      <c r="H5329" t="s">
        <v>3587</v>
      </c>
      <c r="I5329" t="s">
        <v>3541</v>
      </c>
      <c r="J5329" s="3">
        <v>178</v>
      </c>
      <c r="K5329" t="s">
        <v>7075</v>
      </c>
      <c r="L5329">
        <v>6941</v>
      </c>
      <c r="M5329" t="s">
        <v>9408</v>
      </c>
      <c r="N5329" s="3">
        <v>35600</v>
      </c>
      <c r="O5329" t="s">
        <v>5663</v>
      </c>
      <c r="P5329">
        <v>20416</v>
      </c>
      <c r="Q5329" t="s">
        <v>21</v>
      </c>
    </row>
    <row r="5330" spans="1:17" x14ac:dyDescent="0.25">
      <c r="A5330">
        <v>2019</v>
      </c>
      <c r="B5330" t="s">
        <v>21</v>
      </c>
      <c r="C5330" t="s">
        <v>9377</v>
      </c>
      <c r="D5330" s="3">
        <v>2013</v>
      </c>
      <c r="E5330" t="s">
        <v>9377</v>
      </c>
      <c r="F5330">
        <v>5672</v>
      </c>
      <c r="G5330" t="s">
        <v>2280</v>
      </c>
      <c r="H5330" t="s">
        <v>3587</v>
      </c>
      <c r="I5330" t="s">
        <v>3541</v>
      </c>
      <c r="J5330" s="3">
        <v>178</v>
      </c>
      <c r="K5330" t="s">
        <v>7075</v>
      </c>
      <c r="L5330">
        <v>6941</v>
      </c>
      <c r="M5330" t="s">
        <v>9408</v>
      </c>
      <c r="N5330" s="3">
        <v>35600</v>
      </c>
      <c r="O5330" s="6">
        <v>41554</v>
      </c>
      <c r="P5330">
        <v>20416</v>
      </c>
      <c r="Q5330" t="s">
        <v>21</v>
      </c>
    </row>
    <row r="5331" spans="1:17" x14ac:dyDescent="0.25">
      <c r="A5331">
        <v>2019</v>
      </c>
      <c r="B5331" t="s">
        <v>21</v>
      </c>
      <c r="C5331" t="s">
        <v>9377</v>
      </c>
      <c r="D5331" s="3">
        <v>2013</v>
      </c>
      <c r="E5331" t="s">
        <v>9377</v>
      </c>
      <c r="F5331">
        <v>5804</v>
      </c>
      <c r="G5331" t="s">
        <v>3040</v>
      </c>
      <c r="H5331" t="s">
        <v>3587</v>
      </c>
      <c r="I5331" t="s">
        <v>3541</v>
      </c>
      <c r="J5331" s="3">
        <v>178</v>
      </c>
      <c r="K5331" t="s">
        <v>7075</v>
      </c>
      <c r="L5331">
        <v>6941</v>
      </c>
      <c r="M5331" t="s">
        <v>9408</v>
      </c>
      <c r="N5331" s="3">
        <v>35600</v>
      </c>
      <c r="O5331" t="s">
        <v>6166</v>
      </c>
      <c r="P5331">
        <v>20416</v>
      </c>
      <c r="Q5331" t="s">
        <v>21</v>
      </c>
    </row>
    <row r="5332" spans="1:17" x14ac:dyDescent="0.25">
      <c r="A5332">
        <v>2019</v>
      </c>
      <c r="B5332" t="s">
        <v>21</v>
      </c>
      <c r="C5332" t="s">
        <v>9377</v>
      </c>
      <c r="D5332" s="3">
        <v>2013</v>
      </c>
      <c r="E5332" t="s">
        <v>9377</v>
      </c>
      <c r="F5332">
        <v>5861</v>
      </c>
      <c r="G5332" t="s">
        <v>2272</v>
      </c>
      <c r="H5332" t="s">
        <v>3587</v>
      </c>
      <c r="I5332" t="s">
        <v>3541</v>
      </c>
      <c r="J5332" s="3">
        <v>178</v>
      </c>
      <c r="K5332" t="s">
        <v>7075</v>
      </c>
      <c r="L5332">
        <v>6941</v>
      </c>
      <c r="M5332" t="s">
        <v>9408</v>
      </c>
      <c r="N5332" s="3">
        <v>35600</v>
      </c>
      <c r="O5332" t="s">
        <v>4087</v>
      </c>
      <c r="P5332">
        <v>20416</v>
      </c>
      <c r="Q5332" t="s">
        <v>21</v>
      </c>
    </row>
    <row r="5333" spans="1:17" x14ac:dyDescent="0.25">
      <c r="A5333">
        <v>2019</v>
      </c>
      <c r="B5333" t="s">
        <v>21</v>
      </c>
      <c r="C5333" t="s">
        <v>9377</v>
      </c>
      <c r="D5333" s="3">
        <v>2013</v>
      </c>
      <c r="E5333" t="s">
        <v>9377</v>
      </c>
      <c r="F5333">
        <v>5880</v>
      </c>
      <c r="G5333" t="s">
        <v>2270</v>
      </c>
      <c r="H5333" t="s">
        <v>3587</v>
      </c>
      <c r="I5333" t="s">
        <v>3541</v>
      </c>
      <c r="J5333" s="3">
        <v>178</v>
      </c>
      <c r="K5333" t="s">
        <v>7075</v>
      </c>
      <c r="L5333">
        <v>6941</v>
      </c>
      <c r="M5333" t="s">
        <v>9408</v>
      </c>
      <c r="N5333" s="3">
        <v>35600</v>
      </c>
      <c r="O5333" s="6">
        <v>41529</v>
      </c>
      <c r="P5333">
        <v>20416</v>
      </c>
      <c r="Q5333" t="s">
        <v>21</v>
      </c>
    </row>
    <row r="5334" spans="1:17" x14ac:dyDescent="0.25">
      <c r="A5334">
        <v>2019</v>
      </c>
      <c r="B5334" t="s">
        <v>21</v>
      </c>
      <c r="C5334" t="s">
        <v>9377</v>
      </c>
      <c r="D5334" s="3">
        <v>2014</v>
      </c>
      <c r="E5334" t="s">
        <v>9377</v>
      </c>
      <c r="F5334">
        <v>5954</v>
      </c>
      <c r="G5334" t="s">
        <v>1959</v>
      </c>
      <c r="H5334" t="s">
        <v>3587</v>
      </c>
      <c r="I5334" t="s">
        <v>3541</v>
      </c>
      <c r="J5334" s="3">
        <v>178</v>
      </c>
      <c r="K5334" t="s">
        <v>7075</v>
      </c>
      <c r="L5334">
        <v>6941</v>
      </c>
      <c r="M5334" t="s">
        <v>9408</v>
      </c>
      <c r="N5334" s="3">
        <v>35600</v>
      </c>
      <c r="O5334" t="s">
        <v>6179</v>
      </c>
      <c r="P5334">
        <v>20416</v>
      </c>
      <c r="Q5334" t="s">
        <v>21</v>
      </c>
    </row>
    <row r="5335" spans="1:17" x14ac:dyDescent="0.25">
      <c r="A5335">
        <v>2019</v>
      </c>
      <c r="B5335" t="s">
        <v>21</v>
      </c>
      <c r="C5335" t="s">
        <v>9377</v>
      </c>
      <c r="D5335" s="3">
        <v>2014</v>
      </c>
      <c r="E5335" t="s">
        <v>9377</v>
      </c>
      <c r="F5335">
        <v>5999</v>
      </c>
      <c r="G5335" t="s">
        <v>1932</v>
      </c>
      <c r="H5335" t="s">
        <v>3587</v>
      </c>
      <c r="I5335" t="s">
        <v>3541</v>
      </c>
      <c r="J5335" s="3">
        <v>178</v>
      </c>
      <c r="K5335" t="s">
        <v>7075</v>
      </c>
      <c r="L5335">
        <v>6941</v>
      </c>
      <c r="M5335" t="s">
        <v>9408</v>
      </c>
      <c r="N5335" s="3">
        <v>35600</v>
      </c>
      <c r="O5335" s="6">
        <v>41915</v>
      </c>
      <c r="P5335">
        <v>20416</v>
      </c>
      <c r="Q5335" t="s">
        <v>21</v>
      </c>
    </row>
    <row r="5336" spans="1:17" x14ac:dyDescent="0.25">
      <c r="A5336">
        <v>2019</v>
      </c>
      <c r="B5336" t="s">
        <v>21</v>
      </c>
      <c r="C5336" t="s">
        <v>9377</v>
      </c>
      <c r="D5336" s="3">
        <v>2014</v>
      </c>
      <c r="E5336" t="s">
        <v>9377</v>
      </c>
      <c r="F5336">
        <v>6082</v>
      </c>
      <c r="G5336" t="s">
        <v>2278</v>
      </c>
      <c r="H5336" t="s">
        <v>3587</v>
      </c>
      <c r="I5336" t="s">
        <v>3541</v>
      </c>
      <c r="J5336" s="3">
        <v>178</v>
      </c>
      <c r="K5336" t="s">
        <v>7075</v>
      </c>
      <c r="L5336">
        <v>6941</v>
      </c>
      <c r="M5336" t="s">
        <v>9408</v>
      </c>
      <c r="N5336" s="3">
        <v>35600</v>
      </c>
      <c r="O5336" s="6">
        <v>41764</v>
      </c>
      <c r="P5336">
        <v>20416</v>
      </c>
      <c r="Q5336" t="s">
        <v>21</v>
      </c>
    </row>
    <row r="5337" spans="1:17" x14ac:dyDescent="0.25">
      <c r="A5337">
        <v>2019</v>
      </c>
      <c r="B5337" t="s">
        <v>21</v>
      </c>
      <c r="C5337" t="s">
        <v>9377</v>
      </c>
      <c r="D5337" s="3">
        <v>2014</v>
      </c>
      <c r="E5337" t="s">
        <v>9377</v>
      </c>
      <c r="F5337">
        <v>6193</v>
      </c>
      <c r="G5337" t="s">
        <v>2908</v>
      </c>
      <c r="H5337" t="s">
        <v>3587</v>
      </c>
      <c r="I5337" t="s">
        <v>3541</v>
      </c>
      <c r="J5337" s="3">
        <v>178</v>
      </c>
      <c r="K5337" t="s">
        <v>7075</v>
      </c>
      <c r="L5337">
        <v>6941</v>
      </c>
      <c r="M5337" t="s">
        <v>9408</v>
      </c>
      <c r="N5337" s="3">
        <v>35600</v>
      </c>
      <c r="O5337" t="s">
        <v>3624</v>
      </c>
      <c r="P5337">
        <v>20416</v>
      </c>
      <c r="Q5337" t="s">
        <v>21</v>
      </c>
    </row>
    <row r="5338" spans="1:17" x14ac:dyDescent="0.25">
      <c r="A5338">
        <v>2019</v>
      </c>
      <c r="B5338" t="s">
        <v>21</v>
      </c>
      <c r="C5338" t="s">
        <v>9377</v>
      </c>
      <c r="D5338" s="3">
        <v>2014</v>
      </c>
      <c r="E5338" t="s">
        <v>9377</v>
      </c>
      <c r="F5338">
        <v>6300</v>
      </c>
      <c r="G5338" t="s">
        <v>1951</v>
      </c>
      <c r="H5338" t="s">
        <v>3540</v>
      </c>
      <c r="I5338" t="s">
        <v>3541</v>
      </c>
      <c r="J5338" s="3">
        <v>178</v>
      </c>
      <c r="K5338" t="s">
        <v>7075</v>
      </c>
      <c r="L5338">
        <v>6941</v>
      </c>
      <c r="M5338" t="s">
        <v>9408</v>
      </c>
      <c r="N5338" s="3">
        <v>35600</v>
      </c>
      <c r="O5338" t="s">
        <v>3634</v>
      </c>
      <c r="P5338">
        <v>20416</v>
      </c>
      <c r="Q5338" t="s">
        <v>21</v>
      </c>
    </row>
    <row r="5339" spans="1:17" x14ac:dyDescent="0.25">
      <c r="A5339">
        <v>2019</v>
      </c>
      <c r="B5339" t="s">
        <v>21</v>
      </c>
      <c r="C5339" t="s">
        <v>9377</v>
      </c>
      <c r="D5339" s="3">
        <v>2014</v>
      </c>
      <c r="E5339" t="s">
        <v>9377</v>
      </c>
      <c r="F5339">
        <v>6304</v>
      </c>
      <c r="G5339" t="s">
        <v>2279</v>
      </c>
      <c r="H5339" t="s">
        <v>3587</v>
      </c>
      <c r="I5339" t="s">
        <v>3541</v>
      </c>
      <c r="J5339" s="3">
        <v>178</v>
      </c>
      <c r="K5339" t="s">
        <v>7075</v>
      </c>
      <c r="L5339">
        <v>6941</v>
      </c>
      <c r="M5339" t="s">
        <v>9408</v>
      </c>
      <c r="N5339" s="3">
        <v>35600</v>
      </c>
      <c r="O5339" t="s">
        <v>9416</v>
      </c>
      <c r="P5339">
        <v>20416</v>
      </c>
      <c r="Q5339" t="s">
        <v>21</v>
      </c>
    </row>
    <row r="5340" spans="1:17" x14ac:dyDescent="0.25">
      <c r="A5340">
        <v>2019</v>
      </c>
      <c r="B5340" t="s">
        <v>21</v>
      </c>
      <c r="C5340" t="s">
        <v>9377</v>
      </c>
      <c r="D5340" s="3">
        <v>2014</v>
      </c>
      <c r="E5340" t="s">
        <v>9377</v>
      </c>
      <c r="F5340">
        <v>6327</v>
      </c>
      <c r="G5340" t="s">
        <v>1938</v>
      </c>
      <c r="H5340" t="s">
        <v>3540</v>
      </c>
      <c r="I5340" t="s">
        <v>3541</v>
      </c>
      <c r="J5340" s="3">
        <v>178</v>
      </c>
      <c r="K5340" t="s">
        <v>7075</v>
      </c>
      <c r="L5340">
        <v>6941</v>
      </c>
      <c r="M5340" t="s">
        <v>9408</v>
      </c>
      <c r="N5340" s="3">
        <v>35600</v>
      </c>
      <c r="O5340" s="6">
        <v>41740</v>
      </c>
      <c r="P5340">
        <v>20416</v>
      </c>
      <c r="Q5340" t="s">
        <v>21</v>
      </c>
    </row>
    <row r="5341" spans="1:17" x14ac:dyDescent="0.25">
      <c r="A5341">
        <v>2019</v>
      </c>
      <c r="B5341" t="s">
        <v>21</v>
      </c>
      <c r="C5341" t="s">
        <v>9377</v>
      </c>
      <c r="D5341" s="3">
        <v>2014</v>
      </c>
      <c r="E5341" t="s">
        <v>9377</v>
      </c>
      <c r="F5341">
        <v>6331</v>
      </c>
      <c r="G5341" t="s">
        <v>1965</v>
      </c>
      <c r="H5341" t="s">
        <v>3540</v>
      </c>
      <c r="I5341" t="s">
        <v>3541</v>
      </c>
      <c r="J5341" s="3">
        <v>178</v>
      </c>
      <c r="K5341" t="s">
        <v>7075</v>
      </c>
      <c r="L5341">
        <v>6941</v>
      </c>
      <c r="M5341" t="s">
        <v>9408</v>
      </c>
      <c r="N5341" s="3">
        <v>35600</v>
      </c>
      <c r="O5341" t="s">
        <v>9417</v>
      </c>
      <c r="P5341">
        <v>20416</v>
      </c>
      <c r="Q5341" t="s">
        <v>21</v>
      </c>
    </row>
    <row r="5342" spans="1:17" x14ac:dyDescent="0.25">
      <c r="A5342">
        <v>2019</v>
      </c>
      <c r="B5342" t="s">
        <v>21</v>
      </c>
      <c r="C5342" t="s">
        <v>9377</v>
      </c>
      <c r="D5342" s="3">
        <v>2014</v>
      </c>
      <c r="E5342" t="s">
        <v>9377</v>
      </c>
      <c r="F5342">
        <v>6345</v>
      </c>
      <c r="G5342" t="s">
        <v>1929</v>
      </c>
      <c r="H5342" t="s">
        <v>3587</v>
      </c>
      <c r="I5342" t="s">
        <v>3541</v>
      </c>
      <c r="J5342" s="3">
        <v>178</v>
      </c>
      <c r="K5342" t="s">
        <v>7075</v>
      </c>
      <c r="L5342">
        <v>6941</v>
      </c>
      <c r="M5342" t="s">
        <v>9408</v>
      </c>
      <c r="N5342" s="3">
        <v>35600</v>
      </c>
      <c r="O5342" t="s">
        <v>5144</v>
      </c>
      <c r="P5342">
        <v>20416</v>
      </c>
      <c r="Q5342" t="s">
        <v>21</v>
      </c>
    </row>
    <row r="5343" spans="1:17" x14ac:dyDescent="0.25">
      <c r="A5343">
        <v>2019</v>
      </c>
      <c r="B5343" t="s">
        <v>21</v>
      </c>
      <c r="C5343" t="s">
        <v>9377</v>
      </c>
      <c r="D5343" s="3">
        <v>2014</v>
      </c>
      <c r="E5343" t="s">
        <v>9377</v>
      </c>
      <c r="F5343">
        <v>6370</v>
      </c>
      <c r="G5343" t="s">
        <v>3124</v>
      </c>
      <c r="H5343" t="s">
        <v>3540</v>
      </c>
      <c r="I5343" t="s">
        <v>3541</v>
      </c>
      <c r="J5343" s="3">
        <v>178</v>
      </c>
      <c r="K5343" t="s">
        <v>7075</v>
      </c>
      <c r="L5343">
        <v>6941</v>
      </c>
      <c r="M5343" t="s">
        <v>9408</v>
      </c>
      <c r="N5343" s="3">
        <v>35600</v>
      </c>
      <c r="O5343" s="6">
        <v>41955</v>
      </c>
      <c r="P5343">
        <v>20416</v>
      </c>
      <c r="Q5343" t="s">
        <v>21</v>
      </c>
    </row>
    <row r="5344" spans="1:17" x14ac:dyDescent="0.25">
      <c r="A5344">
        <v>2019</v>
      </c>
      <c r="B5344" t="s">
        <v>21</v>
      </c>
      <c r="C5344" t="s">
        <v>9377</v>
      </c>
      <c r="D5344" s="3">
        <v>2014</v>
      </c>
      <c r="E5344" t="s">
        <v>9377</v>
      </c>
      <c r="F5344">
        <v>6383</v>
      </c>
      <c r="G5344" t="s">
        <v>1936</v>
      </c>
      <c r="H5344" t="s">
        <v>3587</v>
      </c>
      <c r="I5344" t="s">
        <v>5104</v>
      </c>
      <c r="J5344" s="3">
        <v>178</v>
      </c>
      <c r="K5344" t="s">
        <v>7075</v>
      </c>
      <c r="L5344">
        <v>6941</v>
      </c>
      <c r="M5344" t="s">
        <v>9408</v>
      </c>
      <c r="N5344" s="3">
        <v>35600</v>
      </c>
      <c r="O5344" t="s">
        <v>5145</v>
      </c>
      <c r="P5344">
        <v>20416</v>
      </c>
      <c r="Q5344" t="s">
        <v>21</v>
      </c>
    </row>
    <row r="5345" spans="1:17" x14ac:dyDescent="0.25">
      <c r="A5345">
        <v>2019</v>
      </c>
      <c r="B5345" t="s">
        <v>21</v>
      </c>
      <c r="C5345" t="s">
        <v>9377</v>
      </c>
      <c r="D5345" s="3">
        <v>2015</v>
      </c>
      <c r="E5345" t="s">
        <v>9377</v>
      </c>
      <c r="F5345">
        <v>6424</v>
      </c>
      <c r="G5345" t="s">
        <v>1954</v>
      </c>
      <c r="H5345" t="s">
        <v>3540</v>
      </c>
      <c r="I5345" t="s">
        <v>3541</v>
      </c>
      <c r="J5345" s="3">
        <v>178</v>
      </c>
      <c r="K5345" t="s">
        <v>7075</v>
      </c>
      <c r="L5345">
        <v>6941</v>
      </c>
      <c r="M5345" t="s">
        <v>9408</v>
      </c>
      <c r="N5345" s="3">
        <v>35600</v>
      </c>
      <c r="O5345" t="s">
        <v>4105</v>
      </c>
      <c r="P5345">
        <v>20416</v>
      </c>
      <c r="Q5345" t="s">
        <v>21</v>
      </c>
    </row>
    <row r="5346" spans="1:17" x14ac:dyDescent="0.25">
      <c r="A5346">
        <v>2019</v>
      </c>
      <c r="B5346" t="s">
        <v>21</v>
      </c>
      <c r="C5346" t="s">
        <v>9377</v>
      </c>
      <c r="D5346" s="3">
        <v>2015</v>
      </c>
      <c r="E5346" t="s">
        <v>9377</v>
      </c>
      <c r="F5346">
        <v>6436</v>
      </c>
      <c r="G5346" t="s">
        <v>1957</v>
      </c>
      <c r="H5346" t="s">
        <v>3540</v>
      </c>
      <c r="I5346" t="s">
        <v>3541</v>
      </c>
      <c r="J5346" s="3">
        <v>178</v>
      </c>
      <c r="K5346" t="s">
        <v>7075</v>
      </c>
      <c r="L5346">
        <v>6941</v>
      </c>
      <c r="M5346" t="s">
        <v>9408</v>
      </c>
      <c r="N5346" s="3">
        <v>35600</v>
      </c>
      <c r="O5346" t="s">
        <v>6613</v>
      </c>
      <c r="P5346">
        <v>20416</v>
      </c>
      <c r="Q5346" t="s">
        <v>21</v>
      </c>
    </row>
    <row r="5347" spans="1:17" x14ac:dyDescent="0.25">
      <c r="A5347">
        <v>2019</v>
      </c>
      <c r="B5347" t="s">
        <v>21</v>
      </c>
      <c r="C5347" t="s">
        <v>9377</v>
      </c>
      <c r="D5347" s="3">
        <v>2015</v>
      </c>
      <c r="E5347" t="s">
        <v>9377</v>
      </c>
      <c r="F5347">
        <v>6463</v>
      </c>
      <c r="G5347" t="s">
        <v>1924</v>
      </c>
      <c r="H5347" t="s">
        <v>3540</v>
      </c>
      <c r="I5347" t="s">
        <v>3541</v>
      </c>
      <c r="J5347" s="3">
        <v>178</v>
      </c>
      <c r="K5347" t="s">
        <v>7075</v>
      </c>
      <c r="L5347">
        <v>6941</v>
      </c>
      <c r="M5347" t="s">
        <v>9408</v>
      </c>
      <c r="N5347" s="3">
        <v>35600</v>
      </c>
      <c r="O5347" t="s">
        <v>9418</v>
      </c>
      <c r="P5347">
        <v>20416</v>
      </c>
      <c r="Q5347" t="s">
        <v>21</v>
      </c>
    </row>
    <row r="5348" spans="1:17" x14ac:dyDescent="0.25">
      <c r="A5348">
        <v>2019</v>
      </c>
      <c r="B5348" t="s">
        <v>21</v>
      </c>
      <c r="C5348" t="s">
        <v>9377</v>
      </c>
      <c r="D5348" s="3">
        <v>2015</v>
      </c>
      <c r="E5348" t="s">
        <v>9377</v>
      </c>
      <c r="F5348">
        <v>6487</v>
      </c>
      <c r="G5348" t="s">
        <v>2794</v>
      </c>
      <c r="H5348" t="s">
        <v>3540</v>
      </c>
      <c r="I5348" t="s">
        <v>3541</v>
      </c>
      <c r="J5348" s="3">
        <v>178</v>
      </c>
      <c r="K5348" t="s">
        <v>7075</v>
      </c>
      <c r="L5348">
        <v>6941</v>
      </c>
      <c r="M5348" t="s">
        <v>9408</v>
      </c>
      <c r="N5348" s="3">
        <v>35600</v>
      </c>
      <c r="O5348" s="6">
        <v>42127</v>
      </c>
      <c r="P5348">
        <v>20416</v>
      </c>
      <c r="Q5348" t="s">
        <v>21</v>
      </c>
    </row>
    <row r="5349" spans="1:17" x14ac:dyDescent="0.25">
      <c r="A5349">
        <v>2019</v>
      </c>
      <c r="B5349" t="s">
        <v>21</v>
      </c>
      <c r="C5349" t="s">
        <v>9377</v>
      </c>
      <c r="D5349" s="3">
        <v>2015</v>
      </c>
      <c r="E5349" t="s">
        <v>9377</v>
      </c>
      <c r="F5349">
        <v>6507</v>
      </c>
      <c r="G5349" t="s">
        <v>2906</v>
      </c>
      <c r="H5349" t="s">
        <v>3540</v>
      </c>
      <c r="I5349" t="s">
        <v>3541</v>
      </c>
      <c r="J5349" s="3">
        <v>178</v>
      </c>
      <c r="K5349" t="s">
        <v>7075</v>
      </c>
      <c r="L5349">
        <v>6941</v>
      </c>
      <c r="M5349" t="s">
        <v>9408</v>
      </c>
      <c r="N5349" s="3">
        <v>35600</v>
      </c>
      <c r="O5349" t="s">
        <v>9419</v>
      </c>
      <c r="P5349">
        <v>20416</v>
      </c>
      <c r="Q5349" t="s">
        <v>21</v>
      </c>
    </row>
    <row r="5350" spans="1:17" x14ac:dyDescent="0.25">
      <c r="A5350">
        <v>2019</v>
      </c>
      <c r="B5350" t="s">
        <v>21</v>
      </c>
      <c r="C5350" t="s">
        <v>9377</v>
      </c>
      <c r="D5350" s="3">
        <v>2015</v>
      </c>
      <c r="E5350" t="s">
        <v>9377</v>
      </c>
      <c r="F5350">
        <v>6566</v>
      </c>
      <c r="G5350" t="s">
        <v>1949</v>
      </c>
      <c r="H5350" t="s">
        <v>3540</v>
      </c>
      <c r="I5350" t="s">
        <v>3541</v>
      </c>
      <c r="J5350" s="3">
        <v>178</v>
      </c>
      <c r="K5350" t="s">
        <v>7075</v>
      </c>
      <c r="L5350">
        <v>6941</v>
      </c>
      <c r="M5350" t="s">
        <v>9408</v>
      </c>
      <c r="N5350" s="3">
        <v>35600</v>
      </c>
      <c r="O5350" t="s">
        <v>5837</v>
      </c>
      <c r="P5350">
        <v>20416</v>
      </c>
      <c r="Q5350" t="s">
        <v>21</v>
      </c>
    </row>
    <row r="5351" spans="1:17" x14ac:dyDescent="0.25">
      <c r="A5351">
        <v>2019</v>
      </c>
      <c r="B5351" t="s">
        <v>21</v>
      </c>
      <c r="C5351" t="s">
        <v>9377</v>
      </c>
      <c r="D5351" s="3">
        <v>2015</v>
      </c>
      <c r="E5351" t="s">
        <v>9377</v>
      </c>
      <c r="F5351">
        <v>6586</v>
      </c>
      <c r="G5351" t="s">
        <v>1939</v>
      </c>
      <c r="H5351" t="s">
        <v>3540</v>
      </c>
      <c r="I5351" t="s">
        <v>3541</v>
      </c>
      <c r="J5351" s="3">
        <v>178</v>
      </c>
      <c r="K5351" t="s">
        <v>7075</v>
      </c>
      <c r="L5351">
        <v>6941</v>
      </c>
      <c r="M5351" t="s">
        <v>9408</v>
      </c>
      <c r="N5351" s="3">
        <v>35600</v>
      </c>
      <c r="O5351" t="s">
        <v>6500</v>
      </c>
      <c r="P5351">
        <v>20416</v>
      </c>
      <c r="Q5351" t="s">
        <v>21</v>
      </c>
    </row>
    <row r="5352" spans="1:17" x14ac:dyDescent="0.25">
      <c r="A5352">
        <v>2019</v>
      </c>
      <c r="B5352" t="s">
        <v>21</v>
      </c>
      <c r="C5352" t="s">
        <v>9377</v>
      </c>
      <c r="D5352" s="3">
        <v>2015</v>
      </c>
      <c r="E5352" t="s">
        <v>9377</v>
      </c>
      <c r="F5352">
        <v>6616</v>
      </c>
      <c r="G5352" t="s">
        <v>1950</v>
      </c>
      <c r="H5352" t="s">
        <v>3540</v>
      </c>
      <c r="I5352" t="s">
        <v>3541</v>
      </c>
      <c r="J5352" s="3">
        <v>178</v>
      </c>
      <c r="K5352" t="s">
        <v>7075</v>
      </c>
      <c r="L5352">
        <v>6941</v>
      </c>
      <c r="M5352" t="s">
        <v>9408</v>
      </c>
      <c r="N5352" s="3">
        <v>35600</v>
      </c>
      <c r="O5352" s="6">
        <v>42222</v>
      </c>
      <c r="P5352">
        <v>20416</v>
      </c>
      <c r="Q5352" t="s">
        <v>21</v>
      </c>
    </row>
    <row r="5353" spans="1:17" x14ac:dyDescent="0.25">
      <c r="A5353">
        <v>2019</v>
      </c>
      <c r="B5353" t="s">
        <v>21</v>
      </c>
      <c r="C5353" t="s">
        <v>9377</v>
      </c>
      <c r="D5353" s="3">
        <v>2016</v>
      </c>
      <c r="E5353" t="s">
        <v>9377</v>
      </c>
      <c r="F5353">
        <v>7156</v>
      </c>
      <c r="G5353" t="s">
        <v>1962</v>
      </c>
      <c r="H5353" t="s">
        <v>3540</v>
      </c>
      <c r="I5353" t="s">
        <v>3541</v>
      </c>
      <c r="J5353" s="3">
        <v>182</v>
      </c>
      <c r="K5353" t="s">
        <v>7075</v>
      </c>
      <c r="L5353">
        <v>6941</v>
      </c>
      <c r="M5353" t="s">
        <v>9408</v>
      </c>
      <c r="N5353" s="3">
        <v>35600</v>
      </c>
      <c r="O5353" s="6">
        <v>42588</v>
      </c>
      <c r="P5353">
        <v>20416</v>
      </c>
      <c r="Q5353" t="s">
        <v>21</v>
      </c>
    </row>
    <row r="5354" spans="1:17" x14ac:dyDescent="0.25">
      <c r="A5354">
        <v>2019</v>
      </c>
      <c r="B5354" t="s">
        <v>21</v>
      </c>
      <c r="C5354" t="s">
        <v>9377</v>
      </c>
      <c r="D5354" s="3">
        <v>2016</v>
      </c>
      <c r="E5354" t="s">
        <v>9377</v>
      </c>
      <c r="F5354">
        <v>7008</v>
      </c>
      <c r="G5354" t="s">
        <v>2275</v>
      </c>
      <c r="H5354" t="s">
        <v>3540</v>
      </c>
      <c r="I5354" t="s">
        <v>3541</v>
      </c>
      <c r="J5354" s="3">
        <v>182</v>
      </c>
      <c r="K5354" t="s">
        <v>7075</v>
      </c>
      <c r="L5354">
        <v>6941</v>
      </c>
      <c r="M5354" t="s">
        <v>9408</v>
      </c>
      <c r="N5354" s="3">
        <v>35600</v>
      </c>
      <c r="O5354" t="s">
        <v>9420</v>
      </c>
      <c r="P5354">
        <v>20416</v>
      </c>
      <c r="Q5354" t="s">
        <v>21</v>
      </c>
    </row>
    <row r="5355" spans="1:17" x14ac:dyDescent="0.25">
      <c r="A5355">
        <v>2019</v>
      </c>
      <c r="B5355" t="s">
        <v>21</v>
      </c>
      <c r="C5355" t="s">
        <v>9377</v>
      </c>
      <c r="D5355" s="3">
        <v>2016</v>
      </c>
      <c r="E5355" t="s">
        <v>9377</v>
      </c>
      <c r="F5355">
        <v>7062</v>
      </c>
      <c r="G5355" t="s">
        <v>1946</v>
      </c>
      <c r="H5355" t="s">
        <v>3540</v>
      </c>
      <c r="I5355" t="s">
        <v>3541</v>
      </c>
      <c r="J5355" s="3">
        <v>182</v>
      </c>
      <c r="K5355" t="s">
        <v>7075</v>
      </c>
      <c r="L5355">
        <v>6941</v>
      </c>
      <c r="M5355" t="s">
        <v>9408</v>
      </c>
      <c r="N5355" s="3">
        <v>35600</v>
      </c>
      <c r="O5355" t="s">
        <v>5502</v>
      </c>
      <c r="P5355">
        <v>20416</v>
      </c>
      <c r="Q5355" t="s">
        <v>21</v>
      </c>
    </row>
    <row r="5356" spans="1:17" x14ac:dyDescent="0.25">
      <c r="A5356">
        <v>2019</v>
      </c>
      <c r="B5356" t="s">
        <v>21</v>
      </c>
      <c r="C5356" t="s">
        <v>9377</v>
      </c>
      <c r="D5356" s="3">
        <v>2015</v>
      </c>
      <c r="E5356" t="s">
        <v>9377</v>
      </c>
      <c r="F5356">
        <v>6672</v>
      </c>
      <c r="G5356" t="s">
        <v>39</v>
      </c>
      <c r="H5356" t="s">
        <v>3540</v>
      </c>
      <c r="I5356" t="s">
        <v>3541</v>
      </c>
      <c r="J5356" s="3">
        <v>228</v>
      </c>
      <c r="K5356" t="s">
        <v>7075</v>
      </c>
      <c r="L5356">
        <v>6991</v>
      </c>
      <c r="M5356" t="s">
        <v>9421</v>
      </c>
      <c r="N5356" s="3">
        <v>43600</v>
      </c>
      <c r="O5356" s="6">
        <v>42284</v>
      </c>
      <c r="P5356">
        <v>20416</v>
      </c>
      <c r="Q5356" t="s">
        <v>21</v>
      </c>
    </row>
    <row r="5357" spans="1:17" x14ac:dyDescent="0.25">
      <c r="A5357">
        <v>2019</v>
      </c>
      <c r="B5357" t="s">
        <v>21</v>
      </c>
      <c r="C5357" t="s">
        <v>9377</v>
      </c>
      <c r="D5357" s="3">
        <v>2015</v>
      </c>
      <c r="E5357" t="s">
        <v>9377</v>
      </c>
      <c r="F5357">
        <v>6736</v>
      </c>
      <c r="G5357" t="s">
        <v>22</v>
      </c>
      <c r="H5357" t="s">
        <v>3540</v>
      </c>
      <c r="I5357" t="s">
        <v>3541</v>
      </c>
      <c r="J5357" s="3">
        <v>228</v>
      </c>
      <c r="K5357" t="s">
        <v>7075</v>
      </c>
      <c r="L5357">
        <v>6991</v>
      </c>
      <c r="M5357" t="s">
        <v>9421</v>
      </c>
      <c r="N5357" s="3">
        <v>43600</v>
      </c>
      <c r="O5357" s="6">
        <v>42316</v>
      </c>
      <c r="P5357">
        <v>20416</v>
      </c>
      <c r="Q5357" t="s">
        <v>21</v>
      </c>
    </row>
    <row r="5358" spans="1:17" x14ac:dyDescent="0.25">
      <c r="A5358">
        <v>2019</v>
      </c>
      <c r="B5358" t="s">
        <v>21</v>
      </c>
      <c r="C5358" t="s">
        <v>9377</v>
      </c>
      <c r="D5358" s="3">
        <v>2015</v>
      </c>
      <c r="E5358" t="s">
        <v>9377</v>
      </c>
      <c r="F5358">
        <v>6770</v>
      </c>
      <c r="G5358" t="s">
        <v>30</v>
      </c>
      <c r="H5358" t="s">
        <v>3540</v>
      </c>
      <c r="I5358" t="s">
        <v>3541</v>
      </c>
      <c r="J5358" s="3">
        <v>228</v>
      </c>
      <c r="K5358" t="s">
        <v>7075</v>
      </c>
      <c r="L5358">
        <v>6991</v>
      </c>
      <c r="M5358" t="s">
        <v>9421</v>
      </c>
      <c r="N5358" s="3">
        <v>43600</v>
      </c>
      <c r="O5358" t="s">
        <v>8534</v>
      </c>
      <c r="P5358">
        <v>20416</v>
      </c>
      <c r="Q5358" t="s">
        <v>21</v>
      </c>
    </row>
    <row r="5359" spans="1:17" x14ac:dyDescent="0.25">
      <c r="A5359">
        <v>2019</v>
      </c>
      <c r="B5359" t="s">
        <v>21</v>
      </c>
      <c r="C5359" t="s">
        <v>9377</v>
      </c>
      <c r="D5359" s="3">
        <v>2015</v>
      </c>
      <c r="E5359" t="s">
        <v>9377</v>
      </c>
      <c r="F5359">
        <v>6804</v>
      </c>
      <c r="G5359" t="s">
        <v>33</v>
      </c>
      <c r="H5359" t="s">
        <v>3540</v>
      </c>
      <c r="I5359" t="s">
        <v>3541</v>
      </c>
      <c r="J5359" s="3">
        <v>228</v>
      </c>
      <c r="K5359" t="s">
        <v>7075</v>
      </c>
      <c r="L5359">
        <v>6991</v>
      </c>
      <c r="M5359" t="s">
        <v>9421</v>
      </c>
      <c r="N5359" s="3">
        <v>43600</v>
      </c>
      <c r="O5359" t="s">
        <v>6366</v>
      </c>
      <c r="P5359">
        <v>20416</v>
      </c>
      <c r="Q5359" t="s">
        <v>21</v>
      </c>
    </row>
    <row r="5360" spans="1:17" x14ac:dyDescent="0.25">
      <c r="A5360">
        <v>2019</v>
      </c>
      <c r="B5360" t="s">
        <v>21</v>
      </c>
      <c r="C5360" t="s">
        <v>9377</v>
      </c>
      <c r="D5360" s="3">
        <v>2015</v>
      </c>
      <c r="E5360" t="s">
        <v>9377</v>
      </c>
      <c r="F5360">
        <v>6867</v>
      </c>
      <c r="G5360" t="s">
        <v>36</v>
      </c>
      <c r="H5360" t="s">
        <v>3540</v>
      </c>
      <c r="I5360" t="s">
        <v>3541</v>
      </c>
      <c r="J5360" s="3">
        <v>228</v>
      </c>
      <c r="K5360" t="s">
        <v>7075</v>
      </c>
      <c r="L5360">
        <v>6991</v>
      </c>
      <c r="M5360" t="s">
        <v>9421</v>
      </c>
      <c r="N5360" s="3">
        <v>43600</v>
      </c>
      <c r="O5360" t="s">
        <v>9422</v>
      </c>
      <c r="P5360">
        <v>20416</v>
      </c>
      <c r="Q5360" t="s">
        <v>21</v>
      </c>
    </row>
    <row r="5361" spans="1:17" x14ac:dyDescent="0.25">
      <c r="A5361">
        <v>2019</v>
      </c>
      <c r="B5361" t="s">
        <v>21</v>
      </c>
      <c r="C5361" t="s">
        <v>9377</v>
      </c>
      <c r="D5361" s="3">
        <v>2015</v>
      </c>
      <c r="E5361" t="s">
        <v>9377</v>
      </c>
      <c r="F5361">
        <v>6897</v>
      </c>
      <c r="G5361" t="s">
        <v>1916</v>
      </c>
      <c r="H5361" t="s">
        <v>3540</v>
      </c>
      <c r="I5361" t="s">
        <v>3541</v>
      </c>
      <c r="J5361" s="3">
        <v>228</v>
      </c>
      <c r="K5361" t="s">
        <v>7075</v>
      </c>
      <c r="L5361">
        <v>6991</v>
      </c>
      <c r="M5361" t="s">
        <v>9421</v>
      </c>
      <c r="N5361" s="3">
        <v>43600</v>
      </c>
      <c r="O5361" t="s">
        <v>4033</v>
      </c>
      <c r="P5361">
        <v>20416</v>
      </c>
      <c r="Q5361" t="s">
        <v>21</v>
      </c>
    </row>
    <row r="5362" spans="1:17" x14ac:dyDescent="0.25">
      <c r="A5362">
        <v>2019</v>
      </c>
      <c r="B5362" t="s">
        <v>21</v>
      </c>
      <c r="C5362" t="s">
        <v>9377</v>
      </c>
      <c r="D5362" s="3">
        <v>2016</v>
      </c>
      <c r="E5362" t="s">
        <v>9377</v>
      </c>
      <c r="F5362">
        <v>6994</v>
      </c>
      <c r="G5362" t="s">
        <v>32</v>
      </c>
      <c r="H5362" t="s">
        <v>3540</v>
      </c>
      <c r="I5362" t="s">
        <v>3541</v>
      </c>
      <c r="J5362" s="3">
        <v>228</v>
      </c>
      <c r="K5362" t="s">
        <v>7075</v>
      </c>
      <c r="L5362">
        <v>6941</v>
      </c>
      <c r="M5362" t="s">
        <v>9421</v>
      </c>
      <c r="N5362" s="3">
        <v>35600</v>
      </c>
      <c r="O5362" t="s">
        <v>6641</v>
      </c>
      <c r="P5362">
        <v>20416</v>
      </c>
      <c r="Q5362" t="s">
        <v>21</v>
      </c>
    </row>
    <row r="5363" spans="1:17" x14ac:dyDescent="0.25">
      <c r="A5363">
        <v>2019</v>
      </c>
      <c r="B5363" t="s">
        <v>21</v>
      </c>
      <c r="C5363" t="s">
        <v>9377</v>
      </c>
      <c r="D5363" s="3">
        <v>2016</v>
      </c>
      <c r="E5363" t="s">
        <v>9377</v>
      </c>
      <c r="F5363">
        <v>7021</v>
      </c>
      <c r="G5363" t="s">
        <v>25</v>
      </c>
      <c r="H5363" t="s">
        <v>3540</v>
      </c>
      <c r="I5363" t="s">
        <v>3541</v>
      </c>
      <c r="J5363" s="3">
        <v>228</v>
      </c>
      <c r="K5363" t="s">
        <v>7075</v>
      </c>
      <c r="L5363">
        <v>6991</v>
      </c>
      <c r="M5363" t="s">
        <v>9421</v>
      </c>
      <c r="N5363" s="3">
        <v>43600</v>
      </c>
      <c r="O5363" s="6">
        <v>42708</v>
      </c>
      <c r="P5363">
        <v>20416</v>
      </c>
      <c r="Q5363" t="s">
        <v>21</v>
      </c>
    </row>
    <row r="5364" spans="1:17" x14ac:dyDescent="0.25">
      <c r="A5364">
        <v>2019</v>
      </c>
      <c r="B5364" t="s">
        <v>21</v>
      </c>
      <c r="C5364" t="s">
        <v>9377</v>
      </c>
      <c r="D5364" s="3">
        <v>2016</v>
      </c>
      <c r="E5364" t="s">
        <v>9377</v>
      </c>
      <c r="F5364">
        <v>7045</v>
      </c>
      <c r="G5364" t="s">
        <v>27</v>
      </c>
      <c r="H5364" t="s">
        <v>3540</v>
      </c>
      <c r="I5364" t="s">
        <v>3541</v>
      </c>
      <c r="J5364" s="3">
        <v>228</v>
      </c>
      <c r="K5364" t="s">
        <v>7075</v>
      </c>
      <c r="L5364">
        <v>6941</v>
      </c>
      <c r="M5364" t="s">
        <v>9421</v>
      </c>
      <c r="N5364" s="3">
        <v>35600</v>
      </c>
      <c r="O5364" t="s">
        <v>5502</v>
      </c>
      <c r="P5364">
        <v>20416</v>
      </c>
      <c r="Q5364" t="s">
        <v>21</v>
      </c>
    </row>
    <row r="5365" spans="1:17" x14ac:dyDescent="0.25">
      <c r="A5365">
        <v>2019</v>
      </c>
      <c r="B5365" t="s">
        <v>21</v>
      </c>
      <c r="C5365" t="s">
        <v>9377</v>
      </c>
      <c r="D5365" s="3">
        <v>2016</v>
      </c>
      <c r="E5365" t="s">
        <v>9377</v>
      </c>
      <c r="F5365">
        <v>7058</v>
      </c>
      <c r="G5365" t="s">
        <v>1920</v>
      </c>
      <c r="H5365" t="s">
        <v>3540</v>
      </c>
      <c r="I5365" t="s">
        <v>3541</v>
      </c>
      <c r="J5365" s="3">
        <v>228</v>
      </c>
      <c r="K5365" t="s">
        <v>7075</v>
      </c>
      <c r="L5365">
        <v>6991</v>
      </c>
      <c r="M5365" t="s">
        <v>9421</v>
      </c>
      <c r="N5365" s="3">
        <v>43600</v>
      </c>
      <c r="O5365" t="s">
        <v>3679</v>
      </c>
      <c r="P5365">
        <v>20416</v>
      </c>
      <c r="Q5365" t="s">
        <v>21</v>
      </c>
    </row>
    <row r="5366" spans="1:17" x14ac:dyDescent="0.25">
      <c r="A5366">
        <v>2019</v>
      </c>
      <c r="B5366" t="s">
        <v>21</v>
      </c>
      <c r="C5366" t="s">
        <v>9377</v>
      </c>
      <c r="D5366" s="3">
        <v>2016</v>
      </c>
      <c r="E5366" t="s">
        <v>9377</v>
      </c>
      <c r="F5366">
        <v>7135</v>
      </c>
      <c r="G5366" t="s">
        <v>26</v>
      </c>
      <c r="H5366" t="s">
        <v>3540</v>
      </c>
      <c r="I5366" t="s">
        <v>3541</v>
      </c>
      <c r="J5366" s="3">
        <v>228</v>
      </c>
      <c r="K5366" t="s">
        <v>7075</v>
      </c>
      <c r="L5366">
        <v>6991</v>
      </c>
      <c r="M5366" t="s">
        <v>9421</v>
      </c>
      <c r="N5366" s="3">
        <v>43600</v>
      </c>
      <c r="O5366" t="s">
        <v>6218</v>
      </c>
      <c r="P5366">
        <v>20416</v>
      </c>
      <c r="Q5366" t="s">
        <v>21</v>
      </c>
    </row>
    <row r="5367" spans="1:17" x14ac:dyDescent="0.25">
      <c r="A5367">
        <v>2019</v>
      </c>
      <c r="B5367" t="s">
        <v>21</v>
      </c>
      <c r="C5367" t="s">
        <v>9377</v>
      </c>
      <c r="D5367" s="3">
        <v>2016</v>
      </c>
      <c r="E5367" t="s">
        <v>9377</v>
      </c>
      <c r="F5367">
        <v>7296</v>
      </c>
      <c r="G5367" t="s">
        <v>1413</v>
      </c>
      <c r="H5367" t="s">
        <v>3540</v>
      </c>
      <c r="I5367" t="s">
        <v>3541</v>
      </c>
      <c r="J5367" s="3">
        <v>228</v>
      </c>
      <c r="K5367" t="s">
        <v>7075</v>
      </c>
      <c r="L5367">
        <v>6991</v>
      </c>
      <c r="M5367" t="s">
        <v>9421</v>
      </c>
      <c r="N5367" s="3">
        <v>43600</v>
      </c>
      <c r="O5367" s="6">
        <v>42560</v>
      </c>
      <c r="P5367">
        <v>20416</v>
      </c>
      <c r="Q5367" t="s">
        <v>21</v>
      </c>
    </row>
    <row r="5368" spans="1:17" x14ac:dyDescent="0.25">
      <c r="A5368">
        <v>2019</v>
      </c>
      <c r="B5368" t="s">
        <v>21</v>
      </c>
      <c r="C5368" t="s">
        <v>9377</v>
      </c>
      <c r="D5368" s="3">
        <v>2016</v>
      </c>
      <c r="E5368" t="s">
        <v>9377</v>
      </c>
      <c r="F5368">
        <v>7106</v>
      </c>
      <c r="G5368" t="s">
        <v>35</v>
      </c>
      <c r="H5368" t="s">
        <v>3540</v>
      </c>
      <c r="I5368" t="s">
        <v>3541</v>
      </c>
      <c r="J5368" s="3">
        <v>228</v>
      </c>
      <c r="K5368" t="s">
        <v>7075</v>
      </c>
      <c r="L5368">
        <v>6991</v>
      </c>
      <c r="M5368" t="s">
        <v>9421</v>
      </c>
      <c r="N5368" s="3">
        <v>43600</v>
      </c>
      <c r="O5368" t="s">
        <v>9423</v>
      </c>
      <c r="P5368">
        <v>20416</v>
      </c>
      <c r="Q5368" t="s">
        <v>21</v>
      </c>
    </row>
    <row r="5369" spans="1:17" x14ac:dyDescent="0.25">
      <c r="A5369">
        <v>2019</v>
      </c>
      <c r="B5369" t="s">
        <v>21</v>
      </c>
      <c r="C5369" t="s">
        <v>9377</v>
      </c>
      <c r="D5369" s="3">
        <v>2016</v>
      </c>
      <c r="E5369" t="s">
        <v>9377</v>
      </c>
      <c r="F5369">
        <v>7246</v>
      </c>
      <c r="G5369" t="s">
        <v>1412</v>
      </c>
      <c r="H5369" t="s">
        <v>3540</v>
      </c>
      <c r="I5369" t="s">
        <v>3541</v>
      </c>
      <c r="J5369" s="3">
        <v>228</v>
      </c>
      <c r="K5369" t="s">
        <v>7075</v>
      </c>
      <c r="L5369">
        <v>6991</v>
      </c>
      <c r="M5369" t="s">
        <v>9421</v>
      </c>
      <c r="N5369" s="3">
        <v>43600</v>
      </c>
      <c r="O5369" t="s">
        <v>6313</v>
      </c>
      <c r="P5369">
        <v>20416</v>
      </c>
      <c r="Q5369" t="s">
        <v>21</v>
      </c>
    </row>
    <row r="5370" spans="1:17" x14ac:dyDescent="0.25">
      <c r="A5370">
        <v>2019</v>
      </c>
      <c r="B5370" t="s">
        <v>21</v>
      </c>
      <c r="C5370" t="s">
        <v>9377</v>
      </c>
      <c r="D5370" s="3">
        <v>2016</v>
      </c>
      <c r="E5370" t="s">
        <v>9377</v>
      </c>
      <c r="F5370">
        <v>6833</v>
      </c>
      <c r="G5370" t="s">
        <v>1952</v>
      </c>
      <c r="H5370" t="s">
        <v>3587</v>
      </c>
      <c r="I5370" t="s">
        <v>3541</v>
      </c>
      <c r="J5370" s="3">
        <v>182</v>
      </c>
      <c r="K5370" t="s">
        <v>7075</v>
      </c>
      <c r="L5370">
        <v>7221</v>
      </c>
      <c r="M5370" t="s">
        <v>9408</v>
      </c>
      <c r="N5370" s="3">
        <v>35600</v>
      </c>
      <c r="O5370" s="6">
        <v>42561</v>
      </c>
      <c r="P5370">
        <v>20416</v>
      </c>
      <c r="Q5370" t="s">
        <v>21</v>
      </c>
    </row>
    <row r="5371" spans="1:17" x14ac:dyDescent="0.25">
      <c r="A5371">
        <v>2019</v>
      </c>
      <c r="B5371" t="s">
        <v>21</v>
      </c>
      <c r="C5371" t="s">
        <v>9377</v>
      </c>
      <c r="D5371" s="3">
        <v>2016</v>
      </c>
      <c r="E5371" t="s">
        <v>9377</v>
      </c>
      <c r="F5371">
        <v>6907</v>
      </c>
      <c r="G5371" t="s">
        <v>1942</v>
      </c>
      <c r="H5371" t="s">
        <v>3587</v>
      </c>
      <c r="I5371" t="s">
        <v>3541</v>
      </c>
      <c r="J5371" s="3">
        <v>182</v>
      </c>
      <c r="K5371" t="s">
        <v>7075</v>
      </c>
      <c r="L5371">
        <v>7221</v>
      </c>
      <c r="M5371" t="s">
        <v>9408</v>
      </c>
      <c r="N5371" s="3">
        <v>35600</v>
      </c>
      <c r="O5371" t="s">
        <v>9424</v>
      </c>
      <c r="P5371">
        <v>20416</v>
      </c>
      <c r="Q5371" t="s">
        <v>21</v>
      </c>
    </row>
    <row r="5372" spans="1:17" x14ac:dyDescent="0.25">
      <c r="A5372">
        <v>2019</v>
      </c>
      <c r="B5372" t="s">
        <v>21</v>
      </c>
      <c r="C5372" t="s">
        <v>9377</v>
      </c>
      <c r="D5372" s="3">
        <v>2016</v>
      </c>
      <c r="E5372" t="s">
        <v>9377</v>
      </c>
      <c r="F5372">
        <v>7011</v>
      </c>
      <c r="G5372" t="s">
        <v>1922</v>
      </c>
      <c r="H5372" t="s">
        <v>3587</v>
      </c>
      <c r="I5372" t="s">
        <v>3541</v>
      </c>
      <c r="J5372" s="3">
        <v>182</v>
      </c>
      <c r="K5372" t="s">
        <v>7075</v>
      </c>
      <c r="L5372">
        <v>7221</v>
      </c>
      <c r="M5372" t="s">
        <v>9408</v>
      </c>
      <c r="N5372" s="3">
        <v>35600</v>
      </c>
      <c r="O5372" s="6">
        <v>42624</v>
      </c>
      <c r="P5372">
        <v>20416</v>
      </c>
      <c r="Q5372" t="s">
        <v>21</v>
      </c>
    </row>
    <row r="5373" spans="1:17" x14ac:dyDescent="0.25">
      <c r="A5373">
        <v>2019</v>
      </c>
      <c r="B5373" t="s">
        <v>21</v>
      </c>
      <c r="C5373" t="s">
        <v>9377</v>
      </c>
      <c r="D5373" s="3">
        <v>2016</v>
      </c>
      <c r="E5373" t="s">
        <v>9377</v>
      </c>
      <c r="F5373">
        <v>7094</v>
      </c>
      <c r="G5373" t="s">
        <v>1925</v>
      </c>
      <c r="H5373" t="s">
        <v>3587</v>
      </c>
      <c r="I5373" t="s">
        <v>3541</v>
      </c>
      <c r="J5373" s="3">
        <v>182</v>
      </c>
      <c r="K5373" t="s">
        <v>7075</v>
      </c>
      <c r="L5373">
        <v>7221</v>
      </c>
      <c r="M5373" t="s">
        <v>9408</v>
      </c>
      <c r="N5373" s="3">
        <v>35600</v>
      </c>
      <c r="O5373" s="6">
        <v>42563</v>
      </c>
      <c r="P5373">
        <v>20416</v>
      </c>
      <c r="Q5373" t="s">
        <v>21</v>
      </c>
    </row>
    <row r="5374" spans="1:17" x14ac:dyDescent="0.25">
      <c r="A5374">
        <v>2019</v>
      </c>
      <c r="B5374" t="s">
        <v>21</v>
      </c>
      <c r="C5374" t="s">
        <v>9377</v>
      </c>
      <c r="D5374" s="3">
        <v>2016</v>
      </c>
      <c r="E5374" t="s">
        <v>9377</v>
      </c>
      <c r="F5374">
        <v>7334</v>
      </c>
      <c r="G5374" t="s">
        <v>3108</v>
      </c>
      <c r="H5374" t="s">
        <v>3587</v>
      </c>
      <c r="I5374" t="s">
        <v>3541</v>
      </c>
      <c r="J5374" s="3">
        <v>182</v>
      </c>
      <c r="K5374" t="s">
        <v>7075</v>
      </c>
      <c r="L5374">
        <v>7221</v>
      </c>
      <c r="M5374" t="s">
        <v>9408</v>
      </c>
      <c r="N5374" s="3">
        <v>35600</v>
      </c>
      <c r="O5374" t="s">
        <v>3724</v>
      </c>
      <c r="P5374">
        <v>20416</v>
      </c>
      <c r="Q5374" t="s">
        <v>21</v>
      </c>
    </row>
    <row r="5375" spans="1:17" x14ac:dyDescent="0.25">
      <c r="A5375">
        <v>2019</v>
      </c>
      <c r="B5375" t="s">
        <v>21</v>
      </c>
      <c r="C5375" t="s">
        <v>9377</v>
      </c>
      <c r="D5375" s="3">
        <v>2017</v>
      </c>
      <c r="E5375" t="s">
        <v>9377</v>
      </c>
      <c r="F5375">
        <v>7522</v>
      </c>
      <c r="G5375" t="s">
        <v>29</v>
      </c>
      <c r="H5375" t="s">
        <v>3540</v>
      </c>
      <c r="I5375" t="s">
        <v>3541</v>
      </c>
      <c r="J5375" s="3">
        <v>228</v>
      </c>
      <c r="K5375" t="s">
        <v>7075</v>
      </c>
      <c r="L5375">
        <v>6991</v>
      </c>
      <c r="M5375" t="s">
        <v>9421</v>
      </c>
      <c r="N5375" s="3">
        <v>43600</v>
      </c>
      <c r="O5375" t="s">
        <v>7222</v>
      </c>
      <c r="P5375">
        <v>20416</v>
      </c>
      <c r="Q5375" t="s">
        <v>21</v>
      </c>
    </row>
    <row r="5376" spans="1:17" x14ac:dyDescent="0.25">
      <c r="A5376">
        <v>2019</v>
      </c>
      <c r="B5376" t="s">
        <v>21</v>
      </c>
      <c r="C5376" t="s">
        <v>9377</v>
      </c>
      <c r="D5376" s="3">
        <v>2010</v>
      </c>
      <c r="E5376" t="s">
        <v>9377</v>
      </c>
      <c r="F5376">
        <v>4403</v>
      </c>
      <c r="G5376" t="s">
        <v>9425</v>
      </c>
      <c r="H5376" t="s">
        <v>3587</v>
      </c>
      <c r="I5376" t="s">
        <v>3541</v>
      </c>
      <c r="J5376" s="3">
        <v>145</v>
      </c>
      <c r="K5376" t="s">
        <v>7075</v>
      </c>
      <c r="L5376">
        <v>6981</v>
      </c>
      <c r="M5376" t="s">
        <v>9379</v>
      </c>
      <c r="N5376" s="3">
        <v>29000</v>
      </c>
      <c r="O5376" t="s">
        <v>5238</v>
      </c>
      <c r="P5376">
        <v>20416</v>
      </c>
      <c r="Q5376" t="s">
        <v>21</v>
      </c>
    </row>
    <row r="5377" spans="1:17" x14ac:dyDescent="0.25">
      <c r="A5377">
        <v>2019</v>
      </c>
      <c r="B5377" t="s">
        <v>21</v>
      </c>
      <c r="C5377" t="s">
        <v>9377</v>
      </c>
      <c r="D5377" s="3">
        <v>2010</v>
      </c>
      <c r="E5377" t="s">
        <v>9377</v>
      </c>
      <c r="F5377">
        <v>4422</v>
      </c>
      <c r="G5377" t="s">
        <v>3042</v>
      </c>
      <c r="H5377" t="s">
        <v>3587</v>
      </c>
      <c r="I5377" t="s">
        <v>3541</v>
      </c>
      <c r="J5377" s="3">
        <v>145</v>
      </c>
      <c r="K5377" t="s">
        <v>7075</v>
      </c>
      <c r="L5377">
        <v>6981</v>
      </c>
      <c r="M5377" t="s">
        <v>9379</v>
      </c>
      <c r="N5377" s="3">
        <v>29000</v>
      </c>
      <c r="O5377" t="s">
        <v>5238</v>
      </c>
      <c r="P5377">
        <v>20416</v>
      </c>
      <c r="Q5377" t="s">
        <v>21</v>
      </c>
    </row>
    <row r="5378" spans="1:17" x14ac:dyDescent="0.25">
      <c r="A5378">
        <v>2019</v>
      </c>
      <c r="B5378" t="s">
        <v>21</v>
      </c>
      <c r="C5378" t="s">
        <v>9377</v>
      </c>
      <c r="D5378" s="3">
        <v>2017</v>
      </c>
      <c r="E5378" t="s">
        <v>9377</v>
      </c>
      <c r="F5378">
        <v>7395</v>
      </c>
      <c r="G5378" t="s">
        <v>31</v>
      </c>
      <c r="H5378" t="s">
        <v>3540</v>
      </c>
      <c r="I5378" t="s">
        <v>3541</v>
      </c>
      <c r="J5378" s="3">
        <v>228</v>
      </c>
      <c r="K5378" t="s">
        <v>7075</v>
      </c>
      <c r="L5378">
        <v>6991</v>
      </c>
      <c r="M5378" t="s">
        <v>9421</v>
      </c>
      <c r="N5378" s="3">
        <v>43600</v>
      </c>
      <c r="O5378" t="s">
        <v>9426</v>
      </c>
      <c r="P5378">
        <v>20416</v>
      </c>
      <c r="Q5378" t="s">
        <v>21</v>
      </c>
    </row>
    <row r="5379" spans="1:17" x14ac:dyDescent="0.25">
      <c r="A5379">
        <v>2019</v>
      </c>
      <c r="B5379" t="s">
        <v>21</v>
      </c>
      <c r="C5379" t="s">
        <v>9377</v>
      </c>
      <c r="D5379" s="3">
        <v>2017</v>
      </c>
      <c r="E5379" t="s">
        <v>9377</v>
      </c>
      <c r="F5379">
        <v>7462</v>
      </c>
      <c r="G5379" t="s">
        <v>1411</v>
      </c>
      <c r="H5379" t="s">
        <v>3540</v>
      </c>
      <c r="I5379" t="s">
        <v>3541</v>
      </c>
      <c r="J5379" s="3">
        <v>228</v>
      </c>
      <c r="K5379" t="s">
        <v>7075</v>
      </c>
      <c r="L5379">
        <v>6991</v>
      </c>
      <c r="M5379" t="s">
        <v>9421</v>
      </c>
      <c r="N5379" s="3">
        <v>43600</v>
      </c>
      <c r="O5379" s="6">
        <v>42770</v>
      </c>
      <c r="P5379">
        <v>20416</v>
      </c>
      <c r="Q5379" t="s">
        <v>21</v>
      </c>
    </row>
    <row r="5380" spans="1:17" x14ac:dyDescent="0.25">
      <c r="A5380">
        <v>2019</v>
      </c>
      <c r="B5380" t="s">
        <v>21</v>
      </c>
      <c r="C5380" t="s">
        <v>9377</v>
      </c>
      <c r="D5380" s="3">
        <v>2017</v>
      </c>
      <c r="E5380" t="s">
        <v>9377</v>
      </c>
      <c r="F5380">
        <v>7635</v>
      </c>
      <c r="G5380" t="s">
        <v>1935</v>
      </c>
      <c r="H5380" t="s">
        <v>3540</v>
      </c>
      <c r="I5380" t="s">
        <v>3541</v>
      </c>
      <c r="J5380" s="3">
        <v>182</v>
      </c>
      <c r="K5380" t="s">
        <v>7075</v>
      </c>
      <c r="L5380">
        <v>6941</v>
      </c>
      <c r="M5380" t="s">
        <v>9408</v>
      </c>
      <c r="N5380" s="3">
        <v>35600</v>
      </c>
      <c r="O5380" s="6">
        <v>42951</v>
      </c>
      <c r="P5380">
        <v>20416</v>
      </c>
      <c r="Q5380" t="s">
        <v>21</v>
      </c>
    </row>
    <row r="5381" spans="1:17" x14ac:dyDescent="0.25">
      <c r="A5381">
        <v>2019</v>
      </c>
      <c r="B5381" t="s">
        <v>21</v>
      </c>
      <c r="C5381" t="s">
        <v>9377</v>
      </c>
      <c r="D5381" s="3">
        <v>2017</v>
      </c>
      <c r="E5381" t="s">
        <v>9377</v>
      </c>
      <c r="F5381">
        <v>7656</v>
      </c>
      <c r="G5381" t="s">
        <v>1953</v>
      </c>
      <c r="H5381" t="s">
        <v>3540</v>
      </c>
      <c r="I5381" t="s">
        <v>3541</v>
      </c>
      <c r="J5381" s="3">
        <v>182</v>
      </c>
      <c r="K5381" t="s">
        <v>7075</v>
      </c>
      <c r="L5381">
        <v>6941</v>
      </c>
      <c r="M5381" t="s">
        <v>9408</v>
      </c>
      <c r="N5381" s="3">
        <v>35600</v>
      </c>
      <c r="O5381" t="s">
        <v>3739</v>
      </c>
      <c r="P5381">
        <v>20416</v>
      </c>
      <c r="Q5381" t="s">
        <v>21</v>
      </c>
    </row>
    <row r="5382" spans="1:17" x14ac:dyDescent="0.25">
      <c r="A5382">
        <v>2019</v>
      </c>
      <c r="B5382" t="s">
        <v>21</v>
      </c>
      <c r="C5382" t="s">
        <v>9377</v>
      </c>
      <c r="D5382" s="3">
        <v>2017</v>
      </c>
      <c r="E5382" t="s">
        <v>9377</v>
      </c>
      <c r="F5382">
        <v>7668</v>
      </c>
      <c r="G5382" t="s">
        <v>1919</v>
      </c>
      <c r="H5382" t="s">
        <v>3540</v>
      </c>
      <c r="I5382" t="s">
        <v>3541</v>
      </c>
      <c r="J5382" s="3">
        <v>228</v>
      </c>
      <c r="K5382" t="s">
        <v>7075</v>
      </c>
      <c r="L5382">
        <v>6991</v>
      </c>
      <c r="M5382" t="s">
        <v>9421</v>
      </c>
      <c r="N5382" s="3">
        <v>43600</v>
      </c>
      <c r="O5382" s="6">
        <v>43074</v>
      </c>
      <c r="P5382">
        <v>20416</v>
      </c>
      <c r="Q5382" t="s">
        <v>21</v>
      </c>
    </row>
    <row r="5383" spans="1:17" x14ac:dyDescent="0.25">
      <c r="A5383">
        <v>2019</v>
      </c>
      <c r="B5383" t="s">
        <v>21</v>
      </c>
      <c r="C5383" t="s">
        <v>9377</v>
      </c>
      <c r="D5383" s="3">
        <v>2017</v>
      </c>
      <c r="E5383" t="s">
        <v>9377</v>
      </c>
      <c r="F5383">
        <v>7679</v>
      </c>
      <c r="G5383" t="s">
        <v>1966</v>
      </c>
      <c r="H5383" t="s">
        <v>3540</v>
      </c>
      <c r="I5383" t="s">
        <v>3541</v>
      </c>
      <c r="J5383" s="3">
        <v>182</v>
      </c>
      <c r="K5383" t="s">
        <v>7075</v>
      </c>
      <c r="L5383">
        <v>6941</v>
      </c>
      <c r="M5383" t="s">
        <v>9408</v>
      </c>
      <c r="N5383" s="3">
        <v>35600</v>
      </c>
      <c r="O5383" t="s">
        <v>9427</v>
      </c>
      <c r="P5383">
        <v>20416</v>
      </c>
      <c r="Q5383" t="s">
        <v>21</v>
      </c>
    </row>
    <row r="5384" spans="1:17" x14ac:dyDescent="0.25">
      <c r="A5384">
        <v>2019</v>
      </c>
      <c r="B5384" t="s">
        <v>21</v>
      </c>
      <c r="C5384" t="s">
        <v>9377</v>
      </c>
      <c r="D5384" s="3">
        <v>2017</v>
      </c>
      <c r="E5384" t="s">
        <v>9377</v>
      </c>
      <c r="F5384">
        <v>7734</v>
      </c>
      <c r="G5384" t="s">
        <v>40</v>
      </c>
      <c r="H5384" t="s">
        <v>3540</v>
      </c>
      <c r="I5384" t="s">
        <v>3541</v>
      </c>
      <c r="J5384" s="3">
        <v>228</v>
      </c>
      <c r="K5384" t="s">
        <v>7075</v>
      </c>
      <c r="L5384">
        <v>6991</v>
      </c>
      <c r="M5384" t="s">
        <v>9421</v>
      </c>
      <c r="N5384" s="3">
        <v>43600</v>
      </c>
      <c r="O5384" s="6">
        <v>42954</v>
      </c>
      <c r="P5384">
        <v>20416</v>
      </c>
      <c r="Q5384" t="s">
        <v>21</v>
      </c>
    </row>
    <row r="5385" spans="1:17" x14ac:dyDescent="0.25">
      <c r="A5385">
        <v>2019</v>
      </c>
      <c r="B5385" t="s">
        <v>21</v>
      </c>
      <c r="C5385" t="s">
        <v>9377</v>
      </c>
      <c r="D5385" s="3">
        <v>2017</v>
      </c>
      <c r="E5385" t="s">
        <v>9377</v>
      </c>
      <c r="F5385">
        <v>7690</v>
      </c>
      <c r="G5385" t="s">
        <v>34</v>
      </c>
      <c r="H5385" t="s">
        <v>3540</v>
      </c>
      <c r="I5385" t="s">
        <v>3541</v>
      </c>
      <c r="J5385" s="3">
        <v>228</v>
      </c>
      <c r="K5385" t="s">
        <v>7075</v>
      </c>
      <c r="L5385">
        <v>6991</v>
      </c>
      <c r="M5385" t="s">
        <v>9421</v>
      </c>
      <c r="N5385" s="3">
        <v>43600</v>
      </c>
      <c r="O5385" t="s">
        <v>9428</v>
      </c>
      <c r="P5385">
        <v>20416</v>
      </c>
      <c r="Q5385" t="s">
        <v>21</v>
      </c>
    </row>
    <row r="5386" spans="1:17" x14ac:dyDescent="0.25">
      <c r="A5386">
        <v>2019</v>
      </c>
      <c r="B5386" t="s">
        <v>21</v>
      </c>
      <c r="C5386" t="s">
        <v>9377</v>
      </c>
      <c r="D5386" s="3">
        <v>2017</v>
      </c>
      <c r="E5386" t="s">
        <v>9377</v>
      </c>
      <c r="F5386">
        <v>7724</v>
      </c>
      <c r="G5386" t="s">
        <v>1940</v>
      </c>
      <c r="H5386" t="s">
        <v>3540</v>
      </c>
      <c r="I5386" t="s">
        <v>3541</v>
      </c>
      <c r="J5386" s="3">
        <v>182</v>
      </c>
      <c r="K5386" t="s">
        <v>7075</v>
      </c>
      <c r="L5386">
        <v>6941</v>
      </c>
      <c r="M5386" t="s">
        <v>9408</v>
      </c>
      <c r="N5386" s="3">
        <v>35600</v>
      </c>
      <c r="O5386" t="s">
        <v>3759</v>
      </c>
      <c r="P5386">
        <v>20416</v>
      </c>
      <c r="Q5386" t="s">
        <v>21</v>
      </c>
    </row>
    <row r="5387" spans="1:17" x14ac:dyDescent="0.25">
      <c r="A5387">
        <v>2019</v>
      </c>
      <c r="B5387" t="s">
        <v>21</v>
      </c>
      <c r="C5387" t="s">
        <v>9377</v>
      </c>
      <c r="D5387" s="3">
        <v>2017</v>
      </c>
      <c r="E5387" t="s">
        <v>9377</v>
      </c>
      <c r="F5387">
        <v>7857</v>
      </c>
      <c r="G5387" t="s">
        <v>1917</v>
      </c>
      <c r="H5387" t="s">
        <v>3540</v>
      </c>
      <c r="I5387" t="s">
        <v>3541</v>
      </c>
      <c r="J5387" s="3">
        <v>228</v>
      </c>
      <c r="K5387" t="s">
        <v>7075</v>
      </c>
      <c r="L5387">
        <v>6991</v>
      </c>
      <c r="M5387" t="s">
        <v>9421</v>
      </c>
      <c r="N5387" s="3">
        <v>43600</v>
      </c>
      <c r="O5387" s="6">
        <v>42834</v>
      </c>
      <c r="P5387">
        <v>20416</v>
      </c>
      <c r="Q5387" t="s">
        <v>21</v>
      </c>
    </row>
    <row r="5388" spans="1:17" x14ac:dyDescent="0.25">
      <c r="A5388">
        <v>2019</v>
      </c>
      <c r="B5388" t="s">
        <v>21</v>
      </c>
      <c r="C5388" t="s">
        <v>9377</v>
      </c>
      <c r="D5388" s="3">
        <v>2017</v>
      </c>
      <c r="E5388" t="s">
        <v>9377</v>
      </c>
      <c r="F5388">
        <v>7825</v>
      </c>
      <c r="G5388" t="s">
        <v>24</v>
      </c>
      <c r="H5388" t="s">
        <v>3540</v>
      </c>
      <c r="I5388" t="s">
        <v>3541</v>
      </c>
      <c r="J5388" s="3">
        <v>228</v>
      </c>
      <c r="K5388" t="s">
        <v>7075</v>
      </c>
      <c r="L5388">
        <v>6991</v>
      </c>
      <c r="M5388" t="s">
        <v>9421</v>
      </c>
      <c r="N5388" s="3">
        <v>43600</v>
      </c>
      <c r="O5388" t="s">
        <v>9429</v>
      </c>
      <c r="P5388">
        <v>20416</v>
      </c>
      <c r="Q5388" t="s">
        <v>21</v>
      </c>
    </row>
    <row r="5389" spans="1:17" x14ac:dyDescent="0.25">
      <c r="A5389">
        <v>2019</v>
      </c>
      <c r="B5389" t="s">
        <v>21</v>
      </c>
      <c r="C5389" t="s">
        <v>9377</v>
      </c>
      <c r="D5389" s="3">
        <v>2017</v>
      </c>
      <c r="E5389" t="s">
        <v>9377</v>
      </c>
      <c r="F5389">
        <v>7870</v>
      </c>
      <c r="G5389" t="s">
        <v>1941</v>
      </c>
      <c r="H5389" t="s">
        <v>3540</v>
      </c>
      <c r="I5389" t="s">
        <v>3541</v>
      </c>
      <c r="J5389" s="3">
        <v>228</v>
      </c>
      <c r="K5389" t="s">
        <v>7075</v>
      </c>
      <c r="L5389">
        <v>6991</v>
      </c>
      <c r="M5389" t="s">
        <v>9421</v>
      </c>
      <c r="N5389" s="3">
        <v>43600</v>
      </c>
      <c r="O5389" t="s">
        <v>9430</v>
      </c>
      <c r="P5389">
        <v>20416</v>
      </c>
      <c r="Q5389" t="s">
        <v>21</v>
      </c>
    </row>
    <row r="5390" spans="1:17" x14ac:dyDescent="0.25">
      <c r="A5390">
        <v>2019</v>
      </c>
      <c r="B5390" t="s">
        <v>21</v>
      </c>
      <c r="C5390" t="s">
        <v>9377</v>
      </c>
      <c r="D5390" s="3">
        <v>2017</v>
      </c>
      <c r="E5390" t="s">
        <v>9377</v>
      </c>
      <c r="F5390">
        <v>7908</v>
      </c>
      <c r="G5390" t="s">
        <v>37</v>
      </c>
      <c r="H5390" t="s">
        <v>3540</v>
      </c>
      <c r="I5390" t="s">
        <v>3541</v>
      </c>
      <c r="J5390" s="3">
        <v>228</v>
      </c>
      <c r="K5390" t="s">
        <v>7075</v>
      </c>
      <c r="L5390">
        <v>6991</v>
      </c>
      <c r="M5390" t="s">
        <v>9421</v>
      </c>
      <c r="N5390" s="3">
        <v>43600</v>
      </c>
      <c r="O5390" t="s">
        <v>6394</v>
      </c>
      <c r="P5390">
        <v>20416</v>
      </c>
      <c r="Q5390" t="s">
        <v>21</v>
      </c>
    </row>
    <row r="5391" spans="1:17" x14ac:dyDescent="0.25">
      <c r="A5391">
        <v>2019</v>
      </c>
      <c r="B5391" t="s">
        <v>21</v>
      </c>
      <c r="C5391" t="s">
        <v>9377</v>
      </c>
      <c r="D5391" s="3">
        <v>2017</v>
      </c>
      <c r="E5391" t="s">
        <v>9377</v>
      </c>
      <c r="F5391">
        <v>8018</v>
      </c>
      <c r="G5391" t="s">
        <v>1967</v>
      </c>
      <c r="H5391" t="s">
        <v>3540</v>
      </c>
      <c r="I5391" t="s">
        <v>3541</v>
      </c>
      <c r="J5391" s="3">
        <v>182</v>
      </c>
      <c r="K5391" t="s">
        <v>7075</v>
      </c>
      <c r="L5391">
        <v>6941</v>
      </c>
      <c r="M5391" t="s">
        <v>9408</v>
      </c>
      <c r="N5391" s="3">
        <v>35600</v>
      </c>
      <c r="O5391" t="s">
        <v>7240</v>
      </c>
      <c r="P5391">
        <v>20416</v>
      </c>
      <c r="Q5391" t="s">
        <v>21</v>
      </c>
    </row>
    <row r="5392" spans="1:17" x14ac:dyDescent="0.25">
      <c r="A5392">
        <v>2019</v>
      </c>
      <c r="B5392" t="s">
        <v>21</v>
      </c>
      <c r="C5392" t="s">
        <v>9377</v>
      </c>
      <c r="D5392" s="3">
        <v>2017</v>
      </c>
      <c r="E5392" t="s">
        <v>9377</v>
      </c>
      <c r="F5392">
        <v>7957</v>
      </c>
      <c r="G5392" t="s">
        <v>38</v>
      </c>
      <c r="H5392" t="s">
        <v>3540</v>
      </c>
      <c r="I5392" t="s">
        <v>3541</v>
      </c>
      <c r="J5392" s="3">
        <v>228</v>
      </c>
      <c r="K5392" t="s">
        <v>7075</v>
      </c>
      <c r="L5392">
        <v>6991</v>
      </c>
      <c r="M5392" t="s">
        <v>9421</v>
      </c>
      <c r="N5392" s="3">
        <v>43600</v>
      </c>
      <c r="O5392" t="s">
        <v>7240</v>
      </c>
      <c r="P5392">
        <v>20416</v>
      </c>
      <c r="Q5392" t="s">
        <v>21</v>
      </c>
    </row>
    <row r="5393" spans="1:17" x14ac:dyDescent="0.25">
      <c r="A5393">
        <v>2019</v>
      </c>
      <c r="B5393" t="s">
        <v>21</v>
      </c>
      <c r="C5393" t="s">
        <v>9377</v>
      </c>
      <c r="D5393" s="3">
        <v>2017</v>
      </c>
      <c r="E5393" t="s">
        <v>9377</v>
      </c>
      <c r="F5393">
        <v>8021</v>
      </c>
      <c r="G5393" t="s">
        <v>1931</v>
      </c>
      <c r="H5393" t="s">
        <v>3540</v>
      </c>
      <c r="I5393" t="s">
        <v>3541</v>
      </c>
      <c r="J5393" s="3">
        <v>182</v>
      </c>
      <c r="K5393" t="s">
        <v>7075</v>
      </c>
      <c r="L5393">
        <v>6941</v>
      </c>
      <c r="M5393" t="s">
        <v>9408</v>
      </c>
      <c r="N5393" s="3">
        <v>35600</v>
      </c>
      <c r="O5393" t="s">
        <v>6394</v>
      </c>
      <c r="P5393">
        <v>20416</v>
      </c>
      <c r="Q5393" t="s">
        <v>21</v>
      </c>
    </row>
    <row r="5394" spans="1:17" x14ac:dyDescent="0.25">
      <c r="A5394">
        <v>2019</v>
      </c>
      <c r="B5394" t="s">
        <v>21</v>
      </c>
      <c r="C5394" t="s">
        <v>9377</v>
      </c>
      <c r="D5394" s="3">
        <v>2018</v>
      </c>
      <c r="E5394" t="s">
        <v>9377</v>
      </c>
      <c r="F5394">
        <v>8012</v>
      </c>
      <c r="G5394" t="s">
        <v>1960</v>
      </c>
      <c r="H5394" t="s">
        <v>3540</v>
      </c>
      <c r="I5394" t="s">
        <v>5104</v>
      </c>
      <c r="J5394" s="3">
        <v>182</v>
      </c>
      <c r="K5394" t="s">
        <v>7075</v>
      </c>
      <c r="L5394">
        <v>6941</v>
      </c>
      <c r="M5394" t="s">
        <v>9408</v>
      </c>
      <c r="N5394" s="3">
        <v>35600</v>
      </c>
      <c r="O5394" t="s">
        <v>4777</v>
      </c>
      <c r="P5394">
        <v>20416</v>
      </c>
      <c r="Q5394" t="s">
        <v>21</v>
      </c>
    </row>
    <row r="5395" spans="1:17" x14ac:dyDescent="0.25">
      <c r="A5395">
        <v>2019</v>
      </c>
      <c r="B5395" t="s">
        <v>21</v>
      </c>
      <c r="C5395" t="s">
        <v>9377</v>
      </c>
      <c r="D5395" s="3">
        <v>2018</v>
      </c>
      <c r="E5395" t="s">
        <v>9377</v>
      </c>
      <c r="F5395">
        <v>8176</v>
      </c>
      <c r="G5395" t="s">
        <v>1930</v>
      </c>
      <c r="H5395" t="s">
        <v>3540</v>
      </c>
      <c r="I5395" t="s">
        <v>3541</v>
      </c>
      <c r="J5395" s="3">
        <v>182</v>
      </c>
      <c r="K5395" t="s">
        <v>7075</v>
      </c>
      <c r="L5395">
        <v>6941</v>
      </c>
      <c r="M5395" t="s">
        <v>9408</v>
      </c>
      <c r="N5395" s="3">
        <v>35600</v>
      </c>
      <c r="O5395" t="s">
        <v>7508</v>
      </c>
      <c r="P5395">
        <v>20416</v>
      </c>
      <c r="Q5395" t="s">
        <v>21</v>
      </c>
    </row>
    <row r="5396" spans="1:17" x14ac:dyDescent="0.25">
      <c r="A5396">
        <v>2019</v>
      </c>
      <c r="B5396" t="s">
        <v>21</v>
      </c>
      <c r="C5396" t="s">
        <v>9377</v>
      </c>
      <c r="D5396" s="3">
        <v>2018</v>
      </c>
      <c r="E5396" t="s">
        <v>9377</v>
      </c>
      <c r="F5396">
        <v>8376</v>
      </c>
      <c r="G5396" t="s">
        <v>1945</v>
      </c>
      <c r="H5396" t="s">
        <v>3540</v>
      </c>
      <c r="I5396" t="s">
        <v>3541</v>
      </c>
      <c r="J5396" s="3">
        <v>182</v>
      </c>
      <c r="K5396" t="s">
        <v>7075</v>
      </c>
      <c r="L5396">
        <v>6941</v>
      </c>
      <c r="M5396" t="s">
        <v>9408</v>
      </c>
      <c r="N5396" s="3">
        <v>35600</v>
      </c>
      <c r="O5396" t="s">
        <v>6274</v>
      </c>
      <c r="P5396">
        <v>20416</v>
      </c>
      <c r="Q5396" t="s">
        <v>21</v>
      </c>
    </row>
    <row r="5397" spans="1:17" x14ac:dyDescent="0.25">
      <c r="A5397">
        <v>2019</v>
      </c>
      <c r="B5397" t="s">
        <v>21</v>
      </c>
      <c r="C5397" t="s">
        <v>9377</v>
      </c>
      <c r="D5397" s="3">
        <v>2018</v>
      </c>
      <c r="E5397" t="s">
        <v>9377</v>
      </c>
      <c r="F5397">
        <v>8047</v>
      </c>
      <c r="G5397" t="s">
        <v>1915</v>
      </c>
      <c r="H5397" t="s">
        <v>3540</v>
      </c>
      <c r="I5397" t="s">
        <v>3541</v>
      </c>
      <c r="J5397" s="3">
        <v>228</v>
      </c>
      <c r="K5397" t="s">
        <v>7075</v>
      </c>
      <c r="L5397">
        <v>6991</v>
      </c>
      <c r="M5397" t="s">
        <v>9408</v>
      </c>
      <c r="N5397" s="3">
        <v>35600</v>
      </c>
      <c r="O5397" s="6">
        <v>43314</v>
      </c>
      <c r="P5397">
        <v>20416</v>
      </c>
      <c r="Q5397" t="s">
        <v>21</v>
      </c>
    </row>
    <row r="5398" spans="1:17" x14ac:dyDescent="0.25">
      <c r="A5398">
        <v>2019</v>
      </c>
      <c r="B5398" t="s">
        <v>21</v>
      </c>
      <c r="C5398" t="s">
        <v>9377</v>
      </c>
      <c r="D5398" s="3">
        <v>2018</v>
      </c>
      <c r="E5398" t="s">
        <v>9377</v>
      </c>
      <c r="F5398">
        <v>8114</v>
      </c>
      <c r="G5398" t="s">
        <v>28</v>
      </c>
      <c r="H5398" t="s">
        <v>3540</v>
      </c>
      <c r="I5398" t="s">
        <v>3541</v>
      </c>
      <c r="J5398" s="3">
        <v>228</v>
      </c>
      <c r="K5398" t="s">
        <v>7075</v>
      </c>
      <c r="L5398">
        <v>6991</v>
      </c>
      <c r="M5398" t="s">
        <v>9408</v>
      </c>
      <c r="N5398" s="3">
        <v>35600</v>
      </c>
      <c r="O5398" t="s">
        <v>9431</v>
      </c>
      <c r="P5398">
        <v>20416</v>
      </c>
      <c r="Q5398" t="s">
        <v>21</v>
      </c>
    </row>
    <row r="5399" spans="1:17" x14ac:dyDescent="0.25">
      <c r="A5399">
        <v>2019</v>
      </c>
      <c r="B5399" t="s">
        <v>21</v>
      </c>
      <c r="C5399" t="s">
        <v>9377</v>
      </c>
      <c r="D5399" s="3">
        <v>2018</v>
      </c>
      <c r="E5399" t="s">
        <v>9377</v>
      </c>
      <c r="F5399">
        <v>8115</v>
      </c>
      <c r="G5399" t="s">
        <v>45</v>
      </c>
      <c r="H5399" t="s">
        <v>3540</v>
      </c>
      <c r="I5399" t="s">
        <v>3541</v>
      </c>
      <c r="J5399" s="3">
        <v>228</v>
      </c>
      <c r="K5399" t="s">
        <v>7075</v>
      </c>
      <c r="L5399">
        <v>6991</v>
      </c>
      <c r="M5399" t="s">
        <v>9408</v>
      </c>
      <c r="N5399" s="3">
        <v>35600</v>
      </c>
      <c r="O5399" s="6">
        <v>43437</v>
      </c>
      <c r="P5399">
        <v>20416</v>
      </c>
      <c r="Q5399" t="s">
        <v>21</v>
      </c>
    </row>
    <row r="5400" spans="1:17" x14ac:dyDescent="0.25">
      <c r="A5400">
        <v>2019</v>
      </c>
      <c r="B5400" t="s">
        <v>21</v>
      </c>
      <c r="C5400" t="s">
        <v>9377</v>
      </c>
      <c r="D5400" s="3">
        <v>2018</v>
      </c>
      <c r="E5400" t="s">
        <v>9377</v>
      </c>
      <c r="F5400">
        <v>8141</v>
      </c>
      <c r="G5400" t="s">
        <v>41</v>
      </c>
      <c r="H5400" t="s">
        <v>3540</v>
      </c>
      <c r="I5400" t="s">
        <v>3541</v>
      </c>
      <c r="J5400" s="3">
        <v>228</v>
      </c>
      <c r="K5400" t="s">
        <v>7075</v>
      </c>
      <c r="L5400">
        <v>6991</v>
      </c>
      <c r="M5400" t="s">
        <v>9408</v>
      </c>
      <c r="N5400" s="3">
        <v>35600</v>
      </c>
      <c r="O5400" t="s">
        <v>9432</v>
      </c>
      <c r="P5400">
        <v>20416</v>
      </c>
      <c r="Q5400" t="s">
        <v>21</v>
      </c>
    </row>
    <row r="5401" spans="1:17" x14ac:dyDescent="0.25">
      <c r="A5401">
        <v>2019</v>
      </c>
      <c r="B5401" t="s">
        <v>21</v>
      </c>
      <c r="C5401" t="s">
        <v>9377</v>
      </c>
      <c r="D5401" s="3">
        <v>2018</v>
      </c>
      <c r="E5401" t="s">
        <v>9377</v>
      </c>
      <c r="F5401">
        <v>8160</v>
      </c>
      <c r="G5401" t="s">
        <v>42</v>
      </c>
      <c r="H5401" t="s">
        <v>3540</v>
      </c>
      <c r="I5401" t="s">
        <v>3541</v>
      </c>
      <c r="J5401" s="3">
        <v>228</v>
      </c>
      <c r="K5401" t="s">
        <v>7075</v>
      </c>
      <c r="L5401">
        <v>6991</v>
      </c>
      <c r="M5401" t="s">
        <v>9408</v>
      </c>
      <c r="N5401" s="3">
        <v>35600</v>
      </c>
      <c r="O5401" t="s">
        <v>9433</v>
      </c>
      <c r="P5401">
        <v>20416</v>
      </c>
      <c r="Q5401" t="s">
        <v>21</v>
      </c>
    </row>
    <row r="5402" spans="1:17" x14ac:dyDescent="0.25">
      <c r="A5402">
        <v>2019</v>
      </c>
      <c r="B5402" t="s">
        <v>21</v>
      </c>
      <c r="C5402" t="s">
        <v>9377</v>
      </c>
      <c r="D5402" s="3">
        <v>2018</v>
      </c>
      <c r="E5402" t="s">
        <v>9377</v>
      </c>
      <c r="F5402">
        <v>8400</v>
      </c>
      <c r="G5402" t="s">
        <v>3041</v>
      </c>
      <c r="H5402" t="s">
        <v>3540</v>
      </c>
      <c r="I5402" t="s">
        <v>3541</v>
      </c>
      <c r="J5402" s="3">
        <v>182</v>
      </c>
      <c r="K5402" t="s">
        <v>7075</v>
      </c>
      <c r="L5402">
        <v>6941</v>
      </c>
      <c r="M5402" t="s">
        <v>9408</v>
      </c>
      <c r="N5402" s="3">
        <v>35600</v>
      </c>
      <c r="O5402" t="s">
        <v>5354</v>
      </c>
      <c r="P5402">
        <v>20416</v>
      </c>
      <c r="Q5402" t="s">
        <v>21</v>
      </c>
    </row>
    <row r="5403" spans="1:17" x14ac:dyDescent="0.25">
      <c r="A5403">
        <v>2019</v>
      </c>
      <c r="B5403" t="s">
        <v>21</v>
      </c>
      <c r="C5403" t="s">
        <v>9377</v>
      </c>
      <c r="D5403" s="3">
        <v>2018</v>
      </c>
      <c r="E5403" t="s">
        <v>9377</v>
      </c>
      <c r="F5403">
        <v>8434</v>
      </c>
      <c r="G5403" t="s">
        <v>1923</v>
      </c>
      <c r="H5403" t="s">
        <v>3540</v>
      </c>
      <c r="I5403" t="s">
        <v>3541</v>
      </c>
      <c r="J5403" s="3">
        <v>182</v>
      </c>
      <c r="K5403" t="s">
        <v>7075</v>
      </c>
      <c r="L5403">
        <v>6941</v>
      </c>
      <c r="M5403" t="s">
        <v>9408</v>
      </c>
      <c r="N5403" s="3">
        <v>35600</v>
      </c>
      <c r="O5403" s="6">
        <v>43141</v>
      </c>
      <c r="P5403">
        <v>20416</v>
      </c>
      <c r="Q5403" t="s">
        <v>21</v>
      </c>
    </row>
    <row r="5404" spans="1:17" x14ac:dyDescent="0.25">
      <c r="A5404">
        <v>2019</v>
      </c>
      <c r="B5404" t="s">
        <v>21</v>
      </c>
      <c r="C5404" t="s">
        <v>9377</v>
      </c>
      <c r="D5404" s="3">
        <v>2018</v>
      </c>
      <c r="E5404" t="s">
        <v>9377</v>
      </c>
      <c r="F5404">
        <v>8611</v>
      </c>
      <c r="G5404" t="s">
        <v>2793</v>
      </c>
      <c r="H5404" t="s">
        <v>3540</v>
      </c>
      <c r="I5404" t="s">
        <v>3541</v>
      </c>
      <c r="J5404" s="3">
        <v>182</v>
      </c>
      <c r="K5404" t="s">
        <v>7075</v>
      </c>
      <c r="L5404">
        <v>6941</v>
      </c>
      <c r="M5404" t="s">
        <v>9408</v>
      </c>
      <c r="N5404" s="3">
        <v>35600</v>
      </c>
      <c r="O5404" s="6">
        <v>43293</v>
      </c>
      <c r="P5404">
        <v>20416</v>
      </c>
      <c r="Q5404" t="s">
        <v>21</v>
      </c>
    </row>
    <row r="5405" spans="1:17" x14ac:dyDescent="0.25">
      <c r="A5405">
        <v>2019</v>
      </c>
      <c r="B5405" t="s">
        <v>21</v>
      </c>
      <c r="C5405" t="s">
        <v>9377</v>
      </c>
      <c r="D5405" s="3">
        <v>2018</v>
      </c>
      <c r="E5405" t="s">
        <v>9377</v>
      </c>
      <c r="F5405">
        <v>8614</v>
      </c>
      <c r="G5405" t="s">
        <v>1958</v>
      </c>
      <c r="H5405" t="s">
        <v>3540</v>
      </c>
      <c r="I5405" t="s">
        <v>3541</v>
      </c>
      <c r="J5405" s="3">
        <v>182</v>
      </c>
      <c r="K5405" t="s">
        <v>7075</v>
      </c>
      <c r="L5405">
        <v>6941</v>
      </c>
      <c r="M5405" t="s">
        <v>9408</v>
      </c>
      <c r="N5405" s="3">
        <v>35600</v>
      </c>
      <c r="O5405" t="s">
        <v>6716</v>
      </c>
      <c r="P5405">
        <v>20416</v>
      </c>
      <c r="Q5405" t="s">
        <v>21</v>
      </c>
    </row>
    <row r="5406" spans="1:17" x14ac:dyDescent="0.25">
      <c r="A5406">
        <v>2019</v>
      </c>
      <c r="B5406" t="s">
        <v>21</v>
      </c>
      <c r="C5406" t="s">
        <v>9377</v>
      </c>
      <c r="D5406" s="3">
        <v>2018</v>
      </c>
      <c r="E5406" t="s">
        <v>9377</v>
      </c>
      <c r="F5406">
        <v>8659</v>
      </c>
      <c r="G5406" t="s">
        <v>2274</v>
      </c>
      <c r="H5406" t="s">
        <v>3540</v>
      </c>
      <c r="I5406" t="s">
        <v>3541</v>
      </c>
      <c r="J5406" s="3">
        <v>182</v>
      </c>
      <c r="K5406" t="s">
        <v>7075</v>
      </c>
      <c r="L5406">
        <v>6941</v>
      </c>
      <c r="M5406" t="s">
        <v>9408</v>
      </c>
      <c r="N5406" s="3">
        <v>35600</v>
      </c>
      <c r="O5406" t="s">
        <v>5315</v>
      </c>
      <c r="P5406">
        <v>20416</v>
      </c>
      <c r="Q5406" t="s">
        <v>21</v>
      </c>
    </row>
    <row r="5407" spans="1:17" x14ac:dyDescent="0.25">
      <c r="A5407">
        <v>2019</v>
      </c>
      <c r="B5407" t="s">
        <v>21</v>
      </c>
      <c r="C5407" t="s">
        <v>9377</v>
      </c>
      <c r="D5407" s="3">
        <v>2018</v>
      </c>
      <c r="E5407" t="s">
        <v>9377</v>
      </c>
      <c r="F5407">
        <v>8632</v>
      </c>
      <c r="G5407" t="s">
        <v>1933</v>
      </c>
      <c r="H5407" t="s">
        <v>3540</v>
      </c>
      <c r="I5407" t="s">
        <v>3541</v>
      </c>
      <c r="J5407" s="3">
        <v>182</v>
      </c>
      <c r="K5407" t="s">
        <v>7075</v>
      </c>
      <c r="L5407">
        <v>6941</v>
      </c>
      <c r="M5407" t="s">
        <v>9408</v>
      </c>
      <c r="N5407" s="3">
        <v>35600</v>
      </c>
      <c r="O5407" t="s">
        <v>5315</v>
      </c>
      <c r="P5407">
        <v>20416</v>
      </c>
      <c r="Q5407" t="s">
        <v>21</v>
      </c>
    </row>
    <row r="5408" spans="1:17" x14ac:dyDescent="0.25">
      <c r="A5408">
        <v>2019</v>
      </c>
      <c r="B5408" t="s">
        <v>21</v>
      </c>
      <c r="C5408" t="s">
        <v>9377</v>
      </c>
      <c r="D5408" s="3">
        <v>2018</v>
      </c>
      <c r="E5408" t="s">
        <v>9377</v>
      </c>
      <c r="F5408">
        <v>8658</v>
      </c>
      <c r="G5408" t="s">
        <v>1918</v>
      </c>
      <c r="H5408" t="s">
        <v>3587</v>
      </c>
      <c r="I5408" t="s">
        <v>3541</v>
      </c>
      <c r="J5408" s="3">
        <v>182</v>
      </c>
      <c r="K5408" t="s">
        <v>7075</v>
      </c>
      <c r="L5408">
        <v>7221</v>
      </c>
      <c r="M5408" t="s">
        <v>9408</v>
      </c>
      <c r="N5408" s="3">
        <v>35600</v>
      </c>
      <c r="O5408" t="s">
        <v>5315</v>
      </c>
      <c r="P5408">
        <v>20416</v>
      </c>
      <c r="Q5408" t="s">
        <v>21</v>
      </c>
    </row>
    <row r="5409" spans="1:17" x14ac:dyDescent="0.25">
      <c r="A5409">
        <v>2019</v>
      </c>
      <c r="B5409" t="s">
        <v>21</v>
      </c>
      <c r="C5409" t="s">
        <v>9377</v>
      </c>
      <c r="D5409" s="3">
        <v>2018</v>
      </c>
      <c r="E5409" t="s">
        <v>9377</v>
      </c>
      <c r="F5409">
        <v>8668</v>
      </c>
      <c r="G5409" t="s">
        <v>1956</v>
      </c>
      <c r="H5409" t="s">
        <v>3587</v>
      </c>
      <c r="I5409" t="s">
        <v>3541</v>
      </c>
      <c r="J5409" s="3">
        <v>182</v>
      </c>
      <c r="K5409" t="s">
        <v>7075</v>
      </c>
      <c r="L5409">
        <v>7221</v>
      </c>
      <c r="M5409" t="s">
        <v>9408</v>
      </c>
      <c r="N5409" s="3">
        <v>35600</v>
      </c>
      <c r="O5409" t="s">
        <v>3848</v>
      </c>
      <c r="P5409">
        <v>20416</v>
      </c>
      <c r="Q5409" t="s">
        <v>21</v>
      </c>
    </row>
    <row r="5410" spans="1:17" x14ac:dyDescent="0.25">
      <c r="A5410">
        <v>2019</v>
      </c>
      <c r="B5410" t="s">
        <v>21</v>
      </c>
      <c r="C5410" t="s">
        <v>9377</v>
      </c>
      <c r="D5410" s="3">
        <v>2019</v>
      </c>
      <c r="E5410" t="s">
        <v>9377</v>
      </c>
      <c r="F5410">
        <v>8275</v>
      </c>
      <c r="G5410" t="s">
        <v>1961</v>
      </c>
      <c r="H5410" t="s">
        <v>3587</v>
      </c>
      <c r="I5410" t="s">
        <v>3541</v>
      </c>
      <c r="J5410" s="3">
        <v>182</v>
      </c>
      <c r="K5410" t="s">
        <v>7075</v>
      </c>
      <c r="L5410">
        <v>7221</v>
      </c>
      <c r="M5410" t="s">
        <v>9408</v>
      </c>
      <c r="N5410" s="3">
        <v>35600</v>
      </c>
      <c r="O5410" t="s">
        <v>6723</v>
      </c>
      <c r="P5410">
        <v>20416</v>
      </c>
      <c r="Q5410" t="s">
        <v>21</v>
      </c>
    </row>
    <row r="5411" spans="1:17" x14ac:dyDescent="0.25">
      <c r="A5411">
        <v>2019</v>
      </c>
      <c r="B5411" t="s">
        <v>21</v>
      </c>
      <c r="C5411" t="s">
        <v>9377</v>
      </c>
      <c r="D5411" s="3">
        <v>2019</v>
      </c>
      <c r="E5411" t="s">
        <v>9377</v>
      </c>
      <c r="F5411">
        <v>8696</v>
      </c>
      <c r="G5411" t="s">
        <v>1963</v>
      </c>
      <c r="H5411" t="s">
        <v>3587</v>
      </c>
      <c r="I5411" t="s">
        <v>3541</v>
      </c>
      <c r="J5411" s="3">
        <v>182</v>
      </c>
      <c r="K5411" t="s">
        <v>7075</v>
      </c>
      <c r="L5411">
        <v>6941</v>
      </c>
      <c r="M5411" t="s">
        <v>9408</v>
      </c>
      <c r="N5411" s="3">
        <v>35600</v>
      </c>
      <c r="O5411" s="6">
        <v>43467</v>
      </c>
      <c r="P5411">
        <v>20416</v>
      </c>
      <c r="Q5411" t="s">
        <v>21</v>
      </c>
    </row>
    <row r="5412" spans="1:17" x14ac:dyDescent="0.25">
      <c r="A5412">
        <v>2019</v>
      </c>
      <c r="B5412" t="s">
        <v>21</v>
      </c>
      <c r="C5412" t="s">
        <v>9377</v>
      </c>
      <c r="D5412" s="3">
        <v>2017</v>
      </c>
      <c r="E5412" t="s">
        <v>9377</v>
      </c>
      <c r="F5412">
        <v>7757</v>
      </c>
      <c r="G5412" t="s">
        <v>1947</v>
      </c>
      <c r="H5412" t="s">
        <v>3587</v>
      </c>
      <c r="I5412" t="s">
        <v>3541</v>
      </c>
      <c r="J5412" s="3">
        <v>182</v>
      </c>
      <c r="K5412" t="s">
        <v>7075</v>
      </c>
      <c r="L5412">
        <v>7221</v>
      </c>
      <c r="M5412" t="s">
        <v>9408</v>
      </c>
      <c r="N5412" s="3">
        <v>35000</v>
      </c>
      <c r="O5412" s="6">
        <v>43648</v>
      </c>
      <c r="P5412">
        <v>20416</v>
      </c>
      <c r="Q5412" t="s">
        <v>21</v>
      </c>
    </row>
    <row r="5413" spans="1:17" x14ac:dyDescent="0.25">
      <c r="A5413">
        <v>2019</v>
      </c>
      <c r="B5413" t="s">
        <v>21</v>
      </c>
      <c r="C5413" t="s">
        <v>9377</v>
      </c>
      <c r="D5413" s="3">
        <v>2018</v>
      </c>
      <c r="E5413" t="s">
        <v>9377</v>
      </c>
      <c r="F5413">
        <v>8038</v>
      </c>
      <c r="G5413" t="s">
        <v>3109</v>
      </c>
      <c r="H5413" t="s">
        <v>3587</v>
      </c>
      <c r="I5413" t="s">
        <v>3541</v>
      </c>
      <c r="J5413" s="3">
        <v>182</v>
      </c>
      <c r="K5413" t="s">
        <v>7075</v>
      </c>
      <c r="L5413">
        <v>7221</v>
      </c>
      <c r="M5413" t="s">
        <v>9408</v>
      </c>
      <c r="N5413" s="3">
        <v>35000</v>
      </c>
      <c r="O5413" s="6">
        <v>43801</v>
      </c>
      <c r="P5413">
        <v>20416</v>
      </c>
      <c r="Q5413" t="s">
        <v>21</v>
      </c>
    </row>
    <row r="5414" spans="1:17" x14ac:dyDescent="0.25">
      <c r="A5414">
        <v>2019</v>
      </c>
      <c r="B5414" t="s">
        <v>21</v>
      </c>
      <c r="C5414" t="s">
        <v>9377</v>
      </c>
      <c r="D5414" s="3">
        <v>2018</v>
      </c>
      <c r="E5414" t="s">
        <v>9377</v>
      </c>
      <c r="F5414">
        <v>7851</v>
      </c>
      <c r="G5414" t="s">
        <v>1926</v>
      </c>
      <c r="H5414" t="s">
        <v>3587</v>
      </c>
      <c r="I5414" t="s">
        <v>3541</v>
      </c>
      <c r="J5414" s="3">
        <v>182</v>
      </c>
      <c r="K5414" t="s">
        <v>7075</v>
      </c>
      <c r="L5414">
        <v>7221</v>
      </c>
      <c r="M5414" t="s">
        <v>9408</v>
      </c>
      <c r="N5414" s="3">
        <v>35000</v>
      </c>
      <c r="O5414" t="s">
        <v>3862</v>
      </c>
      <c r="P5414">
        <v>20416</v>
      </c>
      <c r="Q5414" t="s">
        <v>21</v>
      </c>
    </row>
    <row r="5415" spans="1:17" x14ac:dyDescent="0.25">
      <c r="A5415">
        <v>2019</v>
      </c>
      <c r="B5415" t="s">
        <v>21</v>
      </c>
      <c r="C5415" t="s">
        <v>9377</v>
      </c>
      <c r="D5415" s="3">
        <v>2018</v>
      </c>
      <c r="E5415" t="s">
        <v>9377</v>
      </c>
      <c r="F5415">
        <v>7788</v>
      </c>
      <c r="G5415" t="s">
        <v>3126</v>
      </c>
      <c r="H5415" t="s">
        <v>3587</v>
      </c>
      <c r="I5415" t="s">
        <v>3541</v>
      </c>
      <c r="J5415" s="3">
        <v>182</v>
      </c>
      <c r="K5415" t="s">
        <v>7075</v>
      </c>
      <c r="L5415">
        <v>7221</v>
      </c>
      <c r="M5415" t="s">
        <v>9408</v>
      </c>
      <c r="N5415" s="3">
        <v>35000</v>
      </c>
      <c r="O5415" s="6">
        <v>43528</v>
      </c>
      <c r="P5415">
        <v>20416</v>
      </c>
      <c r="Q5415" t="s">
        <v>21</v>
      </c>
    </row>
    <row r="5416" spans="1:17" x14ac:dyDescent="0.25">
      <c r="A5416">
        <v>2019</v>
      </c>
      <c r="B5416" t="s">
        <v>21</v>
      </c>
      <c r="C5416" t="s">
        <v>9377</v>
      </c>
      <c r="D5416" s="3">
        <v>2019</v>
      </c>
      <c r="E5416" t="s">
        <v>9377</v>
      </c>
      <c r="F5416">
        <v>8824</v>
      </c>
      <c r="G5416" t="s">
        <v>1948</v>
      </c>
      <c r="H5416" t="s">
        <v>3587</v>
      </c>
      <c r="I5416" t="s">
        <v>3541</v>
      </c>
      <c r="J5416" s="3">
        <v>182</v>
      </c>
      <c r="K5416" t="s">
        <v>7075</v>
      </c>
      <c r="L5416">
        <v>6941</v>
      </c>
      <c r="M5416" t="s">
        <v>9408</v>
      </c>
      <c r="N5416" s="3">
        <v>35000</v>
      </c>
      <c r="O5416" t="s">
        <v>7423</v>
      </c>
      <c r="P5416">
        <v>20416</v>
      </c>
      <c r="Q5416" t="s">
        <v>21</v>
      </c>
    </row>
    <row r="5417" spans="1:17" x14ac:dyDescent="0.25">
      <c r="A5417">
        <v>2019</v>
      </c>
      <c r="B5417" t="s">
        <v>21</v>
      </c>
      <c r="C5417" t="s">
        <v>9377</v>
      </c>
      <c r="D5417" s="3">
        <v>2019</v>
      </c>
      <c r="E5417" t="s">
        <v>9377</v>
      </c>
      <c r="F5417">
        <v>9175</v>
      </c>
      <c r="G5417" t="s">
        <v>3043</v>
      </c>
      <c r="H5417" t="s">
        <v>3587</v>
      </c>
      <c r="I5417" t="s">
        <v>3541</v>
      </c>
      <c r="J5417" s="3">
        <v>182</v>
      </c>
      <c r="K5417" t="s">
        <v>7075</v>
      </c>
      <c r="L5417">
        <v>7221</v>
      </c>
      <c r="M5417" t="s">
        <v>9408</v>
      </c>
      <c r="N5417" s="3">
        <v>35000</v>
      </c>
      <c r="O5417" t="s">
        <v>9434</v>
      </c>
      <c r="P5417">
        <v>20416</v>
      </c>
      <c r="Q5417" t="s">
        <v>21</v>
      </c>
    </row>
    <row r="5418" spans="1:17" x14ac:dyDescent="0.25">
      <c r="A5418">
        <v>2019</v>
      </c>
      <c r="B5418" t="s">
        <v>21</v>
      </c>
      <c r="C5418" t="s">
        <v>9377</v>
      </c>
      <c r="D5418" s="3">
        <v>2010</v>
      </c>
      <c r="E5418" t="s">
        <v>9377</v>
      </c>
      <c r="F5418">
        <v>4270</v>
      </c>
      <c r="G5418" t="s">
        <v>3392</v>
      </c>
      <c r="H5418" t="s">
        <v>3587</v>
      </c>
      <c r="I5418" t="s">
        <v>3541</v>
      </c>
      <c r="J5418" s="3">
        <v>182</v>
      </c>
      <c r="K5418" t="s">
        <v>7075</v>
      </c>
      <c r="L5418">
        <v>6941</v>
      </c>
      <c r="M5418" t="s">
        <v>9408</v>
      </c>
      <c r="N5418" s="3">
        <v>35000</v>
      </c>
      <c r="O5418" s="6">
        <v>43506</v>
      </c>
      <c r="P5418">
        <v>20416</v>
      </c>
      <c r="Q5418" t="s">
        <v>21</v>
      </c>
    </row>
    <row r="5419" spans="1:17" x14ac:dyDescent="0.25">
      <c r="A5419">
        <v>2019</v>
      </c>
      <c r="B5419" t="s">
        <v>21</v>
      </c>
      <c r="C5419" t="s">
        <v>9377</v>
      </c>
      <c r="D5419" s="3">
        <v>2010</v>
      </c>
      <c r="E5419" t="s">
        <v>9377</v>
      </c>
      <c r="F5419">
        <v>4305</v>
      </c>
      <c r="G5419" t="s">
        <v>3346</v>
      </c>
      <c r="H5419" t="s">
        <v>3587</v>
      </c>
      <c r="I5419" t="s">
        <v>3541</v>
      </c>
      <c r="J5419" s="3">
        <v>182</v>
      </c>
      <c r="K5419" t="s">
        <v>7075</v>
      </c>
      <c r="L5419">
        <v>6941</v>
      </c>
      <c r="M5419" t="s">
        <v>9408</v>
      </c>
      <c r="N5419" s="3">
        <v>35000</v>
      </c>
      <c r="O5419" t="s">
        <v>7442</v>
      </c>
      <c r="P5419">
        <v>20416</v>
      </c>
      <c r="Q5419" t="s">
        <v>21</v>
      </c>
    </row>
    <row r="5420" spans="1:17" x14ac:dyDescent="0.25">
      <c r="A5420">
        <v>2019</v>
      </c>
      <c r="B5420" t="s">
        <v>21</v>
      </c>
      <c r="C5420" t="s">
        <v>9377</v>
      </c>
      <c r="D5420" s="3">
        <v>2019</v>
      </c>
      <c r="E5420" t="s">
        <v>9377</v>
      </c>
      <c r="F5420">
        <v>9259</v>
      </c>
      <c r="G5420" t="s">
        <v>3423</v>
      </c>
      <c r="H5420" t="s">
        <v>3587</v>
      </c>
      <c r="I5420" t="s">
        <v>3541</v>
      </c>
      <c r="J5420" s="3">
        <v>182</v>
      </c>
      <c r="K5420" t="s">
        <v>7075</v>
      </c>
      <c r="L5420">
        <v>7221</v>
      </c>
      <c r="M5420" t="s">
        <v>9408</v>
      </c>
      <c r="N5420" s="3">
        <v>35000</v>
      </c>
      <c r="O5420" s="6">
        <v>43688</v>
      </c>
      <c r="P5420">
        <v>20416</v>
      </c>
      <c r="Q5420" t="s">
        <v>21</v>
      </c>
    </row>
    <row r="5421" spans="1:17" x14ac:dyDescent="0.25">
      <c r="A5421">
        <v>2019</v>
      </c>
      <c r="B5421" t="s">
        <v>21</v>
      </c>
      <c r="C5421" t="s">
        <v>9377</v>
      </c>
      <c r="D5421" s="3">
        <v>2019</v>
      </c>
      <c r="E5421" t="s">
        <v>9377</v>
      </c>
      <c r="F5421">
        <v>9179</v>
      </c>
      <c r="G5421" t="s">
        <v>3393</v>
      </c>
      <c r="H5421" t="s">
        <v>3587</v>
      </c>
      <c r="I5421" t="s">
        <v>3541</v>
      </c>
      <c r="J5421" s="3">
        <v>182</v>
      </c>
      <c r="K5421" t="s">
        <v>7075</v>
      </c>
      <c r="L5421">
        <v>7221</v>
      </c>
      <c r="M5421" t="s">
        <v>9408</v>
      </c>
      <c r="N5421" s="3">
        <v>35000</v>
      </c>
      <c r="O5421" t="s">
        <v>4376</v>
      </c>
      <c r="P5421">
        <v>20416</v>
      </c>
      <c r="Q5421" t="s">
        <v>21</v>
      </c>
    </row>
    <row r="5422" spans="1:17" x14ac:dyDescent="0.25">
      <c r="A5422">
        <v>2019</v>
      </c>
      <c r="B5422" t="s">
        <v>21</v>
      </c>
      <c r="C5422" t="s">
        <v>9377</v>
      </c>
      <c r="D5422" s="3">
        <v>2019</v>
      </c>
      <c r="E5422" t="s">
        <v>9377</v>
      </c>
      <c r="F5422">
        <v>9339</v>
      </c>
      <c r="G5422" t="s">
        <v>3376</v>
      </c>
      <c r="H5422" t="s">
        <v>3587</v>
      </c>
      <c r="I5422" t="s">
        <v>3541</v>
      </c>
      <c r="J5422" s="3">
        <v>182</v>
      </c>
      <c r="K5422" t="s">
        <v>7075</v>
      </c>
      <c r="L5422">
        <v>7221</v>
      </c>
      <c r="M5422" t="s">
        <v>9408</v>
      </c>
      <c r="N5422" s="3">
        <v>35000</v>
      </c>
      <c r="O5422" t="s">
        <v>9435</v>
      </c>
      <c r="P5422">
        <v>20416</v>
      </c>
      <c r="Q5422" t="s">
        <v>21</v>
      </c>
    </row>
    <row r="5423" spans="1:17" x14ac:dyDescent="0.25">
      <c r="A5423">
        <v>2019</v>
      </c>
      <c r="B5423" t="s">
        <v>21</v>
      </c>
      <c r="C5423" t="s">
        <v>9377</v>
      </c>
      <c r="D5423" s="3">
        <v>2019</v>
      </c>
      <c r="E5423" t="s">
        <v>9377</v>
      </c>
      <c r="F5423">
        <v>9272</v>
      </c>
      <c r="G5423" t="s">
        <v>3442</v>
      </c>
      <c r="H5423" t="s">
        <v>3587</v>
      </c>
      <c r="I5423" t="s">
        <v>3541</v>
      </c>
      <c r="J5423" s="3">
        <v>182</v>
      </c>
      <c r="K5423" t="s">
        <v>7075</v>
      </c>
      <c r="L5423">
        <v>7221</v>
      </c>
      <c r="M5423" t="s">
        <v>9408</v>
      </c>
      <c r="N5423" s="3">
        <v>35000</v>
      </c>
      <c r="O5423" t="s">
        <v>4173</v>
      </c>
      <c r="P5423">
        <v>20416</v>
      </c>
      <c r="Q5423" t="s">
        <v>21</v>
      </c>
    </row>
    <row r="5424" spans="1:17" x14ac:dyDescent="0.25">
      <c r="A5424">
        <v>2019</v>
      </c>
      <c r="B5424" t="s">
        <v>21</v>
      </c>
      <c r="C5424" t="s">
        <v>9377</v>
      </c>
      <c r="D5424" s="3">
        <v>2019</v>
      </c>
      <c r="E5424" t="s">
        <v>9377</v>
      </c>
      <c r="F5424">
        <v>9273</v>
      </c>
      <c r="G5424" t="s">
        <v>9436</v>
      </c>
      <c r="H5424" t="s">
        <v>3587</v>
      </c>
      <c r="I5424" t="s">
        <v>3541</v>
      </c>
      <c r="J5424" s="3">
        <v>182</v>
      </c>
      <c r="K5424" t="s">
        <v>7075</v>
      </c>
      <c r="L5424">
        <v>7221</v>
      </c>
      <c r="M5424" t="s">
        <v>9408</v>
      </c>
      <c r="N5424" s="3">
        <v>35000</v>
      </c>
      <c r="O5424" s="6">
        <v>43508</v>
      </c>
      <c r="P5424">
        <v>20416</v>
      </c>
      <c r="Q5424" t="s">
        <v>21</v>
      </c>
    </row>
    <row r="5425" spans="1:17" x14ac:dyDescent="0.25">
      <c r="A5425">
        <v>2019</v>
      </c>
      <c r="B5425" t="s">
        <v>21</v>
      </c>
      <c r="C5425" t="s">
        <v>9377</v>
      </c>
      <c r="D5425" s="3">
        <v>2019</v>
      </c>
      <c r="E5425" t="s">
        <v>9377</v>
      </c>
      <c r="F5425">
        <v>9342</v>
      </c>
      <c r="G5425" t="s">
        <v>9437</v>
      </c>
      <c r="H5425" t="s">
        <v>3587</v>
      </c>
      <c r="I5425" t="s">
        <v>3541</v>
      </c>
      <c r="J5425" s="3">
        <v>182</v>
      </c>
      <c r="K5425" t="s">
        <v>7075</v>
      </c>
      <c r="L5425">
        <v>7221</v>
      </c>
      <c r="M5425" t="s">
        <v>9408</v>
      </c>
      <c r="N5425" s="3">
        <v>35000</v>
      </c>
      <c r="O5425" t="s">
        <v>7157</v>
      </c>
      <c r="P5425">
        <v>20416</v>
      </c>
      <c r="Q5425" t="s">
        <v>21</v>
      </c>
    </row>
    <row r="5426" spans="1:17" x14ac:dyDescent="0.25">
      <c r="A5426">
        <v>2019</v>
      </c>
      <c r="B5426" t="s">
        <v>21</v>
      </c>
      <c r="C5426" t="s">
        <v>9377</v>
      </c>
      <c r="D5426" s="3">
        <v>2019</v>
      </c>
      <c r="E5426" t="s">
        <v>9377</v>
      </c>
      <c r="F5426">
        <v>9341</v>
      </c>
      <c r="G5426" t="s">
        <v>3493</v>
      </c>
      <c r="H5426" t="s">
        <v>3587</v>
      </c>
      <c r="I5426" t="s">
        <v>3541</v>
      </c>
      <c r="J5426" s="3">
        <v>182</v>
      </c>
      <c r="K5426" t="s">
        <v>7075</v>
      </c>
      <c r="L5426">
        <v>7221</v>
      </c>
      <c r="M5426" t="s">
        <v>9408</v>
      </c>
      <c r="N5426" s="3">
        <v>35000</v>
      </c>
      <c r="O5426" t="s">
        <v>4675</v>
      </c>
      <c r="P5426">
        <v>20416</v>
      </c>
      <c r="Q5426" t="s">
        <v>21</v>
      </c>
    </row>
    <row r="5427" spans="1:17" x14ac:dyDescent="0.25">
      <c r="A5427">
        <v>2019</v>
      </c>
      <c r="B5427" t="s">
        <v>1382</v>
      </c>
      <c r="C5427" t="s">
        <v>9438</v>
      </c>
      <c r="D5427" s="3">
        <v>2003</v>
      </c>
      <c r="E5427" t="s">
        <v>9438</v>
      </c>
      <c r="F5427">
        <v>7858</v>
      </c>
      <c r="G5427" t="s">
        <v>1499</v>
      </c>
      <c r="H5427" t="s">
        <v>3587</v>
      </c>
      <c r="I5427" t="s">
        <v>3541</v>
      </c>
      <c r="J5427" s="3">
        <v>50</v>
      </c>
      <c r="K5427" t="s">
        <v>9439</v>
      </c>
      <c r="L5427">
        <v>6291</v>
      </c>
      <c r="M5427" t="s">
        <v>9440</v>
      </c>
      <c r="N5427" s="3">
        <v>47000</v>
      </c>
      <c r="O5427" t="s">
        <v>9441</v>
      </c>
      <c r="P5427">
        <v>20397</v>
      </c>
      <c r="Q5427" t="s">
        <v>1382</v>
      </c>
    </row>
    <row r="5428" spans="1:17" x14ac:dyDescent="0.25">
      <c r="A5428">
        <v>2019</v>
      </c>
      <c r="B5428" t="s">
        <v>1382</v>
      </c>
      <c r="C5428" t="s">
        <v>9438</v>
      </c>
      <c r="D5428" s="3">
        <v>2003</v>
      </c>
      <c r="E5428" t="s">
        <v>9438</v>
      </c>
      <c r="F5428">
        <v>7860</v>
      </c>
      <c r="G5428" t="s">
        <v>1400</v>
      </c>
      <c r="H5428" t="s">
        <v>3587</v>
      </c>
      <c r="I5428" t="s">
        <v>3541</v>
      </c>
      <c r="J5428" s="3">
        <v>50</v>
      </c>
      <c r="K5428" t="s">
        <v>9439</v>
      </c>
      <c r="L5428">
        <v>6291</v>
      </c>
      <c r="M5428" t="s">
        <v>9440</v>
      </c>
      <c r="N5428" s="3">
        <v>47000</v>
      </c>
      <c r="O5428" t="s">
        <v>9442</v>
      </c>
      <c r="P5428">
        <v>20397</v>
      </c>
      <c r="Q5428" t="s">
        <v>1382</v>
      </c>
    </row>
    <row r="5429" spans="1:17" x14ac:dyDescent="0.25">
      <c r="A5429">
        <v>2019</v>
      </c>
      <c r="B5429" t="s">
        <v>1382</v>
      </c>
      <c r="C5429" t="s">
        <v>9438</v>
      </c>
      <c r="D5429" s="3">
        <v>2003</v>
      </c>
      <c r="E5429" t="s">
        <v>9438</v>
      </c>
      <c r="F5429">
        <v>7873</v>
      </c>
      <c r="G5429" t="s">
        <v>2755</v>
      </c>
      <c r="H5429" t="s">
        <v>3587</v>
      </c>
      <c r="I5429" t="s">
        <v>3541</v>
      </c>
      <c r="J5429" s="3">
        <v>50</v>
      </c>
      <c r="K5429" t="s">
        <v>9439</v>
      </c>
      <c r="L5429">
        <v>6291</v>
      </c>
      <c r="M5429" t="s">
        <v>9440</v>
      </c>
      <c r="N5429" s="3">
        <v>47000</v>
      </c>
      <c r="O5429" t="s">
        <v>9443</v>
      </c>
      <c r="P5429">
        <v>20397</v>
      </c>
      <c r="Q5429" t="s">
        <v>1382</v>
      </c>
    </row>
    <row r="5430" spans="1:17" x14ac:dyDescent="0.25">
      <c r="A5430">
        <v>2019</v>
      </c>
      <c r="B5430" t="s">
        <v>1382</v>
      </c>
      <c r="C5430" t="s">
        <v>9438</v>
      </c>
      <c r="D5430" s="3">
        <v>2003</v>
      </c>
      <c r="E5430" t="s">
        <v>9438</v>
      </c>
      <c r="F5430">
        <v>7874</v>
      </c>
      <c r="G5430" t="s">
        <v>1496</v>
      </c>
      <c r="H5430" t="s">
        <v>3587</v>
      </c>
      <c r="I5430" t="s">
        <v>3541</v>
      </c>
      <c r="J5430" s="3">
        <v>50</v>
      </c>
      <c r="K5430" t="s">
        <v>9439</v>
      </c>
      <c r="L5430">
        <v>6291</v>
      </c>
      <c r="M5430" t="s">
        <v>9440</v>
      </c>
      <c r="N5430" s="3">
        <v>47000</v>
      </c>
      <c r="O5430" s="6">
        <v>37723</v>
      </c>
      <c r="P5430">
        <v>20397</v>
      </c>
      <c r="Q5430" t="s">
        <v>1382</v>
      </c>
    </row>
    <row r="5431" spans="1:17" x14ac:dyDescent="0.25">
      <c r="A5431">
        <v>2019</v>
      </c>
      <c r="B5431" t="s">
        <v>1382</v>
      </c>
      <c r="C5431" t="s">
        <v>9438</v>
      </c>
      <c r="D5431" s="3">
        <v>2003</v>
      </c>
      <c r="E5431" t="s">
        <v>9438</v>
      </c>
      <c r="F5431">
        <v>7879</v>
      </c>
      <c r="G5431" t="s">
        <v>1506</v>
      </c>
      <c r="H5431" t="s">
        <v>3587</v>
      </c>
      <c r="I5431" t="s">
        <v>3541</v>
      </c>
      <c r="J5431" s="3">
        <v>50</v>
      </c>
      <c r="K5431" t="s">
        <v>9439</v>
      </c>
      <c r="L5431">
        <v>6291</v>
      </c>
      <c r="M5431" t="s">
        <v>9440</v>
      </c>
      <c r="N5431" s="3">
        <v>47000</v>
      </c>
      <c r="O5431" t="s">
        <v>9444</v>
      </c>
      <c r="P5431">
        <v>20397</v>
      </c>
      <c r="Q5431" t="s">
        <v>1382</v>
      </c>
    </row>
    <row r="5432" spans="1:17" x14ac:dyDescent="0.25">
      <c r="A5432">
        <v>2019</v>
      </c>
      <c r="B5432" t="s">
        <v>1382</v>
      </c>
      <c r="C5432" t="s">
        <v>9438</v>
      </c>
      <c r="D5432" s="3">
        <v>2003</v>
      </c>
      <c r="E5432" t="s">
        <v>9438</v>
      </c>
      <c r="F5432">
        <v>7880</v>
      </c>
      <c r="G5432" t="s">
        <v>1502</v>
      </c>
      <c r="H5432" t="s">
        <v>3587</v>
      </c>
      <c r="I5432" t="s">
        <v>3541</v>
      </c>
      <c r="J5432" s="3">
        <v>50</v>
      </c>
      <c r="K5432" t="s">
        <v>9439</v>
      </c>
      <c r="L5432">
        <v>6291</v>
      </c>
      <c r="M5432" t="s">
        <v>9440</v>
      </c>
      <c r="N5432" s="3">
        <v>47000</v>
      </c>
      <c r="O5432" t="s">
        <v>9444</v>
      </c>
      <c r="P5432">
        <v>20397</v>
      </c>
      <c r="Q5432" t="s">
        <v>1382</v>
      </c>
    </row>
    <row r="5433" spans="1:17" x14ac:dyDescent="0.25">
      <c r="A5433">
        <v>2019</v>
      </c>
      <c r="B5433" t="s">
        <v>1382</v>
      </c>
      <c r="C5433" t="s">
        <v>9438</v>
      </c>
      <c r="D5433" s="3">
        <v>2003</v>
      </c>
      <c r="E5433" t="s">
        <v>9438</v>
      </c>
      <c r="F5433">
        <v>7882</v>
      </c>
      <c r="G5433" t="s">
        <v>9445</v>
      </c>
      <c r="H5433" t="s">
        <v>3587</v>
      </c>
      <c r="I5433" t="s">
        <v>3541</v>
      </c>
      <c r="J5433" s="3">
        <v>50</v>
      </c>
      <c r="K5433" t="s">
        <v>9439</v>
      </c>
      <c r="L5433">
        <v>6291</v>
      </c>
      <c r="M5433" t="s">
        <v>9440</v>
      </c>
      <c r="N5433" s="3">
        <v>47000</v>
      </c>
      <c r="O5433" t="s">
        <v>3930</v>
      </c>
      <c r="P5433">
        <v>20397</v>
      </c>
      <c r="Q5433" t="s">
        <v>1382</v>
      </c>
    </row>
    <row r="5434" spans="1:17" x14ac:dyDescent="0.25">
      <c r="A5434">
        <v>2019</v>
      </c>
      <c r="B5434" t="s">
        <v>1382</v>
      </c>
      <c r="C5434" t="s">
        <v>9438</v>
      </c>
      <c r="D5434" s="3">
        <v>2003</v>
      </c>
      <c r="E5434" t="s">
        <v>9438</v>
      </c>
      <c r="F5434">
        <v>7885</v>
      </c>
      <c r="G5434" t="s">
        <v>1503</v>
      </c>
      <c r="H5434" t="s">
        <v>3587</v>
      </c>
      <c r="I5434" t="s">
        <v>3541</v>
      </c>
      <c r="J5434" s="3">
        <v>50</v>
      </c>
      <c r="K5434" t="s">
        <v>9439</v>
      </c>
      <c r="L5434">
        <v>6291</v>
      </c>
      <c r="M5434" t="s">
        <v>9440</v>
      </c>
      <c r="N5434" s="3">
        <v>47000</v>
      </c>
      <c r="O5434" s="6">
        <v>38169</v>
      </c>
      <c r="P5434">
        <v>20397</v>
      </c>
      <c r="Q5434" t="s">
        <v>1382</v>
      </c>
    </row>
    <row r="5435" spans="1:17" x14ac:dyDescent="0.25">
      <c r="A5435">
        <v>2019</v>
      </c>
      <c r="B5435" t="s">
        <v>1382</v>
      </c>
      <c r="C5435" t="s">
        <v>9438</v>
      </c>
      <c r="D5435" s="3">
        <v>2004</v>
      </c>
      <c r="E5435" t="s">
        <v>9438</v>
      </c>
      <c r="F5435">
        <v>7887</v>
      </c>
      <c r="G5435" t="s">
        <v>1392</v>
      </c>
      <c r="H5435" t="s">
        <v>3587</v>
      </c>
      <c r="I5435" t="s">
        <v>3541</v>
      </c>
      <c r="J5435" s="3">
        <v>50</v>
      </c>
      <c r="K5435" t="s">
        <v>9439</v>
      </c>
      <c r="L5435">
        <v>6291</v>
      </c>
      <c r="M5435" t="s">
        <v>9440</v>
      </c>
      <c r="N5435" s="3">
        <v>47000</v>
      </c>
      <c r="O5435" t="s">
        <v>9446</v>
      </c>
      <c r="P5435">
        <v>20397</v>
      </c>
      <c r="Q5435" t="s">
        <v>1382</v>
      </c>
    </row>
    <row r="5436" spans="1:17" x14ac:dyDescent="0.25">
      <c r="A5436">
        <v>2019</v>
      </c>
      <c r="B5436" t="s">
        <v>1382</v>
      </c>
      <c r="C5436" t="s">
        <v>9438</v>
      </c>
      <c r="D5436" s="3">
        <v>2004</v>
      </c>
      <c r="E5436" t="s">
        <v>9438</v>
      </c>
      <c r="F5436">
        <v>7889</v>
      </c>
      <c r="G5436" t="s">
        <v>1390</v>
      </c>
      <c r="H5436" t="s">
        <v>3587</v>
      </c>
      <c r="I5436" t="s">
        <v>3541</v>
      </c>
      <c r="J5436" s="3">
        <v>50</v>
      </c>
      <c r="K5436" t="s">
        <v>9439</v>
      </c>
      <c r="L5436">
        <v>6291</v>
      </c>
      <c r="M5436" t="s">
        <v>9440</v>
      </c>
      <c r="N5436" s="3">
        <v>47000</v>
      </c>
      <c r="O5436" t="s">
        <v>7616</v>
      </c>
      <c r="P5436">
        <v>20397</v>
      </c>
      <c r="Q5436" t="s">
        <v>1382</v>
      </c>
    </row>
    <row r="5437" spans="1:17" x14ac:dyDescent="0.25">
      <c r="A5437">
        <v>2019</v>
      </c>
      <c r="B5437" t="s">
        <v>1382</v>
      </c>
      <c r="C5437" t="s">
        <v>9438</v>
      </c>
      <c r="D5437" s="3">
        <v>2004</v>
      </c>
      <c r="E5437" t="s">
        <v>9438</v>
      </c>
      <c r="F5437">
        <v>7892</v>
      </c>
      <c r="G5437" t="s">
        <v>9447</v>
      </c>
      <c r="H5437" t="s">
        <v>3587</v>
      </c>
      <c r="I5437" t="s">
        <v>3541</v>
      </c>
      <c r="J5437" s="3">
        <v>50</v>
      </c>
      <c r="K5437" t="s">
        <v>9439</v>
      </c>
      <c r="L5437">
        <v>6291</v>
      </c>
      <c r="M5437" t="s">
        <v>9440</v>
      </c>
      <c r="N5437" s="3">
        <v>47000</v>
      </c>
      <c r="O5437" t="s">
        <v>9448</v>
      </c>
      <c r="P5437">
        <v>20397</v>
      </c>
      <c r="Q5437" t="s">
        <v>1382</v>
      </c>
    </row>
    <row r="5438" spans="1:17" x14ac:dyDescent="0.25">
      <c r="A5438">
        <v>2019</v>
      </c>
      <c r="B5438" t="s">
        <v>1382</v>
      </c>
      <c r="C5438" t="s">
        <v>9438</v>
      </c>
      <c r="D5438" s="3">
        <v>2004</v>
      </c>
      <c r="E5438" t="s">
        <v>9438</v>
      </c>
      <c r="F5438">
        <v>7895</v>
      </c>
      <c r="G5438" t="s">
        <v>2642</v>
      </c>
      <c r="H5438" t="s">
        <v>3587</v>
      </c>
      <c r="I5438" t="s">
        <v>3541</v>
      </c>
      <c r="J5438" s="3">
        <v>50</v>
      </c>
      <c r="K5438" t="s">
        <v>9439</v>
      </c>
      <c r="L5438">
        <v>6291</v>
      </c>
      <c r="M5438" t="s">
        <v>9440</v>
      </c>
      <c r="N5438" s="3">
        <v>47000</v>
      </c>
      <c r="O5438" t="s">
        <v>9449</v>
      </c>
      <c r="P5438">
        <v>20397</v>
      </c>
      <c r="Q5438" t="s">
        <v>1382</v>
      </c>
    </row>
    <row r="5439" spans="1:17" x14ac:dyDescent="0.25">
      <c r="A5439">
        <v>2019</v>
      </c>
      <c r="B5439" t="s">
        <v>1382</v>
      </c>
      <c r="C5439" t="s">
        <v>9438</v>
      </c>
      <c r="D5439" s="3">
        <v>2004</v>
      </c>
      <c r="E5439" t="s">
        <v>9438</v>
      </c>
      <c r="F5439">
        <v>7897</v>
      </c>
      <c r="G5439" t="s">
        <v>1398</v>
      </c>
      <c r="H5439" t="s">
        <v>3587</v>
      </c>
      <c r="I5439" t="s">
        <v>3541</v>
      </c>
      <c r="J5439" s="3">
        <v>50</v>
      </c>
      <c r="K5439" t="s">
        <v>9439</v>
      </c>
      <c r="L5439">
        <v>6291</v>
      </c>
      <c r="M5439" t="s">
        <v>9440</v>
      </c>
      <c r="N5439" s="3">
        <v>47000</v>
      </c>
      <c r="O5439" t="s">
        <v>9448</v>
      </c>
      <c r="P5439">
        <v>20397</v>
      </c>
      <c r="Q5439" t="s">
        <v>1382</v>
      </c>
    </row>
    <row r="5440" spans="1:17" x14ac:dyDescent="0.25">
      <c r="A5440">
        <v>2019</v>
      </c>
      <c r="B5440" t="s">
        <v>1382</v>
      </c>
      <c r="C5440" t="s">
        <v>9438</v>
      </c>
      <c r="D5440" s="3">
        <v>2004</v>
      </c>
      <c r="E5440" t="s">
        <v>9438</v>
      </c>
      <c r="F5440">
        <v>7898</v>
      </c>
      <c r="G5440" t="s">
        <v>1504</v>
      </c>
      <c r="H5440" t="s">
        <v>3587</v>
      </c>
      <c r="I5440" t="s">
        <v>3541</v>
      </c>
      <c r="J5440" s="3">
        <v>50</v>
      </c>
      <c r="K5440" t="s">
        <v>9439</v>
      </c>
      <c r="L5440">
        <v>6291</v>
      </c>
      <c r="M5440" t="s">
        <v>9440</v>
      </c>
      <c r="N5440" s="3">
        <v>47000</v>
      </c>
      <c r="O5440" t="s">
        <v>9449</v>
      </c>
      <c r="P5440">
        <v>20397</v>
      </c>
      <c r="Q5440" t="s">
        <v>1382</v>
      </c>
    </row>
    <row r="5441" spans="1:17" x14ac:dyDescent="0.25">
      <c r="A5441">
        <v>2019</v>
      </c>
      <c r="B5441" t="s">
        <v>1382</v>
      </c>
      <c r="C5441" t="s">
        <v>9438</v>
      </c>
      <c r="D5441" s="3">
        <v>2004</v>
      </c>
      <c r="E5441" t="s">
        <v>9438</v>
      </c>
      <c r="F5441">
        <v>7906</v>
      </c>
      <c r="G5441" t="s">
        <v>1505</v>
      </c>
      <c r="H5441" t="s">
        <v>3587</v>
      </c>
      <c r="I5441" t="s">
        <v>3541</v>
      </c>
      <c r="J5441" s="3">
        <v>50</v>
      </c>
      <c r="K5441" t="s">
        <v>9439</v>
      </c>
      <c r="L5441">
        <v>6291</v>
      </c>
      <c r="M5441" t="s">
        <v>9440</v>
      </c>
      <c r="N5441" s="3">
        <v>47000</v>
      </c>
      <c r="O5441" s="6">
        <v>38202</v>
      </c>
      <c r="P5441">
        <v>20397</v>
      </c>
      <c r="Q5441" t="s">
        <v>1382</v>
      </c>
    </row>
    <row r="5442" spans="1:17" x14ac:dyDescent="0.25">
      <c r="A5442">
        <v>2019</v>
      </c>
      <c r="B5442" t="s">
        <v>1382</v>
      </c>
      <c r="C5442" t="s">
        <v>9438</v>
      </c>
      <c r="D5442" s="3">
        <v>2004</v>
      </c>
      <c r="E5442" t="s">
        <v>9438</v>
      </c>
      <c r="F5442">
        <v>7904</v>
      </c>
      <c r="G5442" t="s">
        <v>1396</v>
      </c>
      <c r="H5442" t="s">
        <v>3587</v>
      </c>
      <c r="I5442" t="s">
        <v>3541</v>
      </c>
      <c r="J5442" s="3">
        <v>50</v>
      </c>
      <c r="K5442" t="s">
        <v>9439</v>
      </c>
      <c r="L5442">
        <v>6291</v>
      </c>
      <c r="M5442" t="s">
        <v>9440</v>
      </c>
      <c r="N5442" s="3">
        <v>47000</v>
      </c>
      <c r="O5442" s="6">
        <v>38080</v>
      </c>
      <c r="P5442">
        <v>20397</v>
      </c>
      <c r="Q5442" t="s">
        <v>1382</v>
      </c>
    </row>
    <row r="5443" spans="1:17" x14ac:dyDescent="0.25">
      <c r="A5443">
        <v>2019</v>
      </c>
      <c r="B5443" t="s">
        <v>1382</v>
      </c>
      <c r="C5443" t="s">
        <v>9438</v>
      </c>
      <c r="D5443" s="3">
        <v>2004</v>
      </c>
      <c r="E5443" t="s">
        <v>9438</v>
      </c>
      <c r="F5443">
        <v>7909</v>
      </c>
      <c r="G5443" t="s">
        <v>1509</v>
      </c>
      <c r="H5443" t="s">
        <v>3587</v>
      </c>
      <c r="I5443" t="s">
        <v>3541</v>
      </c>
      <c r="J5443" s="3">
        <v>50</v>
      </c>
      <c r="K5443" t="s">
        <v>9439</v>
      </c>
      <c r="L5443">
        <v>6291</v>
      </c>
      <c r="M5443" t="s">
        <v>9440</v>
      </c>
      <c r="N5443" s="3">
        <v>47000</v>
      </c>
      <c r="O5443" s="6">
        <v>38021</v>
      </c>
      <c r="P5443">
        <v>20397</v>
      </c>
      <c r="Q5443" t="s">
        <v>1382</v>
      </c>
    </row>
    <row r="5444" spans="1:17" x14ac:dyDescent="0.25">
      <c r="A5444">
        <v>2019</v>
      </c>
      <c r="B5444" t="s">
        <v>1382</v>
      </c>
      <c r="C5444" t="s">
        <v>9438</v>
      </c>
      <c r="D5444" s="3">
        <v>2004</v>
      </c>
      <c r="E5444" t="s">
        <v>9438</v>
      </c>
      <c r="F5444">
        <v>7911</v>
      </c>
      <c r="G5444" t="s">
        <v>1391</v>
      </c>
      <c r="H5444" t="s">
        <v>3587</v>
      </c>
      <c r="I5444" t="s">
        <v>3541</v>
      </c>
      <c r="J5444" s="3">
        <v>50</v>
      </c>
      <c r="K5444" t="s">
        <v>9439</v>
      </c>
      <c r="L5444">
        <v>6291</v>
      </c>
      <c r="M5444" t="s">
        <v>9440</v>
      </c>
      <c r="N5444" s="3">
        <v>47000</v>
      </c>
      <c r="O5444" s="6">
        <v>38111</v>
      </c>
      <c r="P5444">
        <v>20397</v>
      </c>
      <c r="Q5444" t="s">
        <v>1382</v>
      </c>
    </row>
    <row r="5445" spans="1:17" x14ac:dyDescent="0.25">
      <c r="A5445">
        <v>2019</v>
      </c>
      <c r="B5445" t="s">
        <v>1382</v>
      </c>
      <c r="C5445" t="s">
        <v>9438</v>
      </c>
      <c r="D5445" s="3">
        <v>2004</v>
      </c>
      <c r="E5445" t="s">
        <v>9438</v>
      </c>
      <c r="F5445">
        <v>7912</v>
      </c>
      <c r="G5445" t="s">
        <v>1500</v>
      </c>
      <c r="H5445" t="s">
        <v>3587</v>
      </c>
      <c r="I5445" t="s">
        <v>3541</v>
      </c>
      <c r="J5445" s="3">
        <v>50</v>
      </c>
      <c r="K5445" t="s">
        <v>9439</v>
      </c>
      <c r="L5445">
        <v>6291</v>
      </c>
      <c r="M5445" t="s">
        <v>9440</v>
      </c>
      <c r="N5445" s="3">
        <v>47000</v>
      </c>
      <c r="O5445" t="s">
        <v>3947</v>
      </c>
      <c r="P5445">
        <v>20397</v>
      </c>
      <c r="Q5445" t="s">
        <v>1382</v>
      </c>
    </row>
    <row r="5446" spans="1:17" x14ac:dyDescent="0.25">
      <c r="A5446">
        <v>2019</v>
      </c>
      <c r="B5446" t="s">
        <v>1382</v>
      </c>
      <c r="C5446" t="s">
        <v>9438</v>
      </c>
      <c r="D5446" s="3">
        <v>2004</v>
      </c>
      <c r="E5446" t="s">
        <v>9438</v>
      </c>
      <c r="F5446">
        <v>7919</v>
      </c>
      <c r="G5446" t="s">
        <v>1395</v>
      </c>
      <c r="H5446" t="s">
        <v>3587</v>
      </c>
      <c r="I5446" t="s">
        <v>3541</v>
      </c>
      <c r="J5446" s="3">
        <v>50</v>
      </c>
      <c r="K5446" t="s">
        <v>9439</v>
      </c>
      <c r="L5446">
        <v>6291</v>
      </c>
      <c r="M5446" t="s">
        <v>9440</v>
      </c>
      <c r="N5446" s="3">
        <v>47000</v>
      </c>
      <c r="O5446" t="s">
        <v>9450</v>
      </c>
      <c r="P5446">
        <v>20397</v>
      </c>
      <c r="Q5446" t="s">
        <v>1382</v>
      </c>
    </row>
    <row r="5447" spans="1:17" x14ac:dyDescent="0.25">
      <c r="A5447">
        <v>2019</v>
      </c>
      <c r="B5447" t="s">
        <v>1382</v>
      </c>
      <c r="C5447" t="s">
        <v>9438</v>
      </c>
      <c r="D5447" s="3">
        <v>2004</v>
      </c>
      <c r="E5447" t="s">
        <v>9438</v>
      </c>
      <c r="F5447">
        <v>7920</v>
      </c>
      <c r="G5447" t="s">
        <v>1385</v>
      </c>
      <c r="H5447" t="s">
        <v>3587</v>
      </c>
      <c r="I5447" t="s">
        <v>3541</v>
      </c>
      <c r="J5447" s="3">
        <v>50</v>
      </c>
      <c r="K5447" t="s">
        <v>9439</v>
      </c>
      <c r="L5447">
        <v>6291</v>
      </c>
      <c r="M5447" t="s">
        <v>9440</v>
      </c>
      <c r="N5447" s="3">
        <v>47000</v>
      </c>
      <c r="O5447" t="s">
        <v>7190</v>
      </c>
      <c r="P5447">
        <v>20397</v>
      </c>
      <c r="Q5447" t="s">
        <v>1382</v>
      </c>
    </row>
    <row r="5448" spans="1:17" x14ac:dyDescent="0.25">
      <c r="A5448">
        <v>2019</v>
      </c>
      <c r="B5448" t="s">
        <v>1382</v>
      </c>
      <c r="C5448" t="s">
        <v>9438</v>
      </c>
      <c r="D5448" s="3">
        <v>2004</v>
      </c>
      <c r="E5448" t="s">
        <v>9438</v>
      </c>
      <c r="F5448">
        <v>7922</v>
      </c>
      <c r="G5448" t="s">
        <v>2643</v>
      </c>
      <c r="H5448" t="s">
        <v>3587</v>
      </c>
      <c r="I5448" t="s">
        <v>3541</v>
      </c>
      <c r="J5448" s="3">
        <v>50</v>
      </c>
      <c r="K5448" t="s">
        <v>9439</v>
      </c>
      <c r="L5448">
        <v>6291</v>
      </c>
      <c r="M5448" t="s">
        <v>9440</v>
      </c>
      <c r="N5448" s="3">
        <v>47000</v>
      </c>
      <c r="O5448" t="s">
        <v>9451</v>
      </c>
      <c r="P5448">
        <v>20397</v>
      </c>
      <c r="Q5448" t="s">
        <v>1382</v>
      </c>
    </row>
    <row r="5449" spans="1:17" x14ac:dyDescent="0.25">
      <c r="A5449">
        <v>2019</v>
      </c>
      <c r="B5449" t="s">
        <v>1382</v>
      </c>
      <c r="C5449" t="s">
        <v>9438</v>
      </c>
      <c r="D5449" s="3">
        <v>2004</v>
      </c>
      <c r="E5449" t="s">
        <v>9438</v>
      </c>
      <c r="F5449">
        <v>7925</v>
      </c>
      <c r="G5449" t="s">
        <v>1497</v>
      </c>
      <c r="H5449" t="s">
        <v>3587</v>
      </c>
      <c r="I5449" t="s">
        <v>3541</v>
      </c>
      <c r="J5449" s="3">
        <v>50</v>
      </c>
      <c r="K5449" t="s">
        <v>9439</v>
      </c>
      <c r="L5449">
        <v>6291</v>
      </c>
      <c r="M5449" t="s">
        <v>9440</v>
      </c>
      <c r="N5449" s="3">
        <v>47000</v>
      </c>
      <c r="O5449" s="6">
        <v>38051</v>
      </c>
      <c r="P5449">
        <v>20397</v>
      </c>
      <c r="Q5449" t="s">
        <v>1382</v>
      </c>
    </row>
    <row r="5450" spans="1:17" x14ac:dyDescent="0.25">
      <c r="A5450">
        <v>2019</v>
      </c>
      <c r="B5450" t="s">
        <v>1382</v>
      </c>
      <c r="C5450" t="s">
        <v>9438</v>
      </c>
      <c r="D5450" s="3">
        <v>2004</v>
      </c>
      <c r="E5450" t="s">
        <v>9438</v>
      </c>
      <c r="F5450">
        <v>7926</v>
      </c>
      <c r="G5450" t="s">
        <v>1495</v>
      </c>
      <c r="H5450" t="s">
        <v>3587</v>
      </c>
      <c r="I5450" t="s">
        <v>3541</v>
      </c>
      <c r="J5450" s="3">
        <v>50</v>
      </c>
      <c r="K5450" t="s">
        <v>9439</v>
      </c>
      <c r="L5450">
        <v>6291</v>
      </c>
      <c r="M5450" t="s">
        <v>9440</v>
      </c>
      <c r="N5450" s="3">
        <v>47000</v>
      </c>
      <c r="O5450" s="6">
        <v>38051</v>
      </c>
      <c r="P5450">
        <v>20397</v>
      </c>
      <c r="Q5450" t="s">
        <v>1382</v>
      </c>
    </row>
    <row r="5451" spans="1:17" x14ac:dyDescent="0.25">
      <c r="A5451">
        <v>2019</v>
      </c>
      <c r="B5451" t="s">
        <v>1382</v>
      </c>
      <c r="C5451" t="s">
        <v>9438</v>
      </c>
      <c r="D5451" s="3">
        <v>2004</v>
      </c>
      <c r="E5451" t="s">
        <v>9438</v>
      </c>
      <c r="F5451">
        <v>7929</v>
      </c>
      <c r="G5451" t="s">
        <v>1397</v>
      </c>
      <c r="H5451" t="s">
        <v>3587</v>
      </c>
      <c r="I5451" t="s">
        <v>3541</v>
      </c>
      <c r="J5451" s="3">
        <v>50</v>
      </c>
      <c r="K5451" t="s">
        <v>9439</v>
      </c>
      <c r="L5451">
        <v>6291</v>
      </c>
      <c r="M5451" t="s">
        <v>9440</v>
      </c>
      <c r="N5451" s="3">
        <v>47000</v>
      </c>
      <c r="O5451" t="s">
        <v>7190</v>
      </c>
      <c r="P5451">
        <v>20397</v>
      </c>
      <c r="Q5451" t="s">
        <v>1382</v>
      </c>
    </row>
    <row r="5452" spans="1:17" x14ac:dyDescent="0.25">
      <c r="A5452">
        <v>2019</v>
      </c>
      <c r="B5452" t="s">
        <v>1382</v>
      </c>
      <c r="C5452" t="s">
        <v>9438</v>
      </c>
      <c r="D5452" s="3">
        <v>2004</v>
      </c>
      <c r="E5452" t="s">
        <v>9438</v>
      </c>
      <c r="F5452">
        <v>7931</v>
      </c>
      <c r="G5452" t="s">
        <v>1507</v>
      </c>
      <c r="H5452" t="s">
        <v>3587</v>
      </c>
      <c r="I5452" t="s">
        <v>3541</v>
      </c>
      <c r="J5452" s="3">
        <v>50</v>
      </c>
      <c r="K5452" t="s">
        <v>9439</v>
      </c>
      <c r="L5452">
        <v>6291</v>
      </c>
      <c r="M5452" t="s">
        <v>9440</v>
      </c>
      <c r="N5452" s="3">
        <v>47000</v>
      </c>
      <c r="O5452" s="6">
        <v>38051</v>
      </c>
      <c r="P5452">
        <v>20397</v>
      </c>
      <c r="Q5452" t="s">
        <v>1382</v>
      </c>
    </row>
    <row r="5453" spans="1:17" x14ac:dyDescent="0.25">
      <c r="A5453">
        <v>2019</v>
      </c>
      <c r="B5453" t="s">
        <v>1382</v>
      </c>
      <c r="C5453" t="s">
        <v>9438</v>
      </c>
      <c r="D5453" s="3">
        <v>2004</v>
      </c>
      <c r="E5453" t="s">
        <v>9438</v>
      </c>
      <c r="F5453">
        <v>7934</v>
      </c>
      <c r="G5453" t="s">
        <v>1510</v>
      </c>
      <c r="H5453" t="s">
        <v>3587</v>
      </c>
      <c r="I5453" t="s">
        <v>3541</v>
      </c>
      <c r="J5453" s="3">
        <v>50</v>
      </c>
      <c r="K5453" t="s">
        <v>9439</v>
      </c>
      <c r="L5453">
        <v>6291</v>
      </c>
      <c r="M5453" t="s">
        <v>9440</v>
      </c>
      <c r="N5453" s="3">
        <v>47000</v>
      </c>
      <c r="O5453" t="s">
        <v>3955</v>
      </c>
      <c r="P5453">
        <v>20397</v>
      </c>
      <c r="Q5453" t="s">
        <v>1382</v>
      </c>
    </row>
    <row r="5454" spans="1:17" x14ac:dyDescent="0.25">
      <c r="A5454">
        <v>2019</v>
      </c>
      <c r="B5454" t="s">
        <v>1382</v>
      </c>
      <c r="C5454" t="s">
        <v>9438</v>
      </c>
      <c r="D5454" s="3">
        <v>2004</v>
      </c>
      <c r="E5454" t="s">
        <v>9438</v>
      </c>
      <c r="F5454">
        <v>7935</v>
      </c>
      <c r="G5454" t="s">
        <v>1501</v>
      </c>
      <c r="H5454" t="s">
        <v>3587</v>
      </c>
      <c r="I5454" t="s">
        <v>3541</v>
      </c>
      <c r="J5454" s="3">
        <v>50</v>
      </c>
      <c r="K5454" t="s">
        <v>9439</v>
      </c>
      <c r="L5454">
        <v>6291</v>
      </c>
      <c r="M5454" t="s">
        <v>9440</v>
      </c>
      <c r="N5454" s="3">
        <v>47000</v>
      </c>
      <c r="O5454" t="s">
        <v>3955</v>
      </c>
      <c r="P5454">
        <v>20397</v>
      </c>
      <c r="Q5454" t="s">
        <v>1382</v>
      </c>
    </row>
    <row r="5455" spans="1:17" x14ac:dyDescent="0.25">
      <c r="A5455">
        <v>2019</v>
      </c>
      <c r="B5455" t="s">
        <v>1382</v>
      </c>
      <c r="C5455" t="s">
        <v>9438</v>
      </c>
      <c r="D5455" s="3">
        <v>2004</v>
      </c>
      <c r="E5455" t="s">
        <v>9438</v>
      </c>
      <c r="F5455">
        <v>7937</v>
      </c>
      <c r="G5455" t="s">
        <v>1399</v>
      </c>
      <c r="H5455" t="s">
        <v>3587</v>
      </c>
      <c r="I5455" t="s">
        <v>3541</v>
      </c>
      <c r="J5455" s="3">
        <v>50</v>
      </c>
      <c r="K5455" t="s">
        <v>9439</v>
      </c>
      <c r="L5455">
        <v>6291</v>
      </c>
      <c r="M5455" t="s">
        <v>9440</v>
      </c>
      <c r="N5455" s="3">
        <v>47000</v>
      </c>
      <c r="O5455" t="s">
        <v>9452</v>
      </c>
      <c r="P5455">
        <v>20397</v>
      </c>
      <c r="Q5455" t="s">
        <v>1382</v>
      </c>
    </row>
    <row r="5456" spans="1:17" x14ac:dyDescent="0.25">
      <c r="A5456">
        <v>2019</v>
      </c>
      <c r="B5456" t="s">
        <v>1382</v>
      </c>
      <c r="C5456" t="s">
        <v>9438</v>
      </c>
      <c r="D5456" s="3">
        <v>2004</v>
      </c>
      <c r="E5456" t="s">
        <v>9438</v>
      </c>
      <c r="F5456">
        <v>7939</v>
      </c>
      <c r="G5456" t="s">
        <v>1498</v>
      </c>
      <c r="H5456" t="s">
        <v>3587</v>
      </c>
      <c r="I5456" t="s">
        <v>3541</v>
      </c>
      <c r="J5456" s="3">
        <v>50</v>
      </c>
      <c r="K5456" t="s">
        <v>9439</v>
      </c>
      <c r="L5456">
        <v>6291</v>
      </c>
      <c r="M5456" t="s">
        <v>9440</v>
      </c>
      <c r="N5456" s="3">
        <v>47000</v>
      </c>
      <c r="O5456" t="s">
        <v>5050</v>
      </c>
      <c r="P5456">
        <v>20397</v>
      </c>
      <c r="Q5456" t="s">
        <v>1382</v>
      </c>
    </row>
    <row r="5457" spans="1:17" x14ac:dyDescent="0.25">
      <c r="A5457">
        <v>2019</v>
      </c>
      <c r="B5457" t="s">
        <v>1382</v>
      </c>
      <c r="C5457" t="s">
        <v>9438</v>
      </c>
      <c r="D5457" s="3">
        <v>2004</v>
      </c>
      <c r="E5457" t="s">
        <v>9438</v>
      </c>
      <c r="F5457">
        <v>7941</v>
      </c>
      <c r="G5457" t="s">
        <v>1388</v>
      </c>
      <c r="H5457" t="s">
        <v>3587</v>
      </c>
      <c r="I5457" t="s">
        <v>3541</v>
      </c>
      <c r="J5457" s="3">
        <v>50</v>
      </c>
      <c r="K5457" t="s">
        <v>9439</v>
      </c>
      <c r="L5457">
        <v>6291</v>
      </c>
      <c r="M5457" t="s">
        <v>9440</v>
      </c>
      <c r="N5457" s="3">
        <v>47000</v>
      </c>
      <c r="O5457" t="s">
        <v>9453</v>
      </c>
      <c r="P5457">
        <v>20397</v>
      </c>
      <c r="Q5457" t="s">
        <v>1382</v>
      </c>
    </row>
    <row r="5458" spans="1:17" x14ac:dyDescent="0.25">
      <c r="A5458">
        <v>2019</v>
      </c>
      <c r="B5458" t="s">
        <v>1382</v>
      </c>
      <c r="C5458" t="s">
        <v>9438</v>
      </c>
      <c r="D5458" s="3">
        <v>2004</v>
      </c>
      <c r="E5458" t="s">
        <v>9438</v>
      </c>
      <c r="F5458">
        <v>7945</v>
      </c>
      <c r="G5458" t="s">
        <v>1383</v>
      </c>
      <c r="H5458" t="s">
        <v>3587</v>
      </c>
      <c r="I5458" t="s">
        <v>3541</v>
      </c>
      <c r="J5458" s="3">
        <v>50</v>
      </c>
      <c r="K5458" t="s">
        <v>9439</v>
      </c>
      <c r="L5458">
        <v>6291</v>
      </c>
      <c r="M5458" t="s">
        <v>9440</v>
      </c>
      <c r="N5458" s="3">
        <v>47000</v>
      </c>
      <c r="O5458" t="s">
        <v>9453</v>
      </c>
      <c r="P5458">
        <v>20397</v>
      </c>
      <c r="Q5458" t="s">
        <v>1382</v>
      </c>
    </row>
    <row r="5459" spans="1:17" x14ac:dyDescent="0.25">
      <c r="A5459">
        <v>2019</v>
      </c>
      <c r="B5459" t="s">
        <v>1382</v>
      </c>
      <c r="C5459" t="s">
        <v>9438</v>
      </c>
      <c r="D5459" s="3">
        <v>2004</v>
      </c>
      <c r="E5459" t="s">
        <v>9438</v>
      </c>
      <c r="F5459">
        <v>7957</v>
      </c>
      <c r="G5459" t="s">
        <v>1394</v>
      </c>
      <c r="H5459" t="s">
        <v>3587</v>
      </c>
      <c r="I5459" t="s">
        <v>3541</v>
      </c>
      <c r="J5459" s="3">
        <v>50</v>
      </c>
      <c r="K5459" t="s">
        <v>9439</v>
      </c>
      <c r="L5459">
        <v>6291</v>
      </c>
      <c r="M5459" t="s">
        <v>9440</v>
      </c>
      <c r="N5459" s="3">
        <v>47000</v>
      </c>
      <c r="O5459" t="s">
        <v>9454</v>
      </c>
      <c r="P5459">
        <v>20397</v>
      </c>
      <c r="Q5459" t="s">
        <v>1382</v>
      </c>
    </row>
    <row r="5460" spans="1:17" x14ac:dyDescent="0.25">
      <c r="A5460">
        <v>2019</v>
      </c>
      <c r="B5460" t="s">
        <v>1382</v>
      </c>
      <c r="C5460" t="s">
        <v>9438</v>
      </c>
      <c r="D5460" s="3">
        <v>2004</v>
      </c>
      <c r="E5460" t="s">
        <v>9438</v>
      </c>
      <c r="F5460">
        <v>7959</v>
      </c>
      <c r="G5460" t="s">
        <v>1401</v>
      </c>
      <c r="H5460" t="s">
        <v>3587</v>
      </c>
      <c r="I5460" t="s">
        <v>3541</v>
      </c>
      <c r="J5460" s="3">
        <v>50</v>
      </c>
      <c r="K5460" t="s">
        <v>9439</v>
      </c>
      <c r="L5460">
        <v>6291</v>
      </c>
      <c r="M5460" t="s">
        <v>9440</v>
      </c>
      <c r="N5460" s="3">
        <v>47000</v>
      </c>
      <c r="O5460" t="s">
        <v>9453</v>
      </c>
      <c r="P5460">
        <v>20397</v>
      </c>
      <c r="Q5460" t="s">
        <v>1382</v>
      </c>
    </row>
    <row r="5461" spans="1:17" x14ac:dyDescent="0.25">
      <c r="A5461">
        <v>2019</v>
      </c>
      <c r="B5461" t="s">
        <v>1382</v>
      </c>
      <c r="C5461" t="s">
        <v>9438</v>
      </c>
      <c r="D5461" s="3">
        <v>2004</v>
      </c>
      <c r="E5461" t="s">
        <v>9438</v>
      </c>
      <c r="F5461">
        <v>7962</v>
      </c>
      <c r="G5461" t="s">
        <v>1389</v>
      </c>
      <c r="H5461" t="s">
        <v>3587</v>
      </c>
      <c r="I5461" t="s">
        <v>3541</v>
      </c>
      <c r="J5461" s="3">
        <v>50</v>
      </c>
      <c r="K5461" t="s">
        <v>9439</v>
      </c>
      <c r="L5461">
        <v>6291</v>
      </c>
      <c r="M5461" t="s">
        <v>9440</v>
      </c>
      <c r="N5461" s="3">
        <v>47000</v>
      </c>
      <c r="O5461" s="6">
        <v>38055</v>
      </c>
      <c r="P5461">
        <v>20397</v>
      </c>
      <c r="Q5461" t="s">
        <v>1382</v>
      </c>
    </row>
    <row r="5462" spans="1:17" x14ac:dyDescent="0.25">
      <c r="A5462">
        <v>2019</v>
      </c>
      <c r="B5462" t="s">
        <v>1382</v>
      </c>
      <c r="C5462" t="s">
        <v>9438</v>
      </c>
      <c r="D5462" s="3">
        <v>2004</v>
      </c>
      <c r="E5462" t="s">
        <v>9438</v>
      </c>
      <c r="F5462">
        <v>10135</v>
      </c>
      <c r="G5462" t="s">
        <v>3100</v>
      </c>
      <c r="H5462" t="s">
        <v>3587</v>
      </c>
      <c r="I5462" t="s">
        <v>3541</v>
      </c>
      <c r="J5462" s="3">
        <v>70</v>
      </c>
      <c r="K5462" t="s">
        <v>9439</v>
      </c>
      <c r="L5462">
        <v>6311</v>
      </c>
      <c r="M5462" t="s">
        <v>9455</v>
      </c>
      <c r="N5462" s="3">
        <v>67000</v>
      </c>
      <c r="O5462" t="s">
        <v>3942</v>
      </c>
      <c r="P5462">
        <v>20397</v>
      </c>
      <c r="Q5462" t="s">
        <v>1382</v>
      </c>
    </row>
    <row r="5463" spans="1:17" x14ac:dyDescent="0.25">
      <c r="A5463">
        <v>2019</v>
      </c>
      <c r="B5463" t="s">
        <v>1382</v>
      </c>
      <c r="C5463" t="s">
        <v>9438</v>
      </c>
      <c r="D5463" s="3">
        <v>2004</v>
      </c>
      <c r="E5463" t="s">
        <v>9438</v>
      </c>
      <c r="F5463">
        <v>10137</v>
      </c>
      <c r="G5463" t="s">
        <v>9456</v>
      </c>
      <c r="H5463" t="s">
        <v>3587</v>
      </c>
      <c r="I5463" t="s">
        <v>3541</v>
      </c>
      <c r="J5463" s="3">
        <v>70</v>
      </c>
      <c r="K5463" t="s">
        <v>9439</v>
      </c>
      <c r="L5463">
        <v>6311</v>
      </c>
      <c r="M5463" t="s">
        <v>9455</v>
      </c>
      <c r="N5463" s="3">
        <v>67000</v>
      </c>
      <c r="O5463" t="s">
        <v>9457</v>
      </c>
      <c r="P5463">
        <v>20397</v>
      </c>
      <c r="Q5463" t="s">
        <v>1382</v>
      </c>
    </row>
    <row r="5464" spans="1:17" x14ac:dyDescent="0.25">
      <c r="A5464">
        <v>2019</v>
      </c>
      <c r="B5464" t="s">
        <v>1382</v>
      </c>
      <c r="C5464" t="s">
        <v>9438</v>
      </c>
      <c r="D5464" s="3">
        <v>2004</v>
      </c>
      <c r="E5464" t="s">
        <v>9438</v>
      </c>
      <c r="F5464">
        <v>10144</v>
      </c>
      <c r="G5464" t="s">
        <v>3413</v>
      </c>
      <c r="H5464" t="s">
        <v>3587</v>
      </c>
      <c r="I5464" t="s">
        <v>3541</v>
      </c>
      <c r="J5464" s="3">
        <v>70</v>
      </c>
      <c r="K5464" t="s">
        <v>9439</v>
      </c>
      <c r="L5464">
        <v>6311</v>
      </c>
      <c r="M5464" t="s">
        <v>9455</v>
      </c>
      <c r="N5464" s="3">
        <v>67000</v>
      </c>
      <c r="O5464" t="s">
        <v>7190</v>
      </c>
      <c r="P5464">
        <v>20397</v>
      </c>
      <c r="Q5464" t="s">
        <v>1382</v>
      </c>
    </row>
    <row r="5465" spans="1:17" x14ac:dyDescent="0.25">
      <c r="A5465">
        <v>2019</v>
      </c>
      <c r="B5465" t="s">
        <v>1382</v>
      </c>
      <c r="C5465" t="s">
        <v>9438</v>
      </c>
      <c r="D5465" s="3">
        <v>2004</v>
      </c>
      <c r="E5465" t="s">
        <v>9438</v>
      </c>
      <c r="F5465">
        <v>10150</v>
      </c>
      <c r="G5465" t="s">
        <v>9458</v>
      </c>
      <c r="H5465" t="s">
        <v>3587</v>
      </c>
      <c r="I5465" t="s">
        <v>3541</v>
      </c>
      <c r="J5465" s="3">
        <v>70</v>
      </c>
      <c r="K5465" t="s">
        <v>9439</v>
      </c>
      <c r="L5465">
        <v>6311</v>
      </c>
      <c r="M5465" t="s">
        <v>9455</v>
      </c>
      <c r="N5465" s="3">
        <v>67000</v>
      </c>
      <c r="O5465" s="6">
        <v>38206</v>
      </c>
      <c r="P5465">
        <v>20397</v>
      </c>
      <c r="Q5465" t="s">
        <v>1382</v>
      </c>
    </row>
    <row r="5466" spans="1:17" x14ac:dyDescent="0.25">
      <c r="A5466">
        <v>2019</v>
      </c>
      <c r="B5466" t="s">
        <v>1382</v>
      </c>
      <c r="C5466" t="s">
        <v>9438</v>
      </c>
      <c r="D5466" s="3">
        <v>2004</v>
      </c>
      <c r="E5466" t="s">
        <v>9438</v>
      </c>
      <c r="F5466">
        <v>10160</v>
      </c>
      <c r="G5466" t="s">
        <v>9459</v>
      </c>
      <c r="H5466" t="s">
        <v>3587</v>
      </c>
      <c r="I5466" t="s">
        <v>3541</v>
      </c>
      <c r="J5466" s="3">
        <v>70</v>
      </c>
      <c r="K5466" t="s">
        <v>9439</v>
      </c>
      <c r="L5466">
        <v>6311</v>
      </c>
      <c r="M5466" t="s">
        <v>9455</v>
      </c>
      <c r="N5466" s="3">
        <v>67000</v>
      </c>
      <c r="O5466" t="s">
        <v>9460</v>
      </c>
      <c r="P5466">
        <v>20397</v>
      </c>
      <c r="Q5466" t="s">
        <v>1382</v>
      </c>
    </row>
    <row r="5467" spans="1:17" x14ac:dyDescent="0.25">
      <c r="A5467">
        <v>2019</v>
      </c>
      <c r="B5467" t="s">
        <v>1382</v>
      </c>
      <c r="C5467" t="s">
        <v>9438</v>
      </c>
      <c r="D5467" s="3">
        <v>2004</v>
      </c>
      <c r="E5467" t="s">
        <v>9438</v>
      </c>
      <c r="F5467">
        <v>10165</v>
      </c>
      <c r="G5467" t="s">
        <v>9461</v>
      </c>
      <c r="H5467" t="s">
        <v>3587</v>
      </c>
      <c r="I5467" t="s">
        <v>3541</v>
      </c>
      <c r="J5467" s="3">
        <v>70</v>
      </c>
      <c r="K5467" t="s">
        <v>9439</v>
      </c>
      <c r="L5467">
        <v>6311</v>
      </c>
      <c r="M5467" t="s">
        <v>9455</v>
      </c>
      <c r="N5467" s="3">
        <v>67000</v>
      </c>
      <c r="O5467" t="s">
        <v>9184</v>
      </c>
      <c r="P5467">
        <v>20397</v>
      </c>
      <c r="Q5467" t="s">
        <v>1382</v>
      </c>
    </row>
    <row r="5468" spans="1:17" x14ac:dyDescent="0.25">
      <c r="A5468">
        <v>2019</v>
      </c>
      <c r="B5468" t="s">
        <v>1382</v>
      </c>
      <c r="C5468" t="s">
        <v>9438</v>
      </c>
      <c r="D5468" s="3">
        <v>2004</v>
      </c>
      <c r="E5468" t="s">
        <v>9438</v>
      </c>
      <c r="F5468">
        <v>10175</v>
      </c>
      <c r="G5468" t="s">
        <v>9462</v>
      </c>
      <c r="H5468" t="s">
        <v>3587</v>
      </c>
      <c r="I5468" t="s">
        <v>3541</v>
      </c>
      <c r="J5468" s="3">
        <v>70</v>
      </c>
      <c r="K5468" t="s">
        <v>9439</v>
      </c>
      <c r="L5468">
        <v>6311</v>
      </c>
      <c r="M5468" t="s">
        <v>9455</v>
      </c>
      <c r="N5468" s="3">
        <v>67000</v>
      </c>
      <c r="O5468" t="s">
        <v>4136</v>
      </c>
      <c r="P5468">
        <v>20397</v>
      </c>
      <c r="Q5468" t="s">
        <v>1382</v>
      </c>
    </row>
    <row r="5469" spans="1:17" x14ac:dyDescent="0.25">
      <c r="A5469">
        <v>2019</v>
      </c>
      <c r="B5469" t="s">
        <v>1382</v>
      </c>
      <c r="C5469" t="s">
        <v>9438</v>
      </c>
      <c r="D5469" s="3">
        <v>2004</v>
      </c>
      <c r="E5469" t="s">
        <v>9438</v>
      </c>
      <c r="F5469">
        <v>10181</v>
      </c>
      <c r="G5469" t="s">
        <v>9463</v>
      </c>
      <c r="H5469" t="s">
        <v>3587</v>
      </c>
      <c r="I5469" t="s">
        <v>3541</v>
      </c>
      <c r="J5469" s="3">
        <v>70</v>
      </c>
      <c r="K5469" t="s">
        <v>9439</v>
      </c>
      <c r="L5469">
        <v>6311</v>
      </c>
      <c r="M5469" t="s">
        <v>9455</v>
      </c>
      <c r="N5469" s="3">
        <v>67000</v>
      </c>
      <c r="O5469" t="s">
        <v>3960</v>
      </c>
      <c r="P5469">
        <v>20397</v>
      </c>
      <c r="Q5469" t="s">
        <v>1382</v>
      </c>
    </row>
    <row r="5470" spans="1:17" x14ac:dyDescent="0.25">
      <c r="A5470">
        <v>2019</v>
      </c>
      <c r="B5470" t="s">
        <v>1382</v>
      </c>
      <c r="C5470" t="s">
        <v>9438</v>
      </c>
      <c r="D5470" s="3">
        <v>2005</v>
      </c>
      <c r="E5470" t="s">
        <v>9438</v>
      </c>
      <c r="F5470">
        <v>10186</v>
      </c>
      <c r="G5470" t="s">
        <v>2333</v>
      </c>
      <c r="H5470" t="s">
        <v>3587</v>
      </c>
      <c r="I5470" t="s">
        <v>3541</v>
      </c>
      <c r="J5470" s="3">
        <v>70</v>
      </c>
      <c r="K5470" t="s">
        <v>9439</v>
      </c>
      <c r="L5470">
        <v>6311</v>
      </c>
      <c r="M5470" t="s">
        <v>9455</v>
      </c>
      <c r="N5470" s="3">
        <v>67000</v>
      </c>
      <c r="O5470" t="s">
        <v>3960</v>
      </c>
      <c r="P5470">
        <v>20397</v>
      </c>
      <c r="Q5470" t="s">
        <v>1382</v>
      </c>
    </row>
    <row r="5471" spans="1:17" x14ac:dyDescent="0.25">
      <c r="A5471">
        <v>2019</v>
      </c>
      <c r="B5471" t="s">
        <v>1382</v>
      </c>
      <c r="C5471" t="s">
        <v>9438</v>
      </c>
      <c r="D5471" s="3">
        <v>2004</v>
      </c>
      <c r="E5471" t="s">
        <v>9438</v>
      </c>
      <c r="F5471">
        <v>10167</v>
      </c>
      <c r="G5471" t="s">
        <v>9464</v>
      </c>
      <c r="H5471" t="s">
        <v>3587</v>
      </c>
      <c r="I5471" t="s">
        <v>3541</v>
      </c>
      <c r="J5471" s="3">
        <v>70</v>
      </c>
      <c r="K5471" t="s">
        <v>9439</v>
      </c>
      <c r="L5471">
        <v>6311</v>
      </c>
      <c r="M5471" t="s">
        <v>9455</v>
      </c>
      <c r="N5471" s="3">
        <v>67000</v>
      </c>
      <c r="O5471" s="6">
        <v>38385</v>
      </c>
      <c r="P5471">
        <v>20397</v>
      </c>
      <c r="Q5471" t="s">
        <v>1382</v>
      </c>
    </row>
    <row r="5472" spans="1:17" x14ac:dyDescent="0.25">
      <c r="A5472">
        <v>2019</v>
      </c>
      <c r="B5472" t="s">
        <v>1382</v>
      </c>
      <c r="C5472" t="s">
        <v>9438</v>
      </c>
      <c r="D5472" s="3">
        <v>2004</v>
      </c>
      <c r="E5472" t="s">
        <v>9438</v>
      </c>
      <c r="F5472">
        <v>10168</v>
      </c>
      <c r="G5472" t="s">
        <v>9465</v>
      </c>
      <c r="H5472" t="s">
        <v>3587</v>
      </c>
      <c r="I5472" t="s">
        <v>3541</v>
      </c>
      <c r="J5472" s="3">
        <v>70</v>
      </c>
      <c r="K5472" t="s">
        <v>9439</v>
      </c>
      <c r="L5472">
        <v>6311</v>
      </c>
      <c r="M5472" t="s">
        <v>9455</v>
      </c>
      <c r="N5472" s="3">
        <v>67000</v>
      </c>
      <c r="O5472" s="6">
        <v>38385</v>
      </c>
      <c r="P5472">
        <v>20397</v>
      </c>
      <c r="Q5472" t="s">
        <v>1382</v>
      </c>
    </row>
    <row r="5473" spans="1:17" x14ac:dyDescent="0.25">
      <c r="A5473">
        <v>2019</v>
      </c>
      <c r="B5473" t="s">
        <v>1382</v>
      </c>
      <c r="C5473" t="s">
        <v>9438</v>
      </c>
      <c r="D5473" s="3">
        <v>2004</v>
      </c>
      <c r="E5473" t="s">
        <v>9438</v>
      </c>
      <c r="F5473">
        <v>10171</v>
      </c>
      <c r="G5473" t="s">
        <v>9466</v>
      </c>
      <c r="H5473" t="s">
        <v>3587</v>
      </c>
      <c r="I5473" t="s">
        <v>3541</v>
      </c>
      <c r="J5473" s="3">
        <v>70</v>
      </c>
      <c r="K5473" t="s">
        <v>9439</v>
      </c>
      <c r="L5473">
        <v>6311</v>
      </c>
      <c r="M5473" t="s">
        <v>9455</v>
      </c>
      <c r="N5473" s="3">
        <v>67000</v>
      </c>
      <c r="O5473" t="s">
        <v>9467</v>
      </c>
      <c r="P5473">
        <v>20397</v>
      </c>
      <c r="Q5473" t="s">
        <v>1382</v>
      </c>
    </row>
    <row r="5474" spans="1:17" x14ac:dyDescent="0.25">
      <c r="A5474">
        <v>2019</v>
      </c>
      <c r="B5474" t="s">
        <v>1382</v>
      </c>
      <c r="C5474" t="s">
        <v>9438</v>
      </c>
      <c r="D5474" s="3">
        <v>2004</v>
      </c>
      <c r="E5474" t="s">
        <v>9438</v>
      </c>
      <c r="F5474">
        <v>10178</v>
      </c>
      <c r="G5474" t="s">
        <v>9468</v>
      </c>
      <c r="H5474" t="s">
        <v>3587</v>
      </c>
      <c r="I5474" t="s">
        <v>3541</v>
      </c>
      <c r="J5474" s="3">
        <v>70</v>
      </c>
      <c r="K5474" t="s">
        <v>9439</v>
      </c>
      <c r="L5474">
        <v>6311</v>
      </c>
      <c r="M5474" t="s">
        <v>9455</v>
      </c>
      <c r="N5474" s="3">
        <v>67000</v>
      </c>
      <c r="O5474" t="s">
        <v>4137</v>
      </c>
      <c r="P5474">
        <v>20397</v>
      </c>
      <c r="Q5474" t="s">
        <v>1382</v>
      </c>
    </row>
    <row r="5475" spans="1:17" x14ac:dyDescent="0.25">
      <c r="A5475">
        <v>2019</v>
      </c>
      <c r="B5475" t="s">
        <v>1382</v>
      </c>
      <c r="C5475" t="s">
        <v>9438</v>
      </c>
      <c r="D5475" s="3">
        <v>2004</v>
      </c>
      <c r="E5475" t="s">
        <v>9438</v>
      </c>
      <c r="F5475">
        <v>10177</v>
      </c>
      <c r="G5475" t="s">
        <v>1387</v>
      </c>
      <c r="H5475" t="s">
        <v>3587</v>
      </c>
      <c r="I5475" t="s">
        <v>3541</v>
      </c>
      <c r="J5475" s="3">
        <v>70</v>
      </c>
      <c r="K5475" t="s">
        <v>9439</v>
      </c>
      <c r="L5475">
        <v>6311</v>
      </c>
      <c r="M5475" t="s">
        <v>9455</v>
      </c>
      <c r="N5475" s="3">
        <v>67000</v>
      </c>
      <c r="O5475" s="6">
        <v>38445</v>
      </c>
      <c r="P5475">
        <v>20397</v>
      </c>
      <c r="Q5475" t="s">
        <v>1382</v>
      </c>
    </row>
    <row r="5476" spans="1:17" x14ac:dyDescent="0.25">
      <c r="A5476">
        <v>2019</v>
      </c>
      <c r="B5476" t="s">
        <v>1382</v>
      </c>
      <c r="C5476" t="s">
        <v>9438</v>
      </c>
      <c r="D5476" s="3">
        <v>2014</v>
      </c>
      <c r="E5476" t="s">
        <v>9438</v>
      </c>
      <c r="F5476">
        <v>15317</v>
      </c>
      <c r="G5476" t="s">
        <v>9469</v>
      </c>
      <c r="H5476" t="s">
        <v>3587</v>
      </c>
      <c r="I5476" t="s">
        <v>3541</v>
      </c>
      <c r="J5476" s="3">
        <v>90</v>
      </c>
      <c r="K5476" t="s">
        <v>9439</v>
      </c>
      <c r="L5476">
        <v>6381</v>
      </c>
      <c r="M5476" t="s">
        <v>9470</v>
      </c>
      <c r="N5476" s="3">
        <v>75100</v>
      </c>
      <c r="O5476" s="6">
        <v>41765</v>
      </c>
      <c r="P5476">
        <v>20397</v>
      </c>
      <c r="Q5476" t="s">
        <v>1382</v>
      </c>
    </row>
    <row r="5477" spans="1:17" x14ac:dyDescent="0.25">
      <c r="A5477">
        <v>2019</v>
      </c>
      <c r="B5477" t="s">
        <v>1382</v>
      </c>
      <c r="C5477" t="s">
        <v>9438</v>
      </c>
      <c r="D5477" s="3">
        <v>2014</v>
      </c>
      <c r="E5477" t="s">
        <v>9438</v>
      </c>
      <c r="F5477">
        <v>15322</v>
      </c>
      <c r="G5477" t="s">
        <v>9471</v>
      </c>
      <c r="H5477" t="s">
        <v>3587</v>
      </c>
      <c r="I5477" t="s">
        <v>3541</v>
      </c>
      <c r="J5477" s="3">
        <v>90</v>
      </c>
      <c r="K5477" t="s">
        <v>9439</v>
      </c>
      <c r="L5477">
        <v>6381</v>
      </c>
      <c r="M5477" t="s">
        <v>9470</v>
      </c>
      <c r="N5477" s="3">
        <v>75100</v>
      </c>
      <c r="O5477" t="s">
        <v>8943</v>
      </c>
      <c r="P5477">
        <v>20397</v>
      </c>
      <c r="Q5477" t="s">
        <v>1382</v>
      </c>
    </row>
    <row r="5478" spans="1:17" x14ac:dyDescent="0.25">
      <c r="A5478">
        <v>2019</v>
      </c>
      <c r="B5478" t="s">
        <v>1382</v>
      </c>
      <c r="C5478" t="s">
        <v>9438</v>
      </c>
      <c r="D5478" s="3">
        <v>2014</v>
      </c>
      <c r="E5478" t="s">
        <v>9438</v>
      </c>
      <c r="F5478">
        <v>15323</v>
      </c>
      <c r="G5478" t="s">
        <v>9472</v>
      </c>
      <c r="H5478" t="s">
        <v>3587</v>
      </c>
      <c r="I5478" t="s">
        <v>3541</v>
      </c>
      <c r="J5478" s="3">
        <v>90</v>
      </c>
      <c r="K5478" t="s">
        <v>9439</v>
      </c>
      <c r="L5478">
        <v>6381</v>
      </c>
      <c r="M5478" t="s">
        <v>9470</v>
      </c>
      <c r="N5478" s="3">
        <v>75100</v>
      </c>
      <c r="O5478" t="s">
        <v>5180</v>
      </c>
      <c r="P5478">
        <v>20397</v>
      </c>
      <c r="Q5478" t="s">
        <v>1382</v>
      </c>
    </row>
    <row r="5479" spans="1:17" x14ac:dyDescent="0.25">
      <c r="A5479">
        <v>2019</v>
      </c>
      <c r="B5479" t="s">
        <v>1382</v>
      </c>
      <c r="C5479" t="s">
        <v>9438</v>
      </c>
      <c r="D5479" s="3">
        <v>2014</v>
      </c>
      <c r="E5479" t="s">
        <v>9438</v>
      </c>
      <c r="F5479">
        <v>15318</v>
      </c>
      <c r="G5479" t="s">
        <v>9473</v>
      </c>
      <c r="H5479" t="s">
        <v>3587</v>
      </c>
      <c r="I5479" t="s">
        <v>3541</v>
      </c>
      <c r="J5479" s="3">
        <v>90</v>
      </c>
      <c r="K5479" t="s">
        <v>9439</v>
      </c>
      <c r="L5479">
        <v>6381</v>
      </c>
      <c r="M5479" t="s">
        <v>9470</v>
      </c>
      <c r="N5479" s="3">
        <v>75100</v>
      </c>
      <c r="O5479" s="6">
        <v>41767</v>
      </c>
      <c r="P5479">
        <v>20397</v>
      </c>
      <c r="Q5479" t="s">
        <v>1382</v>
      </c>
    </row>
    <row r="5480" spans="1:17" x14ac:dyDescent="0.25">
      <c r="A5480">
        <v>2019</v>
      </c>
      <c r="B5480" t="s">
        <v>1382</v>
      </c>
      <c r="C5480" t="s">
        <v>9438</v>
      </c>
      <c r="D5480" s="3">
        <v>2014</v>
      </c>
      <c r="E5480" t="s">
        <v>9438</v>
      </c>
      <c r="F5480">
        <v>15327</v>
      </c>
      <c r="G5480" t="s">
        <v>9474</v>
      </c>
      <c r="H5480" t="s">
        <v>3587</v>
      </c>
      <c r="I5480" t="s">
        <v>3541</v>
      </c>
      <c r="J5480" s="3">
        <v>90</v>
      </c>
      <c r="K5480" t="s">
        <v>9439</v>
      </c>
      <c r="L5480">
        <v>6381</v>
      </c>
      <c r="M5480" t="s">
        <v>9470</v>
      </c>
      <c r="N5480" s="3">
        <v>75100</v>
      </c>
      <c r="O5480" t="s">
        <v>4100</v>
      </c>
      <c r="P5480">
        <v>20397</v>
      </c>
      <c r="Q5480" t="s">
        <v>1382</v>
      </c>
    </row>
    <row r="5481" spans="1:17" x14ac:dyDescent="0.25">
      <c r="A5481">
        <v>2019</v>
      </c>
      <c r="B5481" t="s">
        <v>1382</v>
      </c>
      <c r="C5481" t="s">
        <v>9438</v>
      </c>
      <c r="D5481" s="3">
        <v>2014</v>
      </c>
      <c r="E5481" t="s">
        <v>9438</v>
      </c>
      <c r="F5481">
        <v>15328</v>
      </c>
      <c r="G5481" t="s">
        <v>9475</v>
      </c>
      <c r="H5481" t="s">
        <v>3587</v>
      </c>
      <c r="I5481" t="s">
        <v>3541</v>
      </c>
      <c r="J5481" s="3">
        <v>90</v>
      </c>
      <c r="K5481" t="s">
        <v>9439</v>
      </c>
      <c r="L5481">
        <v>6381</v>
      </c>
      <c r="M5481" t="s">
        <v>9470</v>
      </c>
      <c r="N5481" s="3">
        <v>75100</v>
      </c>
      <c r="O5481" t="s">
        <v>9476</v>
      </c>
      <c r="P5481">
        <v>20397</v>
      </c>
      <c r="Q5481" t="s">
        <v>1382</v>
      </c>
    </row>
    <row r="5482" spans="1:17" x14ac:dyDescent="0.25">
      <c r="A5482">
        <v>2019</v>
      </c>
      <c r="B5482" t="s">
        <v>1382</v>
      </c>
      <c r="C5482" t="s">
        <v>9438</v>
      </c>
      <c r="D5482" s="3">
        <v>2014</v>
      </c>
      <c r="E5482" t="s">
        <v>9438</v>
      </c>
      <c r="F5482">
        <v>15333</v>
      </c>
      <c r="G5482" t="s">
        <v>9477</v>
      </c>
      <c r="H5482" t="s">
        <v>3587</v>
      </c>
      <c r="I5482" t="s">
        <v>3541</v>
      </c>
      <c r="J5482" s="3">
        <v>90</v>
      </c>
      <c r="K5482" t="s">
        <v>9439</v>
      </c>
      <c r="L5482">
        <v>6381</v>
      </c>
      <c r="M5482" t="s">
        <v>9470</v>
      </c>
      <c r="N5482" s="3">
        <v>75100</v>
      </c>
      <c r="O5482" t="s">
        <v>3633</v>
      </c>
      <c r="P5482">
        <v>20397</v>
      </c>
      <c r="Q5482" t="s">
        <v>1382</v>
      </c>
    </row>
    <row r="5483" spans="1:17" x14ac:dyDescent="0.25">
      <c r="A5483">
        <v>2019</v>
      </c>
      <c r="B5483" t="s">
        <v>1382</v>
      </c>
      <c r="C5483" t="s">
        <v>9438</v>
      </c>
      <c r="D5483" s="3">
        <v>2014</v>
      </c>
      <c r="E5483" t="s">
        <v>9438</v>
      </c>
      <c r="F5483">
        <v>15334</v>
      </c>
      <c r="G5483" t="s">
        <v>9478</v>
      </c>
      <c r="H5483" t="s">
        <v>3587</v>
      </c>
      <c r="I5483" t="s">
        <v>3541</v>
      </c>
      <c r="J5483" s="3">
        <v>90</v>
      </c>
      <c r="K5483" t="s">
        <v>9439</v>
      </c>
      <c r="L5483">
        <v>6381</v>
      </c>
      <c r="M5483" t="s">
        <v>9470</v>
      </c>
      <c r="N5483" s="3">
        <v>75100</v>
      </c>
      <c r="O5483" t="s">
        <v>6493</v>
      </c>
      <c r="P5483">
        <v>20397</v>
      </c>
      <c r="Q5483" t="s">
        <v>1382</v>
      </c>
    </row>
    <row r="5484" spans="1:17" x14ac:dyDescent="0.25">
      <c r="A5484">
        <v>2019</v>
      </c>
      <c r="B5484" t="s">
        <v>1382</v>
      </c>
      <c r="C5484" t="s">
        <v>9438</v>
      </c>
      <c r="D5484" s="3">
        <v>2014</v>
      </c>
      <c r="E5484" t="s">
        <v>9438</v>
      </c>
      <c r="F5484">
        <v>15338</v>
      </c>
      <c r="G5484" t="s">
        <v>9479</v>
      </c>
      <c r="H5484" t="s">
        <v>3587</v>
      </c>
      <c r="I5484" t="s">
        <v>3541</v>
      </c>
      <c r="J5484" s="3">
        <v>90</v>
      </c>
      <c r="K5484" t="s">
        <v>9439</v>
      </c>
      <c r="L5484">
        <v>6381</v>
      </c>
      <c r="M5484" t="s">
        <v>9470</v>
      </c>
      <c r="N5484" s="3">
        <v>75100</v>
      </c>
      <c r="O5484" t="s">
        <v>5189</v>
      </c>
      <c r="P5484">
        <v>20397</v>
      </c>
      <c r="Q5484" t="s">
        <v>1382</v>
      </c>
    </row>
    <row r="5485" spans="1:17" x14ac:dyDescent="0.25">
      <c r="A5485">
        <v>2019</v>
      </c>
      <c r="B5485" t="s">
        <v>1382</v>
      </c>
      <c r="C5485" t="s">
        <v>9438</v>
      </c>
      <c r="D5485" s="3">
        <v>2014</v>
      </c>
      <c r="E5485" t="s">
        <v>9438</v>
      </c>
      <c r="F5485">
        <v>15339</v>
      </c>
      <c r="G5485" t="s">
        <v>9480</v>
      </c>
      <c r="H5485" t="s">
        <v>3587</v>
      </c>
      <c r="I5485" t="s">
        <v>3541</v>
      </c>
      <c r="J5485" s="3">
        <v>90</v>
      </c>
      <c r="K5485" t="s">
        <v>9439</v>
      </c>
      <c r="L5485">
        <v>6381</v>
      </c>
      <c r="M5485" t="s">
        <v>9470</v>
      </c>
      <c r="N5485" s="3">
        <v>75100</v>
      </c>
      <c r="O5485" t="s">
        <v>9416</v>
      </c>
      <c r="P5485">
        <v>20397</v>
      </c>
      <c r="Q5485" t="s">
        <v>1382</v>
      </c>
    </row>
    <row r="5486" spans="1:17" x14ac:dyDescent="0.25">
      <c r="A5486">
        <v>2019</v>
      </c>
      <c r="B5486" t="s">
        <v>1382</v>
      </c>
      <c r="C5486" t="s">
        <v>9438</v>
      </c>
      <c r="D5486" s="3">
        <v>2014</v>
      </c>
      <c r="E5486" t="s">
        <v>9438</v>
      </c>
      <c r="F5486">
        <v>15340</v>
      </c>
      <c r="G5486" t="s">
        <v>9481</v>
      </c>
      <c r="H5486" t="s">
        <v>3587</v>
      </c>
      <c r="I5486" t="s">
        <v>3541</v>
      </c>
      <c r="J5486" s="3">
        <v>90</v>
      </c>
      <c r="K5486" t="s">
        <v>9439</v>
      </c>
      <c r="L5486">
        <v>6381</v>
      </c>
      <c r="M5486" t="s">
        <v>9470</v>
      </c>
      <c r="N5486" s="3">
        <v>75100</v>
      </c>
      <c r="O5486" s="6">
        <v>41740</v>
      </c>
      <c r="P5486">
        <v>20397</v>
      </c>
      <c r="Q5486" t="s">
        <v>1382</v>
      </c>
    </row>
    <row r="5487" spans="1:17" x14ac:dyDescent="0.25">
      <c r="A5487">
        <v>2019</v>
      </c>
      <c r="B5487" t="s">
        <v>1382</v>
      </c>
      <c r="C5487" t="s">
        <v>9438</v>
      </c>
      <c r="D5487" s="3">
        <v>2014</v>
      </c>
      <c r="E5487" t="s">
        <v>9438</v>
      </c>
      <c r="F5487">
        <v>15342</v>
      </c>
      <c r="G5487" t="s">
        <v>9482</v>
      </c>
      <c r="H5487" t="s">
        <v>3587</v>
      </c>
      <c r="I5487" t="s">
        <v>3541</v>
      </c>
      <c r="J5487" s="3">
        <v>90</v>
      </c>
      <c r="K5487" t="s">
        <v>9439</v>
      </c>
      <c r="L5487">
        <v>6381</v>
      </c>
      <c r="M5487" t="s">
        <v>9470</v>
      </c>
      <c r="N5487" s="3">
        <v>75100</v>
      </c>
      <c r="O5487" t="s">
        <v>5191</v>
      </c>
      <c r="P5487">
        <v>20397</v>
      </c>
      <c r="Q5487" t="s">
        <v>1382</v>
      </c>
    </row>
    <row r="5488" spans="1:17" x14ac:dyDescent="0.25">
      <c r="A5488">
        <v>2019</v>
      </c>
      <c r="B5488" t="s">
        <v>1382</v>
      </c>
      <c r="C5488" t="s">
        <v>9438</v>
      </c>
      <c r="D5488" s="3">
        <v>2014</v>
      </c>
      <c r="E5488" t="s">
        <v>9438</v>
      </c>
      <c r="F5488">
        <v>15343</v>
      </c>
      <c r="G5488" t="s">
        <v>9483</v>
      </c>
      <c r="H5488" t="s">
        <v>3587</v>
      </c>
      <c r="I5488" t="s">
        <v>3541</v>
      </c>
      <c r="J5488" s="3">
        <v>90</v>
      </c>
      <c r="K5488" t="s">
        <v>9439</v>
      </c>
      <c r="L5488">
        <v>6381</v>
      </c>
      <c r="M5488" t="s">
        <v>9470</v>
      </c>
      <c r="N5488" s="3">
        <v>75100</v>
      </c>
      <c r="O5488" t="s">
        <v>9417</v>
      </c>
      <c r="P5488">
        <v>20397</v>
      </c>
      <c r="Q5488" t="s">
        <v>1382</v>
      </c>
    </row>
    <row r="5489" spans="1:17" x14ac:dyDescent="0.25">
      <c r="A5489">
        <v>2019</v>
      </c>
      <c r="B5489" t="s">
        <v>1382</v>
      </c>
      <c r="C5489" t="s">
        <v>9438</v>
      </c>
      <c r="D5489" s="3">
        <v>2014</v>
      </c>
      <c r="E5489" t="s">
        <v>9438</v>
      </c>
      <c r="F5489">
        <v>15345</v>
      </c>
      <c r="G5489" t="s">
        <v>9484</v>
      </c>
      <c r="H5489" t="s">
        <v>3587</v>
      </c>
      <c r="I5489" t="s">
        <v>3541</v>
      </c>
      <c r="J5489" s="3">
        <v>90</v>
      </c>
      <c r="K5489" t="s">
        <v>9439</v>
      </c>
      <c r="L5489">
        <v>6381</v>
      </c>
      <c r="M5489" t="s">
        <v>9470</v>
      </c>
      <c r="N5489" s="3">
        <v>75100</v>
      </c>
      <c r="O5489" s="6">
        <v>41955</v>
      </c>
      <c r="P5489">
        <v>20397</v>
      </c>
      <c r="Q5489" t="s">
        <v>1382</v>
      </c>
    </row>
    <row r="5490" spans="1:17" x14ac:dyDescent="0.25">
      <c r="A5490">
        <v>2019</v>
      </c>
      <c r="B5490" t="s">
        <v>1382</v>
      </c>
      <c r="C5490" t="s">
        <v>9438</v>
      </c>
      <c r="D5490" s="3">
        <v>2014</v>
      </c>
      <c r="E5490" t="s">
        <v>9438</v>
      </c>
      <c r="F5490">
        <v>15346</v>
      </c>
      <c r="G5490" t="s">
        <v>9485</v>
      </c>
      <c r="H5490" t="s">
        <v>3587</v>
      </c>
      <c r="I5490" t="s">
        <v>3541</v>
      </c>
      <c r="J5490" s="3">
        <v>90</v>
      </c>
      <c r="K5490" t="s">
        <v>9439</v>
      </c>
      <c r="L5490">
        <v>6381</v>
      </c>
      <c r="M5490" t="s">
        <v>9470</v>
      </c>
      <c r="N5490" s="3">
        <v>75100</v>
      </c>
      <c r="O5490" t="s">
        <v>3635</v>
      </c>
      <c r="P5490">
        <v>20397</v>
      </c>
      <c r="Q5490" t="s">
        <v>1382</v>
      </c>
    </row>
    <row r="5491" spans="1:17" x14ac:dyDescent="0.25">
      <c r="A5491">
        <v>2019</v>
      </c>
      <c r="B5491" t="s">
        <v>1382</v>
      </c>
      <c r="C5491" t="s">
        <v>9438</v>
      </c>
      <c r="D5491" s="3">
        <v>2014</v>
      </c>
      <c r="E5491" t="s">
        <v>9438</v>
      </c>
      <c r="F5491">
        <v>15347</v>
      </c>
      <c r="G5491" t="s">
        <v>9486</v>
      </c>
      <c r="H5491" t="s">
        <v>3587</v>
      </c>
      <c r="I5491" t="s">
        <v>3541</v>
      </c>
      <c r="J5491" s="3">
        <v>90</v>
      </c>
      <c r="K5491" t="s">
        <v>9439</v>
      </c>
      <c r="L5491">
        <v>6381</v>
      </c>
      <c r="M5491" t="s">
        <v>9470</v>
      </c>
      <c r="N5491" s="3">
        <v>75100</v>
      </c>
      <c r="O5491" t="s">
        <v>6489</v>
      </c>
      <c r="P5491">
        <v>20397</v>
      </c>
      <c r="Q5491" t="s">
        <v>1382</v>
      </c>
    </row>
    <row r="5492" spans="1:17" x14ac:dyDescent="0.25">
      <c r="A5492">
        <v>2019</v>
      </c>
      <c r="B5492" t="s">
        <v>1382</v>
      </c>
      <c r="C5492" t="s">
        <v>9438</v>
      </c>
      <c r="D5492" s="3">
        <v>2015</v>
      </c>
      <c r="E5492" t="s">
        <v>9438</v>
      </c>
      <c r="F5492">
        <v>15350</v>
      </c>
      <c r="G5492" t="s">
        <v>9487</v>
      </c>
      <c r="H5492" t="s">
        <v>3587</v>
      </c>
      <c r="I5492" t="s">
        <v>3541</v>
      </c>
      <c r="J5492" s="3">
        <v>90</v>
      </c>
      <c r="K5492" t="s">
        <v>9439</v>
      </c>
      <c r="L5492">
        <v>6381</v>
      </c>
      <c r="M5492" t="s">
        <v>9470</v>
      </c>
      <c r="N5492" s="3">
        <v>75100</v>
      </c>
      <c r="O5492" t="s">
        <v>5906</v>
      </c>
      <c r="P5492">
        <v>20397</v>
      </c>
      <c r="Q5492" t="s">
        <v>1382</v>
      </c>
    </row>
    <row r="5493" spans="1:17" x14ac:dyDescent="0.25">
      <c r="A5493">
        <v>2019</v>
      </c>
      <c r="B5493" t="s">
        <v>1382</v>
      </c>
      <c r="C5493" t="s">
        <v>9438</v>
      </c>
      <c r="D5493" s="3">
        <v>2015</v>
      </c>
      <c r="E5493" t="s">
        <v>9438</v>
      </c>
      <c r="F5493">
        <v>15351</v>
      </c>
      <c r="G5493" t="s">
        <v>9488</v>
      </c>
      <c r="H5493" t="s">
        <v>3587</v>
      </c>
      <c r="I5493" t="s">
        <v>3541</v>
      </c>
      <c r="J5493" s="3">
        <v>90</v>
      </c>
      <c r="K5493" t="s">
        <v>9439</v>
      </c>
      <c r="L5493">
        <v>6381</v>
      </c>
      <c r="M5493" t="s">
        <v>9470</v>
      </c>
      <c r="N5493" s="3">
        <v>75100</v>
      </c>
      <c r="O5493" t="s">
        <v>4106</v>
      </c>
      <c r="P5493">
        <v>20397</v>
      </c>
      <c r="Q5493" t="s">
        <v>1382</v>
      </c>
    </row>
    <row r="5494" spans="1:17" x14ac:dyDescent="0.25">
      <c r="A5494">
        <v>2019</v>
      </c>
      <c r="B5494" t="s">
        <v>1382</v>
      </c>
      <c r="C5494" t="s">
        <v>9438</v>
      </c>
      <c r="D5494" s="3">
        <v>2015</v>
      </c>
      <c r="E5494" t="s">
        <v>9438</v>
      </c>
      <c r="F5494">
        <v>15352</v>
      </c>
      <c r="G5494" t="s">
        <v>9489</v>
      </c>
      <c r="H5494" t="s">
        <v>3587</v>
      </c>
      <c r="I5494" t="s">
        <v>3541</v>
      </c>
      <c r="J5494" s="3">
        <v>90</v>
      </c>
      <c r="K5494" t="s">
        <v>9439</v>
      </c>
      <c r="L5494">
        <v>6381</v>
      </c>
      <c r="M5494" t="s">
        <v>9470</v>
      </c>
      <c r="N5494" s="3">
        <v>75100</v>
      </c>
      <c r="O5494" s="6">
        <v>42096</v>
      </c>
      <c r="P5494">
        <v>20397</v>
      </c>
      <c r="Q5494" t="s">
        <v>1382</v>
      </c>
    </row>
    <row r="5495" spans="1:17" x14ac:dyDescent="0.25">
      <c r="A5495">
        <v>2019</v>
      </c>
      <c r="B5495" t="s">
        <v>1382</v>
      </c>
      <c r="C5495" t="s">
        <v>9438</v>
      </c>
      <c r="D5495" s="3">
        <v>2015</v>
      </c>
      <c r="E5495" t="s">
        <v>9438</v>
      </c>
      <c r="F5495">
        <v>15353</v>
      </c>
      <c r="G5495" t="s">
        <v>9490</v>
      </c>
      <c r="H5495" t="s">
        <v>3587</v>
      </c>
      <c r="I5495" t="s">
        <v>3541</v>
      </c>
      <c r="J5495" s="3">
        <v>90</v>
      </c>
      <c r="K5495" t="s">
        <v>9439</v>
      </c>
      <c r="L5495">
        <v>6381</v>
      </c>
      <c r="M5495" t="s">
        <v>9470</v>
      </c>
      <c r="N5495" s="3">
        <v>75100</v>
      </c>
      <c r="O5495" t="s">
        <v>9491</v>
      </c>
      <c r="P5495">
        <v>20397</v>
      </c>
      <c r="Q5495" t="s">
        <v>1382</v>
      </c>
    </row>
    <row r="5496" spans="1:17" x14ac:dyDescent="0.25">
      <c r="A5496">
        <v>2019</v>
      </c>
      <c r="B5496" t="s">
        <v>1382</v>
      </c>
      <c r="C5496" t="s">
        <v>9438</v>
      </c>
      <c r="D5496" s="3">
        <v>2015</v>
      </c>
      <c r="E5496" t="s">
        <v>9438</v>
      </c>
      <c r="F5496">
        <v>15354</v>
      </c>
      <c r="G5496" t="s">
        <v>9492</v>
      </c>
      <c r="H5496" t="s">
        <v>3587</v>
      </c>
      <c r="I5496" t="s">
        <v>3541</v>
      </c>
      <c r="J5496" s="3">
        <v>90</v>
      </c>
      <c r="K5496" t="s">
        <v>9439</v>
      </c>
      <c r="L5496">
        <v>6381</v>
      </c>
      <c r="M5496" t="s">
        <v>9470</v>
      </c>
      <c r="N5496" s="3">
        <v>75100</v>
      </c>
      <c r="O5496" t="s">
        <v>8544</v>
      </c>
      <c r="P5496">
        <v>20397</v>
      </c>
      <c r="Q5496" t="s">
        <v>1382</v>
      </c>
    </row>
    <row r="5497" spans="1:17" x14ac:dyDescent="0.25">
      <c r="A5497">
        <v>2019</v>
      </c>
      <c r="B5497" t="s">
        <v>1382</v>
      </c>
      <c r="C5497" t="s">
        <v>9438</v>
      </c>
      <c r="D5497" s="3">
        <v>2015</v>
      </c>
      <c r="E5497" t="s">
        <v>9438</v>
      </c>
      <c r="F5497">
        <v>15355</v>
      </c>
      <c r="G5497" t="s">
        <v>9493</v>
      </c>
      <c r="H5497" t="s">
        <v>3587</v>
      </c>
      <c r="I5497" t="s">
        <v>3541</v>
      </c>
      <c r="J5497" s="3">
        <v>90</v>
      </c>
      <c r="K5497" t="s">
        <v>9439</v>
      </c>
      <c r="L5497">
        <v>6381</v>
      </c>
      <c r="M5497" t="s">
        <v>9470</v>
      </c>
      <c r="N5497" s="3">
        <v>75100</v>
      </c>
      <c r="O5497" t="s">
        <v>5907</v>
      </c>
      <c r="P5497">
        <v>20397</v>
      </c>
      <c r="Q5497" t="s">
        <v>1382</v>
      </c>
    </row>
    <row r="5498" spans="1:17" x14ac:dyDescent="0.25">
      <c r="A5498">
        <v>2019</v>
      </c>
      <c r="B5498" t="s">
        <v>1382</v>
      </c>
      <c r="C5498" t="s">
        <v>9438</v>
      </c>
      <c r="D5498" s="3">
        <v>2015</v>
      </c>
      <c r="E5498" t="s">
        <v>9438</v>
      </c>
      <c r="F5498">
        <v>15356</v>
      </c>
      <c r="G5498" t="s">
        <v>9494</v>
      </c>
      <c r="H5498" t="s">
        <v>3587</v>
      </c>
      <c r="I5498" t="s">
        <v>3541</v>
      </c>
      <c r="J5498" s="3">
        <v>90</v>
      </c>
      <c r="K5498" t="s">
        <v>9439</v>
      </c>
      <c r="L5498">
        <v>6381</v>
      </c>
      <c r="M5498" t="s">
        <v>9470</v>
      </c>
      <c r="N5498" s="3">
        <v>75100</v>
      </c>
      <c r="O5498" s="6">
        <v>42097</v>
      </c>
      <c r="P5498">
        <v>20397</v>
      </c>
      <c r="Q5498" t="s">
        <v>1382</v>
      </c>
    </row>
    <row r="5499" spans="1:17" x14ac:dyDescent="0.25">
      <c r="A5499">
        <v>2019</v>
      </c>
      <c r="B5499" t="s">
        <v>1382</v>
      </c>
      <c r="C5499" t="s">
        <v>9438</v>
      </c>
      <c r="D5499" s="3">
        <v>2015</v>
      </c>
      <c r="E5499" t="s">
        <v>9438</v>
      </c>
      <c r="F5499">
        <v>15357</v>
      </c>
      <c r="G5499" t="s">
        <v>9495</v>
      </c>
      <c r="H5499" t="s">
        <v>3587</v>
      </c>
      <c r="I5499" t="s">
        <v>3541</v>
      </c>
      <c r="J5499" s="3">
        <v>90</v>
      </c>
      <c r="K5499" t="s">
        <v>9439</v>
      </c>
      <c r="L5499">
        <v>6381</v>
      </c>
      <c r="M5499" t="s">
        <v>9470</v>
      </c>
      <c r="N5499" s="3">
        <v>75100</v>
      </c>
      <c r="O5499" s="6">
        <v>42311</v>
      </c>
      <c r="P5499">
        <v>20397</v>
      </c>
      <c r="Q5499" t="s">
        <v>1382</v>
      </c>
    </row>
    <row r="5500" spans="1:17" x14ac:dyDescent="0.25">
      <c r="A5500">
        <v>2019</v>
      </c>
      <c r="B5500" t="s">
        <v>1382</v>
      </c>
      <c r="C5500" t="s">
        <v>9438</v>
      </c>
      <c r="D5500" s="3">
        <v>2015</v>
      </c>
      <c r="E5500" t="s">
        <v>9438</v>
      </c>
      <c r="F5500">
        <v>15360</v>
      </c>
      <c r="G5500" t="s">
        <v>9496</v>
      </c>
      <c r="H5500" t="s">
        <v>3587</v>
      </c>
      <c r="I5500" t="s">
        <v>3541</v>
      </c>
      <c r="J5500" s="3">
        <v>90</v>
      </c>
      <c r="K5500" t="s">
        <v>9439</v>
      </c>
      <c r="L5500">
        <v>6381</v>
      </c>
      <c r="M5500" t="s">
        <v>9470</v>
      </c>
      <c r="N5500" s="3">
        <v>75100</v>
      </c>
      <c r="O5500" t="s">
        <v>5197</v>
      </c>
      <c r="P5500">
        <v>20397</v>
      </c>
      <c r="Q5500" t="s">
        <v>1382</v>
      </c>
    </row>
    <row r="5501" spans="1:17" x14ac:dyDescent="0.25">
      <c r="A5501">
        <v>2019</v>
      </c>
      <c r="B5501" t="s">
        <v>1382</v>
      </c>
      <c r="C5501" t="s">
        <v>9438</v>
      </c>
      <c r="D5501" s="3">
        <v>2015</v>
      </c>
      <c r="E5501" t="s">
        <v>9438</v>
      </c>
      <c r="F5501">
        <v>15361</v>
      </c>
      <c r="G5501" t="s">
        <v>9497</v>
      </c>
      <c r="H5501" t="s">
        <v>3587</v>
      </c>
      <c r="I5501" t="s">
        <v>3541</v>
      </c>
      <c r="J5501" s="3">
        <v>90</v>
      </c>
      <c r="K5501" t="s">
        <v>9439</v>
      </c>
      <c r="L5501">
        <v>6381</v>
      </c>
      <c r="M5501" t="s">
        <v>9470</v>
      </c>
      <c r="N5501" s="3">
        <v>75100</v>
      </c>
      <c r="O5501" s="6">
        <v>42220</v>
      </c>
      <c r="P5501">
        <v>20397</v>
      </c>
      <c r="Q5501" t="s">
        <v>1382</v>
      </c>
    </row>
    <row r="5502" spans="1:17" x14ac:dyDescent="0.25">
      <c r="A5502">
        <v>2019</v>
      </c>
      <c r="B5502" t="s">
        <v>1382</v>
      </c>
      <c r="C5502" t="s">
        <v>9438</v>
      </c>
      <c r="D5502" s="3">
        <v>2015</v>
      </c>
      <c r="E5502" t="s">
        <v>9438</v>
      </c>
      <c r="F5502">
        <v>15362</v>
      </c>
      <c r="G5502" t="s">
        <v>9498</v>
      </c>
      <c r="H5502" t="s">
        <v>3587</v>
      </c>
      <c r="I5502" t="s">
        <v>3541</v>
      </c>
      <c r="J5502" s="3">
        <v>90</v>
      </c>
      <c r="K5502" t="s">
        <v>9439</v>
      </c>
      <c r="L5502">
        <v>6381</v>
      </c>
      <c r="M5502" t="s">
        <v>9470</v>
      </c>
      <c r="N5502" s="3">
        <v>75100</v>
      </c>
      <c r="O5502" s="6">
        <v>42251</v>
      </c>
      <c r="P5502">
        <v>20397</v>
      </c>
      <c r="Q5502" t="s">
        <v>1382</v>
      </c>
    </row>
    <row r="5503" spans="1:17" x14ac:dyDescent="0.25">
      <c r="A5503">
        <v>2019</v>
      </c>
      <c r="B5503" t="s">
        <v>1382</v>
      </c>
      <c r="C5503" t="s">
        <v>9438</v>
      </c>
      <c r="D5503" s="3">
        <v>2015</v>
      </c>
      <c r="E5503" t="s">
        <v>9438</v>
      </c>
      <c r="F5503">
        <v>15365</v>
      </c>
      <c r="G5503" t="s">
        <v>9499</v>
      </c>
      <c r="H5503" t="s">
        <v>3587</v>
      </c>
      <c r="I5503" t="s">
        <v>3541</v>
      </c>
      <c r="J5503" s="3">
        <v>90</v>
      </c>
      <c r="K5503" t="s">
        <v>9439</v>
      </c>
      <c r="L5503">
        <v>6381</v>
      </c>
      <c r="M5503" t="s">
        <v>9470</v>
      </c>
      <c r="N5503" s="3">
        <v>75100</v>
      </c>
      <c r="O5503" s="6">
        <v>42009</v>
      </c>
      <c r="P5503">
        <v>20397</v>
      </c>
      <c r="Q5503" t="s">
        <v>1382</v>
      </c>
    </row>
    <row r="5504" spans="1:17" x14ac:dyDescent="0.25">
      <c r="A5504">
        <v>2019</v>
      </c>
      <c r="B5504" t="s">
        <v>1382</v>
      </c>
      <c r="C5504" t="s">
        <v>9438</v>
      </c>
      <c r="D5504" s="3">
        <v>2015</v>
      </c>
      <c r="E5504" t="s">
        <v>9438</v>
      </c>
      <c r="F5504">
        <v>15366</v>
      </c>
      <c r="G5504" t="s">
        <v>9500</v>
      </c>
      <c r="H5504" t="s">
        <v>3587</v>
      </c>
      <c r="I5504" t="s">
        <v>3541</v>
      </c>
      <c r="J5504" s="3">
        <v>90</v>
      </c>
      <c r="K5504" t="s">
        <v>9439</v>
      </c>
      <c r="L5504">
        <v>6381</v>
      </c>
      <c r="M5504" t="s">
        <v>9470</v>
      </c>
      <c r="N5504" s="3">
        <v>75100</v>
      </c>
      <c r="O5504" s="6">
        <v>42009</v>
      </c>
      <c r="P5504">
        <v>20397</v>
      </c>
      <c r="Q5504" t="s">
        <v>1382</v>
      </c>
    </row>
    <row r="5505" spans="1:17" x14ac:dyDescent="0.25">
      <c r="A5505">
        <v>2019</v>
      </c>
      <c r="B5505" t="s">
        <v>1382</v>
      </c>
      <c r="C5505" t="s">
        <v>9438</v>
      </c>
      <c r="D5505" s="3">
        <v>2015</v>
      </c>
      <c r="E5505" t="s">
        <v>9438</v>
      </c>
      <c r="F5505">
        <v>15367</v>
      </c>
      <c r="G5505" t="s">
        <v>9501</v>
      </c>
      <c r="H5505" t="s">
        <v>3587</v>
      </c>
      <c r="I5505" t="s">
        <v>3541</v>
      </c>
      <c r="J5505" s="3">
        <v>90</v>
      </c>
      <c r="K5505" t="s">
        <v>9439</v>
      </c>
      <c r="L5505">
        <v>6381</v>
      </c>
      <c r="M5505" t="s">
        <v>9470</v>
      </c>
      <c r="N5505" s="3">
        <v>75100</v>
      </c>
      <c r="O5505" s="6">
        <v>42343</v>
      </c>
      <c r="P5505">
        <v>20397</v>
      </c>
      <c r="Q5505" t="s">
        <v>1382</v>
      </c>
    </row>
    <row r="5506" spans="1:17" x14ac:dyDescent="0.25">
      <c r="A5506">
        <v>2019</v>
      </c>
      <c r="B5506" t="s">
        <v>1382</v>
      </c>
      <c r="C5506" t="s">
        <v>9438</v>
      </c>
      <c r="D5506" s="3">
        <v>2011</v>
      </c>
      <c r="E5506" t="s">
        <v>9438</v>
      </c>
      <c r="F5506">
        <v>10326</v>
      </c>
      <c r="G5506" t="s">
        <v>9502</v>
      </c>
      <c r="H5506" t="s">
        <v>3587</v>
      </c>
      <c r="I5506" t="s">
        <v>3541</v>
      </c>
      <c r="J5506" s="3">
        <v>70</v>
      </c>
      <c r="K5506" t="s">
        <v>9439</v>
      </c>
      <c r="L5506">
        <v>6311</v>
      </c>
      <c r="M5506" t="s">
        <v>9503</v>
      </c>
      <c r="N5506" s="3">
        <v>67000</v>
      </c>
      <c r="O5506" s="6">
        <v>42010</v>
      </c>
      <c r="P5506">
        <v>20397</v>
      </c>
      <c r="Q5506" t="s">
        <v>1382</v>
      </c>
    </row>
    <row r="5507" spans="1:17" x14ac:dyDescent="0.25">
      <c r="A5507">
        <v>2019</v>
      </c>
      <c r="B5507" t="s">
        <v>1382</v>
      </c>
      <c r="C5507" t="s">
        <v>9438</v>
      </c>
      <c r="D5507" s="3">
        <v>2003</v>
      </c>
      <c r="E5507" t="s">
        <v>9438</v>
      </c>
      <c r="F5507">
        <v>10078</v>
      </c>
      <c r="G5507" t="s">
        <v>9504</v>
      </c>
      <c r="H5507" t="s">
        <v>3587</v>
      </c>
      <c r="I5507" t="s">
        <v>3541</v>
      </c>
      <c r="J5507" s="3">
        <v>70</v>
      </c>
      <c r="K5507" t="s">
        <v>9439</v>
      </c>
      <c r="L5507">
        <v>6311</v>
      </c>
      <c r="M5507" t="s">
        <v>9503</v>
      </c>
      <c r="N5507" s="3">
        <v>67000</v>
      </c>
      <c r="O5507" t="s">
        <v>9505</v>
      </c>
      <c r="P5507">
        <v>20397</v>
      </c>
      <c r="Q5507" t="s">
        <v>1382</v>
      </c>
    </row>
    <row r="5508" spans="1:17" x14ac:dyDescent="0.25">
      <c r="A5508">
        <v>2019</v>
      </c>
      <c r="B5508" t="s">
        <v>1382</v>
      </c>
      <c r="C5508" t="s">
        <v>9438</v>
      </c>
      <c r="D5508" s="3">
        <v>2011</v>
      </c>
      <c r="E5508" t="s">
        <v>9438</v>
      </c>
      <c r="F5508">
        <v>10324</v>
      </c>
      <c r="G5508" t="s">
        <v>9506</v>
      </c>
      <c r="H5508" t="s">
        <v>3587</v>
      </c>
      <c r="I5508" t="s">
        <v>3541</v>
      </c>
      <c r="J5508" s="3">
        <v>70</v>
      </c>
      <c r="K5508" t="s">
        <v>9439</v>
      </c>
      <c r="L5508">
        <v>6311</v>
      </c>
      <c r="M5508" t="s">
        <v>9503</v>
      </c>
      <c r="N5508" s="3">
        <v>67000</v>
      </c>
      <c r="O5508" t="s">
        <v>4031</v>
      </c>
      <c r="P5508">
        <v>20397</v>
      </c>
      <c r="Q5508" t="s">
        <v>1382</v>
      </c>
    </row>
    <row r="5509" spans="1:17" x14ac:dyDescent="0.25">
      <c r="A5509">
        <v>2019</v>
      </c>
      <c r="B5509" t="s">
        <v>1382</v>
      </c>
      <c r="C5509" t="s">
        <v>9438</v>
      </c>
      <c r="D5509" s="3">
        <v>2003</v>
      </c>
      <c r="E5509" t="s">
        <v>9438</v>
      </c>
      <c r="F5509">
        <v>10107</v>
      </c>
      <c r="G5509" t="s">
        <v>9507</v>
      </c>
      <c r="H5509" t="s">
        <v>3587</v>
      </c>
      <c r="I5509" t="s">
        <v>3541</v>
      </c>
      <c r="J5509" s="3">
        <v>70</v>
      </c>
      <c r="K5509" t="s">
        <v>9439</v>
      </c>
      <c r="L5509">
        <v>6311</v>
      </c>
      <c r="M5509" t="s">
        <v>9503</v>
      </c>
      <c r="N5509" s="3">
        <v>67000</v>
      </c>
      <c r="O5509" t="s">
        <v>9508</v>
      </c>
      <c r="P5509">
        <v>20397</v>
      </c>
      <c r="Q5509" t="s">
        <v>1382</v>
      </c>
    </row>
    <row r="5510" spans="1:17" x14ac:dyDescent="0.25">
      <c r="A5510">
        <v>2019</v>
      </c>
      <c r="B5510" t="s">
        <v>1382</v>
      </c>
      <c r="C5510" t="s">
        <v>9438</v>
      </c>
      <c r="D5510" s="3">
        <v>2003</v>
      </c>
      <c r="E5510" t="s">
        <v>9438</v>
      </c>
      <c r="F5510">
        <v>10105</v>
      </c>
      <c r="G5510" t="s">
        <v>9509</v>
      </c>
      <c r="H5510" t="s">
        <v>3587</v>
      </c>
      <c r="I5510" t="s">
        <v>3541</v>
      </c>
      <c r="J5510" s="3">
        <v>70</v>
      </c>
      <c r="K5510" t="s">
        <v>9439</v>
      </c>
      <c r="L5510">
        <v>6311</v>
      </c>
      <c r="M5510" t="s">
        <v>9503</v>
      </c>
      <c r="N5510" s="3">
        <v>67000</v>
      </c>
      <c r="O5510" t="s">
        <v>4111</v>
      </c>
      <c r="P5510">
        <v>20397</v>
      </c>
      <c r="Q5510" t="s">
        <v>1382</v>
      </c>
    </row>
    <row r="5511" spans="1:17" x14ac:dyDescent="0.25">
      <c r="A5511">
        <v>2019</v>
      </c>
      <c r="B5511" t="s">
        <v>1382</v>
      </c>
      <c r="C5511" t="s">
        <v>9438</v>
      </c>
      <c r="D5511" s="3">
        <v>2001</v>
      </c>
      <c r="E5511" t="s">
        <v>9438</v>
      </c>
      <c r="F5511">
        <v>10025</v>
      </c>
      <c r="G5511" t="s">
        <v>9510</v>
      </c>
      <c r="H5511" t="s">
        <v>3587</v>
      </c>
      <c r="I5511" t="s">
        <v>3541</v>
      </c>
      <c r="J5511" s="3">
        <v>70</v>
      </c>
      <c r="K5511" t="s">
        <v>9439</v>
      </c>
      <c r="L5511">
        <v>6311</v>
      </c>
      <c r="M5511" t="s">
        <v>9503</v>
      </c>
      <c r="N5511" s="3">
        <v>67000</v>
      </c>
      <c r="O5511" t="s">
        <v>9511</v>
      </c>
      <c r="P5511">
        <v>20397</v>
      </c>
      <c r="Q5511" t="s">
        <v>1382</v>
      </c>
    </row>
    <row r="5512" spans="1:17" x14ac:dyDescent="0.25">
      <c r="A5512">
        <v>2019</v>
      </c>
      <c r="B5512" t="s">
        <v>1382</v>
      </c>
      <c r="C5512" t="s">
        <v>9438</v>
      </c>
      <c r="D5512" s="3">
        <v>2003</v>
      </c>
      <c r="E5512" t="s">
        <v>9438</v>
      </c>
      <c r="F5512">
        <v>10126</v>
      </c>
      <c r="G5512" t="s">
        <v>1386</v>
      </c>
      <c r="H5512" t="s">
        <v>3587</v>
      </c>
      <c r="I5512" t="s">
        <v>3541</v>
      </c>
      <c r="J5512" s="3">
        <v>70</v>
      </c>
      <c r="K5512" t="s">
        <v>9439</v>
      </c>
      <c r="L5512">
        <v>6311</v>
      </c>
      <c r="M5512" t="s">
        <v>9503</v>
      </c>
      <c r="N5512" s="3">
        <v>67000</v>
      </c>
      <c r="O5512" t="s">
        <v>9511</v>
      </c>
      <c r="P5512">
        <v>20397</v>
      </c>
      <c r="Q5512" t="s">
        <v>1382</v>
      </c>
    </row>
    <row r="5513" spans="1:17" x14ac:dyDescent="0.25">
      <c r="A5513">
        <v>2019</v>
      </c>
      <c r="B5513" t="s">
        <v>1382</v>
      </c>
      <c r="C5513" t="s">
        <v>9438</v>
      </c>
      <c r="D5513" s="3">
        <v>2002</v>
      </c>
      <c r="E5513" t="s">
        <v>9438</v>
      </c>
      <c r="F5513">
        <v>10021</v>
      </c>
      <c r="G5513" t="s">
        <v>9512</v>
      </c>
      <c r="H5513" t="s">
        <v>3587</v>
      </c>
      <c r="I5513" t="s">
        <v>3541</v>
      </c>
      <c r="J5513" s="3">
        <v>70</v>
      </c>
      <c r="K5513" t="s">
        <v>9439</v>
      </c>
      <c r="L5513">
        <v>6311</v>
      </c>
      <c r="M5513" t="s">
        <v>9503</v>
      </c>
      <c r="N5513" s="3">
        <v>67000</v>
      </c>
      <c r="O5513" t="s">
        <v>9513</v>
      </c>
      <c r="P5513">
        <v>20397</v>
      </c>
      <c r="Q5513" t="s">
        <v>1382</v>
      </c>
    </row>
    <row r="5514" spans="1:17" x14ac:dyDescent="0.25">
      <c r="A5514">
        <v>2019</v>
      </c>
      <c r="B5514" t="s">
        <v>1382</v>
      </c>
      <c r="C5514" t="s">
        <v>9438</v>
      </c>
      <c r="D5514" s="3">
        <v>2003</v>
      </c>
      <c r="E5514" t="s">
        <v>9438</v>
      </c>
      <c r="F5514">
        <v>10119</v>
      </c>
      <c r="G5514" t="s">
        <v>9514</v>
      </c>
      <c r="H5514" t="s">
        <v>3587</v>
      </c>
      <c r="I5514" t="s">
        <v>3541</v>
      </c>
      <c r="J5514" s="3">
        <v>70</v>
      </c>
      <c r="K5514" t="s">
        <v>9439</v>
      </c>
      <c r="L5514">
        <v>6311</v>
      </c>
      <c r="M5514" t="s">
        <v>9503</v>
      </c>
      <c r="N5514" s="3">
        <v>67000</v>
      </c>
      <c r="O5514" t="s">
        <v>4009</v>
      </c>
      <c r="P5514">
        <v>20397</v>
      </c>
      <c r="Q5514" t="s">
        <v>1382</v>
      </c>
    </row>
    <row r="5515" spans="1:17" x14ac:dyDescent="0.25">
      <c r="A5515">
        <v>2019</v>
      </c>
      <c r="B5515" t="s">
        <v>1382</v>
      </c>
      <c r="C5515" t="s">
        <v>9438</v>
      </c>
      <c r="D5515" s="3">
        <v>2011</v>
      </c>
      <c r="E5515" t="s">
        <v>9438</v>
      </c>
      <c r="F5515">
        <v>10325</v>
      </c>
      <c r="G5515" t="s">
        <v>9515</v>
      </c>
      <c r="H5515" t="s">
        <v>3587</v>
      </c>
      <c r="I5515" t="s">
        <v>3541</v>
      </c>
      <c r="J5515" s="3">
        <v>70</v>
      </c>
      <c r="K5515" t="s">
        <v>9439</v>
      </c>
      <c r="L5515">
        <v>6311</v>
      </c>
      <c r="M5515" t="s">
        <v>9503</v>
      </c>
      <c r="N5515" s="3">
        <v>67000</v>
      </c>
      <c r="O5515" t="s">
        <v>9516</v>
      </c>
      <c r="P5515">
        <v>20397</v>
      </c>
      <c r="Q5515" t="s">
        <v>1382</v>
      </c>
    </row>
    <row r="5516" spans="1:17" x14ac:dyDescent="0.25">
      <c r="A5516">
        <v>2019</v>
      </c>
      <c r="B5516" t="s">
        <v>1382</v>
      </c>
      <c r="C5516" t="s">
        <v>9438</v>
      </c>
      <c r="D5516" s="3">
        <v>2003</v>
      </c>
      <c r="E5516" t="s">
        <v>9438</v>
      </c>
      <c r="F5516">
        <v>10110</v>
      </c>
      <c r="G5516" t="s">
        <v>9517</v>
      </c>
      <c r="H5516" t="s">
        <v>3587</v>
      </c>
      <c r="I5516" t="s">
        <v>3541</v>
      </c>
      <c r="J5516" s="3">
        <v>70</v>
      </c>
      <c r="K5516" t="s">
        <v>9439</v>
      </c>
      <c r="L5516">
        <v>6311</v>
      </c>
      <c r="M5516" t="s">
        <v>9503</v>
      </c>
      <c r="N5516" s="3">
        <v>67000</v>
      </c>
      <c r="O5516" t="s">
        <v>6366</v>
      </c>
      <c r="P5516">
        <v>20397</v>
      </c>
      <c r="Q5516" t="s">
        <v>1382</v>
      </c>
    </row>
    <row r="5517" spans="1:17" x14ac:dyDescent="0.25">
      <c r="A5517">
        <v>2019</v>
      </c>
      <c r="B5517" t="s">
        <v>1382</v>
      </c>
      <c r="C5517" t="s">
        <v>9438</v>
      </c>
      <c r="D5517" s="3">
        <v>2001</v>
      </c>
      <c r="E5517" t="s">
        <v>9438</v>
      </c>
      <c r="F5517">
        <v>10018</v>
      </c>
      <c r="G5517" t="s">
        <v>9518</v>
      </c>
      <c r="H5517" t="s">
        <v>3587</v>
      </c>
      <c r="I5517" t="s">
        <v>3541</v>
      </c>
      <c r="J5517" s="3">
        <v>70</v>
      </c>
      <c r="K5517" t="s">
        <v>9439</v>
      </c>
      <c r="L5517">
        <v>6311</v>
      </c>
      <c r="M5517" t="s">
        <v>9503</v>
      </c>
      <c r="N5517" s="3">
        <v>67000</v>
      </c>
      <c r="O5517" s="6">
        <v>42046</v>
      </c>
      <c r="P5517">
        <v>20397</v>
      </c>
      <c r="Q5517" t="s">
        <v>1382</v>
      </c>
    </row>
    <row r="5518" spans="1:17" x14ac:dyDescent="0.25">
      <c r="A5518">
        <v>2019</v>
      </c>
      <c r="B5518" t="s">
        <v>1382</v>
      </c>
      <c r="C5518" t="s">
        <v>9438</v>
      </c>
      <c r="D5518" s="3">
        <v>2015</v>
      </c>
      <c r="E5518" t="s">
        <v>9438</v>
      </c>
      <c r="F5518">
        <v>15380</v>
      </c>
      <c r="G5518" t="s">
        <v>9519</v>
      </c>
      <c r="H5518" t="s">
        <v>3587</v>
      </c>
      <c r="I5518" t="s">
        <v>3541</v>
      </c>
      <c r="J5518" s="3">
        <v>90</v>
      </c>
      <c r="K5518" t="s">
        <v>9439</v>
      </c>
      <c r="L5518">
        <v>6381</v>
      </c>
      <c r="M5518" t="s">
        <v>9470</v>
      </c>
      <c r="N5518" s="3">
        <v>75100</v>
      </c>
      <c r="O5518" s="6">
        <v>42105</v>
      </c>
      <c r="P5518">
        <v>20397</v>
      </c>
      <c r="Q5518" t="s">
        <v>1382</v>
      </c>
    </row>
    <row r="5519" spans="1:17" x14ac:dyDescent="0.25">
      <c r="A5519">
        <v>2019</v>
      </c>
      <c r="B5519" t="s">
        <v>1382</v>
      </c>
      <c r="C5519" t="s">
        <v>9438</v>
      </c>
      <c r="D5519" s="3">
        <v>2015</v>
      </c>
      <c r="E5519" t="s">
        <v>9438</v>
      </c>
      <c r="F5519">
        <v>15381</v>
      </c>
      <c r="G5519" t="s">
        <v>1393</v>
      </c>
      <c r="H5519" t="s">
        <v>3587</v>
      </c>
      <c r="I5519" t="s">
        <v>3541</v>
      </c>
      <c r="J5519" s="3">
        <v>90</v>
      </c>
      <c r="K5519" t="s">
        <v>9439</v>
      </c>
      <c r="L5519">
        <v>6381</v>
      </c>
      <c r="M5519" t="s">
        <v>9470</v>
      </c>
      <c r="N5519" s="3">
        <v>75100</v>
      </c>
      <c r="O5519" s="6">
        <v>42135</v>
      </c>
      <c r="P5519">
        <v>20397</v>
      </c>
      <c r="Q5519" t="s">
        <v>1382</v>
      </c>
    </row>
    <row r="5520" spans="1:17" x14ac:dyDescent="0.25">
      <c r="A5520">
        <v>2019</v>
      </c>
      <c r="B5520" t="s">
        <v>1382</v>
      </c>
      <c r="C5520" t="s">
        <v>9438</v>
      </c>
      <c r="D5520" s="3">
        <v>2015</v>
      </c>
      <c r="E5520" t="s">
        <v>9438</v>
      </c>
      <c r="F5520">
        <v>15382</v>
      </c>
      <c r="G5520" t="s">
        <v>9520</v>
      </c>
      <c r="H5520" t="s">
        <v>3587</v>
      </c>
      <c r="I5520" t="s">
        <v>3541</v>
      </c>
      <c r="J5520" s="3">
        <v>90</v>
      </c>
      <c r="K5520" t="s">
        <v>9439</v>
      </c>
      <c r="L5520">
        <v>6381</v>
      </c>
      <c r="M5520" t="s">
        <v>9470</v>
      </c>
      <c r="N5520" s="3">
        <v>75100</v>
      </c>
      <c r="O5520" t="s">
        <v>6516</v>
      </c>
      <c r="P5520">
        <v>20397</v>
      </c>
      <c r="Q5520" t="s">
        <v>1382</v>
      </c>
    </row>
    <row r="5521" spans="1:17" x14ac:dyDescent="0.25">
      <c r="A5521">
        <v>2019</v>
      </c>
      <c r="B5521" t="s">
        <v>1382</v>
      </c>
      <c r="C5521" t="s">
        <v>9438</v>
      </c>
      <c r="D5521" s="3">
        <v>2015</v>
      </c>
      <c r="E5521" t="s">
        <v>9438</v>
      </c>
      <c r="F5521">
        <v>15383</v>
      </c>
      <c r="G5521" t="s">
        <v>9521</v>
      </c>
      <c r="H5521" t="s">
        <v>3587</v>
      </c>
      <c r="I5521" t="s">
        <v>3541</v>
      </c>
      <c r="J5521" s="3">
        <v>90</v>
      </c>
      <c r="K5521" t="s">
        <v>9439</v>
      </c>
      <c r="L5521">
        <v>6381</v>
      </c>
      <c r="M5521" t="s">
        <v>9470</v>
      </c>
      <c r="N5521" s="3">
        <v>75100</v>
      </c>
      <c r="O5521" s="6">
        <v>42259</v>
      </c>
      <c r="P5521">
        <v>20397</v>
      </c>
      <c r="Q5521" t="s">
        <v>1382</v>
      </c>
    </row>
    <row r="5522" spans="1:17" x14ac:dyDescent="0.25">
      <c r="A5522">
        <v>2019</v>
      </c>
      <c r="B5522" t="s">
        <v>1382</v>
      </c>
      <c r="C5522" t="s">
        <v>9438</v>
      </c>
      <c r="D5522" s="3">
        <v>2015</v>
      </c>
      <c r="E5522" t="s">
        <v>9438</v>
      </c>
      <c r="F5522">
        <v>15384</v>
      </c>
      <c r="G5522" t="s">
        <v>9522</v>
      </c>
      <c r="H5522" t="s">
        <v>3587</v>
      </c>
      <c r="I5522" t="s">
        <v>3541</v>
      </c>
      <c r="J5522" s="3">
        <v>90</v>
      </c>
      <c r="K5522" t="s">
        <v>9439</v>
      </c>
      <c r="L5522">
        <v>6381</v>
      </c>
      <c r="M5522" t="s">
        <v>9470</v>
      </c>
      <c r="N5522" s="3">
        <v>75100</v>
      </c>
      <c r="O5522" t="s">
        <v>9523</v>
      </c>
      <c r="P5522">
        <v>20397</v>
      </c>
      <c r="Q5522" t="s">
        <v>1382</v>
      </c>
    </row>
    <row r="5523" spans="1:17" x14ac:dyDescent="0.25">
      <c r="A5523">
        <v>2019</v>
      </c>
      <c r="B5523" t="s">
        <v>1382</v>
      </c>
      <c r="C5523" t="s">
        <v>9438</v>
      </c>
      <c r="D5523" s="3">
        <v>2015</v>
      </c>
      <c r="E5523" t="s">
        <v>9438</v>
      </c>
      <c r="F5523">
        <v>15385</v>
      </c>
      <c r="G5523" t="s">
        <v>9524</v>
      </c>
      <c r="H5523" t="s">
        <v>3587</v>
      </c>
      <c r="I5523" t="s">
        <v>3541</v>
      </c>
      <c r="J5523" s="3">
        <v>90</v>
      </c>
      <c r="K5523" t="s">
        <v>9439</v>
      </c>
      <c r="L5523">
        <v>6381</v>
      </c>
      <c r="M5523" t="s">
        <v>9470</v>
      </c>
      <c r="N5523" s="3">
        <v>75100</v>
      </c>
      <c r="O5523" t="s">
        <v>3648</v>
      </c>
      <c r="P5523">
        <v>20397</v>
      </c>
      <c r="Q5523" t="s">
        <v>1382</v>
      </c>
    </row>
    <row r="5524" spans="1:17" x14ac:dyDescent="0.25">
      <c r="A5524">
        <v>2019</v>
      </c>
      <c r="B5524" t="s">
        <v>1382</v>
      </c>
      <c r="C5524" t="s">
        <v>9438</v>
      </c>
      <c r="D5524" s="3">
        <v>2016</v>
      </c>
      <c r="E5524" t="s">
        <v>9438</v>
      </c>
      <c r="F5524">
        <v>15386</v>
      </c>
      <c r="G5524" t="s">
        <v>9525</v>
      </c>
      <c r="H5524" t="s">
        <v>3587</v>
      </c>
      <c r="I5524" t="s">
        <v>3541</v>
      </c>
      <c r="J5524" s="3">
        <v>90</v>
      </c>
      <c r="K5524" t="s">
        <v>9439</v>
      </c>
      <c r="L5524">
        <v>6381</v>
      </c>
      <c r="M5524" t="s">
        <v>9470</v>
      </c>
      <c r="N5524" s="3">
        <v>75100</v>
      </c>
      <c r="O5524" s="6">
        <v>42462</v>
      </c>
      <c r="P5524">
        <v>20397</v>
      </c>
      <c r="Q5524" t="s">
        <v>1382</v>
      </c>
    </row>
    <row r="5525" spans="1:17" x14ac:dyDescent="0.25">
      <c r="A5525">
        <v>2019</v>
      </c>
      <c r="B5525" t="s">
        <v>1382</v>
      </c>
      <c r="C5525" t="s">
        <v>9438</v>
      </c>
      <c r="D5525" s="3">
        <v>2016</v>
      </c>
      <c r="E5525" t="s">
        <v>9438</v>
      </c>
      <c r="F5525">
        <v>15387</v>
      </c>
      <c r="G5525" t="s">
        <v>9526</v>
      </c>
      <c r="H5525" t="s">
        <v>3587</v>
      </c>
      <c r="I5525" t="s">
        <v>3541</v>
      </c>
      <c r="J5525" s="3">
        <v>90</v>
      </c>
      <c r="K5525" t="s">
        <v>9439</v>
      </c>
      <c r="L5525">
        <v>6381</v>
      </c>
      <c r="M5525" t="s">
        <v>9470</v>
      </c>
      <c r="N5525" s="3">
        <v>75100</v>
      </c>
      <c r="O5525" s="6">
        <v>42492</v>
      </c>
      <c r="P5525">
        <v>20397</v>
      </c>
      <c r="Q5525" t="s">
        <v>1382</v>
      </c>
    </row>
    <row r="5526" spans="1:17" x14ac:dyDescent="0.25">
      <c r="A5526">
        <v>2019</v>
      </c>
      <c r="B5526" t="s">
        <v>1382</v>
      </c>
      <c r="C5526" t="s">
        <v>9438</v>
      </c>
      <c r="D5526" s="3">
        <v>2016</v>
      </c>
      <c r="E5526" t="s">
        <v>9438</v>
      </c>
      <c r="F5526">
        <v>15388</v>
      </c>
      <c r="G5526" t="s">
        <v>9527</v>
      </c>
      <c r="H5526" t="s">
        <v>3587</v>
      </c>
      <c r="I5526" t="s">
        <v>3541</v>
      </c>
      <c r="J5526" s="3">
        <v>90</v>
      </c>
      <c r="K5526" t="s">
        <v>9439</v>
      </c>
      <c r="L5526">
        <v>6381</v>
      </c>
      <c r="M5526" t="s">
        <v>9470</v>
      </c>
      <c r="N5526" s="3">
        <v>75100</v>
      </c>
      <c r="O5526" s="6">
        <v>42706</v>
      </c>
      <c r="P5526">
        <v>20397</v>
      </c>
      <c r="Q5526" t="s">
        <v>1382</v>
      </c>
    </row>
    <row r="5527" spans="1:17" x14ac:dyDescent="0.25">
      <c r="A5527">
        <v>2019</v>
      </c>
      <c r="B5527" t="s">
        <v>1382</v>
      </c>
      <c r="C5527" t="s">
        <v>9438</v>
      </c>
      <c r="D5527" s="3">
        <v>2016</v>
      </c>
      <c r="E5527" t="s">
        <v>9438</v>
      </c>
      <c r="F5527">
        <v>15391</v>
      </c>
      <c r="G5527" t="s">
        <v>9528</v>
      </c>
      <c r="H5527" t="s">
        <v>3587</v>
      </c>
      <c r="I5527" t="s">
        <v>3541</v>
      </c>
      <c r="J5527" s="3">
        <v>90</v>
      </c>
      <c r="K5527" t="s">
        <v>9439</v>
      </c>
      <c r="L5527">
        <v>6381</v>
      </c>
      <c r="M5527" t="s">
        <v>9470</v>
      </c>
      <c r="N5527" s="3">
        <v>75100</v>
      </c>
      <c r="O5527" s="6">
        <v>42372</v>
      </c>
      <c r="P5527">
        <v>20397</v>
      </c>
      <c r="Q5527" t="s">
        <v>1382</v>
      </c>
    </row>
    <row r="5528" spans="1:17" x14ac:dyDescent="0.25">
      <c r="A5528">
        <v>2019</v>
      </c>
      <c r="B5528" t="s">
        <v>1382</v>
      </c>
      <c r="C5528" t="s">
        <v>9438</v>
      </c>
      <c r="D5528" s="3">
        <v>2016</v>
      </c>
      <c r="E5528" t="s">
        <v>9438</v>
      </c>
      <c r="F5528">
        <v>15392</v>
      </c>
      <c r="G5528" t="s">
        <v>9529</v>
      </c>
      <c r="H5528" t="s">
        <v>3587</v>
      </c>
      <c r="I5528" t="s">
        <v>3541</v>
      </c>
      <c r="J5528" s="3">
        <v>90</v>
      </c>
      <c r="K5528" t="s">
        <v>9439</v>
      </c>
      <c r="L5528">
        <v>6381</v>
      </c>
      <c r="M5528" t="s">
        <v>9470</v>
      </c>
      <c r="N5528" s="3">
        <v>75100</v>
      </c>
      <c r="O5528" s="6">
        <v>42403</v>
      </c>
      <c r="P5528">
        <v>20397</v>
      </c>
      <c r="Q5528" t="s">
        <v>1382</v>
      </c>
    </row>
    <row r="5529" spans="1:17" x14ac:dyDescent="0.25">
      <c r="A5529">
        <v>2019</v>
      </c>
      <c r="B5529" t="s">
        <v>1382</v>
      </c>
      <c r="C5529" t="s">
        <v>9438</v>
      </c>
      <c r="D5529" s="3">
        <v>2016</v>
      </c>
      <c r="E5529" t="s">
        <v>9438</v>
      </c>
      <c r="F5529">
        <v>15389</v>
      </c>
      <c r="G5529" t="s">
        <v>9530</v>
      </c>
      <c r="H5529" t="s">
        <v>3587</v>
      </c>
      <c r="I5529" t="s">
        <v>3541</v>
      </c>
      <c r="J5529" s="3">
        <v>90</v>
      </c>
      <c r="K5529" t="s">
        <v>9439</v>
      </c>
      <c r="L5529">
        <v>6381</v>
      </c>
      <c r="M5529" t="s">
        <v>9470</v>
      </c>
      <c r="N5529" s="3">
        <v>75100</v>
      </c>
      <c r="O5529" s="6">
        <v>42646</v>
      </c>
      <c r="P5529">
        <v>20397</v>
      </c>
      <c r="Q5529" t="s">
        <v>1382</v>
      </c>
    </row>
    <row r="5530" spans="1:17" x14ac:dyDescent="0.25">
      <c r="A5530">
        <v>2019</v>
      </c>
      <c r="B5530" t="s">
        <v>1382</v>
      </c>
      <c r="C5530" t="s">
        <v>9438</v>
      </c>
      <c r="D5530" s="3">
        <v>2016</v>
      </c>
      <c r="E5530" t="s">
        <v>9438</v>
      </c>
      <c r="F5530">
        <v>15394</v>
      </c>
      <c r="G5530" t="s">
        <v>9531</v>
      </c>
      <c r="H5530" t="s">
        <v>3587</v>
      </c>
      <c r="I5530" t="s">
        <v>3541</v>
      </c>
      <c r="J5530" s="3">
        <v>90</v>
      </c>
      <c r="K5530" t="s">
        <v>9439</v>
      </c>
      <c r="L5530">
        <v>6381</v>
      </c>
      <c r="M5530" t="s">
        <v>9470</v>
      </c>
      <c r="N5530" s="3">
        <v>75100</v>
      </c>
      <c r="O5530" t="s">
        <v>6645</v>
      </c>
      <c r="P5530">
        <v>20397</v>
      </c>
      <c r="Q5530" t="s">
        <v>1382</v>
      </c>
    </row>
    <row r="5531" spans="1:17" x14ac:dyDescent="0.25">
      <c r="A5531">
        <v>2019</v>
      </c>
      <c r="B5531" t="s">
        <v>1382</v>
      </c>
      <c r="C5531" t="s">
        <v>9438</v>
      </c>
      <c r="D5531" s="3">
        <v>2016</v>
      </c>
      <c r="E5531" t="s">
        <v>9438</v>
      </c>
      <c r="F5531">
        <v>15393</v>
      </c>
      <c r="G5531" t="s">
        <v>9532</v>
      </c>
      <c r="H5531" t="s">
        <v>3587</v>
      </c>
      <c r="I5531" t="s">
        <v>3541</v>
      </c>
      <c r="J5531" s="3">
        <v>90</v>
      </c>
      <c r="K5531" t="s">
        <v>9439</v>
      </c>
      <c r="L5531">
        <v>6381</v>
      </c>
      <c r="M5531" t="s">
        <v>9470</v>
      </c>
      <c r="N5531" s="3">
        <v>75100</v>
      </c>
      <c r="O5531" s="6">
        <v>42555</v>
      </c>
      <c r="P5531">
        <v>20397</v>
      </c>
      <c r="Q5531" t="s">
        <v>1382</v>
      </c>
    </row>
    <row r="5532" spans="1:17" x14ac:dyDescent="0.25">
      <c r="A5532">
        <v>2019</v>
      </c>
      <c r="B5532" t="s">
        <v>1382</v>
      </c>
      <c r="C5532" t="s">
        <v>9438</v>
      </c>
      <c r="D5532" s="3">
        <v>2016</v>
      </c>
      <c r="E5532" t="s">
        <v>9438</v>
      </c>
      <c r="F5532">
        <v>15390</v>
      </c>
      <c r="G5532" t="s">
        <v>9533</v>
      </c>
      <c r="H5532" t="s">
        <v>3587</v>
      </c>
      <c r="I5532" t="s">
        <v>3541</v>
      </c>
      <c r="J5532" s="3">
        <v>90</v>
      </c>
      <c r="K5532" t="s">
        <v>9439</v>
      </c>
      <c r="L5532">
        <v>6381</v>
      </c>
      <c r="M5532" t="s">
        <v>9470</v>
      </c>
      <c r="N5532" s="3">
        <v>75100</v>
      </c>
      <c r="O5532" t="s">
        <v>3684</v>
      </c>
      <c r="P5532">
        <v>20397</v>
      </c>
      <c r="Q5532" t="s">
        <v>1382</v>
      </c>
    </row>
    <row r="5533" spans="1:17" x14ac:dyDescent="0.25">
      <c r="A5533">
        <v>2019</v>
      </c>
      <c r="B5533" t="s">
        <v>1382</v>
      </c>
      <c r="C5533" t="s">
        <v>9438</v>
      </c>
      <c r="D5533" s="3">
        <v>2016</v>
      </c>
      <c r="E5533" t="s">
        <v>9438</v>
      </c>
      <c r="F5533">
        <v>15404</v>
      </c>
      <c r="G5533" t="s">
        <v>9534</v>
      </c>
      <c r="H5533" t="s">
        <v>3587</v>
      </c>
      <c r="I5533" t="s">
        <v>3541</v>
      </c>
      <c r="J5533" s="3">
        <v>90</v>
      </c>
      <c r="K5533" t="s">
        <v>9439</v>
      </c>
      <c r="L5533">
        <v>6381</v>
      </c>
      <c r="M5533" t="s">
        <v>9470</v>
      </c>
      <c r="N5533" s="3">
        <v>75100</v>
      </c>
      <c r="O5533" s="6">
        <v>42465</v>
      </c>
      <c r="P5533">
        <v>20397</v>
      </c>
      <c r="Q5533" t="s">
        <v>1382</v>
      </c>
    </row>
    <row r="5534" spans="1:17" x14ac:dyDescent="0.25">
      <c r="A5534">
        <v>2019</v>
      </c>
      <c r="B5534" t="s">
        <v>1382</v>
      </c>
      <c r="C5534" t="s">
        <v>9438</v>
      </c>
      <c r="D5534" s="3">
        <v>2016</v>
      </c>
      <c r="E5534" t="s">
        <v>9438</v>
      </c>
      <c r="F5534">
        <v>15405</v>
      </c>
      <c r="G5534" t="s">
        <v>9535</v>
      </c>
      <c r="H5534" t="s">
        <v>3587</v>
      </c>
      <c r="I5534" t="s">
        <v>3541</v>
      </c>
      <c r="J5534" s="3">
        <v>90</v>
      </c>
      <c r="K5534" t="s">
        <v>9439</v>
      </c>
      <c r="L5534">
        <v>6381</v>
      </c>
      <c r="M5534" t="s">
        <v>9470</v>
      </c>
      <c r="N5534" s="3">
        <v>75100</v>
      </c>
      <c r="O5534" s="6">
        <v>42679</v>
      </c>
      <c r="P5534">
        <v>20397</v>
      </c>
      <c r="Q5534" t="s">
        <v>1382</v>
      </c>
    </row>
    <row r="5535" spans="1:17" x14ac:dyDescent="0.25">
      <c r="A5535">
        <v>2019</v>
      </c>
      <c r="B5535" t="s">
        <v>1382</v>
      </c>
      <c r="C5535" t="s">
        <v>9438</v>
      </c>
      <c r="D5535" s="3">
        <v>2016</v>
      </c>
      <c r="E5535" t="s">
        <v>9438</v>
      </c>
      <c r="F5535">
        <v>15407</v>
      </c>
      <c r="G5535" t="s">
        <v>9536</v>
      </c>
      <c r="H5535" t="s">
        <v>3587</v>
      </c>
      <c r="I5535" t="s">
        <v>3541</v>
      </c>
      <c r="J5535" s="3">
        <v>90</v>
      </c>
      <c r="K5535" t="s">
        <v>9439</v>
      </c>
      <c r="L5535">
        <v>6381</v>
      </c>
      <c r="M5535" t="s">
        <v>9470</v>
      </c>
      <c r="N5535" s="3">
        <v>75100</v>
      </c>
      <c r="O5535" t="s">
        <v>5504</v>
      </c>
      <c r="P5535">
        <v>20397</v>
      </c>
      <c r="Q5535" t="s">
        <v>1382</v>
      </c>
    </row>
    <row r="5536" spans="1:17" x14ac:dyDescent="0.25">
      <c r="A5536">
        <v>2019</v>
      </c>
      <c r="B5536" t="s">
        <v>1382</v>
      </c>
      <c r="C5536" t="s">
        <v>9438</v>
      </c>
      <c r="D5536" s="3">
        <v>2016</v>
      </c>
      <c r="E5536" t="s">
        <v>9438</v>
      </c>
      <c r="F5536">
        <v>15408</v>
      </c>
      <c r="G5536" t="s">
        <v>9537</v>
      </c>
      <c r="H5536" t="s">
        <v>3587</v>
      </c>
      <c r="I5536" t="s">
        <v>3541</v>
      </c>
      <c r="J5536" s="3">
        <v>90</v>
      </c>
      <c r="K5536" t="s">
        <v>9439</v>
      </c>
      <c r="L5536">
        <v>6381</v>
      </c>
      <c r="M5536" t="s">
        <v>9470</v>
      </c>
      <c r="N5536" s="3">
        <v>75100</v>
      </c>
      <c r="O5536" s="6">
        <v>42588</v>
      </c>
      <c r="P5536">
        <v>20397</v>
      </c>
      <c r="Q5536" t="s">
        <v>1382</v>
      </c>
    </row>
    <row r="5537" spans="1:17" x14ac:dyDescent="0.25">
      <c r="A5537">
        <v>2019</v>
      </c>
      <c r="B5537" t="s">
        <v>1382</v>
      </c>
      <c r="C5537" t="s">
        <v>9438</v>
      </c>
      <c r="D5537" s="3">
        <v>2016</v>
      </c>
      <c r="E5537" t="s">
        <v>9438</v>
      </c>
      <c r="F5537">
        <v>15411</v>
      </c>
      <c r="G5537" t="s">
        <v>9538</v>
      </c>
      <c r="H5537" t="s">
        <v>3587</v>
      </c>
      <c r="I5537" t="s">
        <v>3541</v>
      </c>
      <c r="J5537" s="3">
        <v>90</v>
      </c>
      <c r="K5537" t="s">
        <v>9439</v>
      </c>
      <c r="L5537">
        <v>6381</v>
      </c>
      <c r="M5537" t="s">
        <v>9470</v>
      </c>
      <c r="N5537" s="3">
        <v>75100</v>
      </c>
      <c r="O5537" t="s">
        <v>6650</v>
      </c>
      <c r="P5537">
        <v>20397</v>
      </c>
      <c r="Q5537" t="s">
        <v>1382</v>
      </c>
    </row>
    <row r="5538" spans="1:17" x14ac:dyDescent="0.25">
      <c r="A5538">
        <v>2019</v>
      </c>
      <c r="B5538" t="s">
        <v>1382</v>
      </c>
      <c r="C5538" t="s">
        <v>9438</v>
      </c>
      <c r="D5538" s="3">
        <v>2016</v>
      </c>
      <c r="E5538" t="s">
        <v>9438</v>
      </c>
      <c r="F5538">
        <v>15412</v>
      </c>
      <c r="G5538" t="s">
        <v>9539</v>
      </c>
      <c r="H5538" t="s">
        <v>3587</v>
      </c>
      <c r="I5538" t="s">
        <v>3541</v>
      </c>
      <c r="J5538" s="3">
        <v>90</v>
      </c>
      <c r="K5538" t="s">
        <v>9439</v>
      </c>
      <c r="L5538">
        <v>6381</v>
      </c>
      <c r="M5538" t="s">
        <v>9470</v>
      </c>
      <c r="N5538" s="3">
        <v>75100</v>
      </c>
      <c r="O5538" t="s">
        <v>5505</v>
      </c>
      <c r="P5538">
        <v>20397</v>
      </c>
      <c r="Q5538" t="s">
        <v>1382</v>
      </c>
    </row>
    <row r="5539" spans="1:17" x14ac:dyDescent="0.25">
      <c r="A5539">
        <v>2019</v>
      </c>
      <c r="B5539" t="s">
        <v>1382</v>
      </c>
      <c r="C5539" t="s">
        <v>9438</v>
      </c>
      <c r="D5539" s="3">
        <v>2016</v>
      </c>
      <c r="E5539" t="s">
        <v>9438</v>
      </c>
      <c r="F5539">
        <v>15413</v>
      </c>
      <c r="G5539" t="s">
        <v>3433</v>
      </c>
      <c r="H5539" t="s">
        <v>3587</v>
      </c>
      <c r="I5539" t="s">
        <v>3541</v>
      </c>
      <c r="J5539" s="3">
        <v>90</v>
      </c>
      <c r="K5539" t="s">
        <v>9439</v>
      </c>
      <c r="L5539">
        <v>6381</v>
      </c>
      <c r="M5539" t="s">
        <v>9470</v>
      </c>
      <c r="N5539" s="3">
        <v>75100</v>
      </c>
      <c r="O5539" t="s">
        <v>5889</v>
      </c>
      <c r="P5539">
        <v>20397</v>
      </c>
      <c r="Q5539" t="s">
        <v>1382</v>
      </c>
    </row>
    <row r="5540" spans="1:17" x14ac:dyDescent="0.25">
      <c r="A5540">
        <v>2019</v>
      </c>
      <c r="B5540" t="s">
        <v>1382</v>
      </c>
      <c r="C5540" t="s">
        <v>9438</v>
      </c>
      <c r="D5540" s="3">
        <v>2016</v>
      </c>
      <c r="E5540" t="s">
        <v>9438</v>
      </c>
      <c r="F5540">
        <v>15415</v>
      </c>
      <c r="G5540" t="s">
        <v>9540</v>
      </c>
      <c r="H5540" t="s">
        <v>3587</v>
      </c>
      <c r="I5540" t="s">
        <v>3541</v>
      </c>
      <c r="J5540" s="3">
        <v>90</v>
      </c>
      <c r="K5540" t="s">
        <v>9439</v>
      </c>
      <c r="L5540">
        <v>6381</v>
      </c>
      <c r="M5540" t="s">
        <v>9470</v>
      </c>
      <c r="N5540" s="3">
        <v>75100</v>
      </c>
      <c r="O5540" t="s">
        <v>6653</v>
      </c>
      <c r="P5540">
        <v>20397</v>
      </c>
      <c r="Q5540" t="s">
        <v>1382</v>
      </c>
    </row>
    <row r="5541" spans="1:17" x14ac:dyDescent="0.25">
      <c r="A5541">
        <v>2019</v>
      </c>
      <c r="B5541" t="s">
        <v>1382</v>
      </c>
      <c r="C5541" t="s">
        <v>9438</v>
      </c>
      <c r="D5541" s="3">
        <v>2016</v>
      </c>
      <c r="E5541" t="s">
        <v>9438</v>
      </c>
      <c r="F5541">
        <v>15416</v>
      </c>
      <c r="G5541" t="s">
        <v>9541</v>
      </c>
      <c r="H5541" t="s">
        <v>3587</v>
      </c>
      <c r="I5541" t="s">
        <v>3541</v>
      </c>
      <c r="J5541" s="3">
        <v>90</v>
      </c>
      <c r="K5541" t="s">
        <v>9439</v>
      </c>
      <c r="L5541">
        <v>6381</v>
      </c>
      <c r="M5541" t="s">
        <v>9470</v>
      </c>
      <c r="N5541" s="3">
        <v>75100</v>
      </c>
      <c r="O5541" s="6">
        <v>42437</v>
      </c>
      <c r="P5541">
        <v>20397</v>
      </c>
      <c r="Q5541" t="s">
        <v>1382</v>
      </c>
    </row>
    <row r="5542" spans="1:17" x14ac:dyDescent="0.25">
      <c r="A5542">
        <v>2019</v>
      </c>
      <c r="B5542" t="s">
        <v>1382</v>
      </c>
      <c r="C5542" t="s">
        <v>9438</v>
      </c>
      <c r="D5542" s="3">
        <v>2010</v>
      </c>
      <c r="E5542" t="s">
        <v>9438</v>
      </c>
      <c r="F5542">
        <v>10316</v>
      </c>
      <c r="G5542" t="s">
        <v>9542</v>
      </c>
      <c r="H5542" t="s">
        <v>3587</v>
      </c>
      <c r="I5542" t="s">
        <v>3541</v>
      </c>
      <c r="J5542" s="3">
        <v>70</v>
      </c>
      <c r="K5542" t="s">
        <v>9439</v>
      </c>
      <c r="L5542">
        <v>6311</v>
      </c>
      <c r="M5542" t="s">
        <v>9455</v>
      </c>
      <c r="N5542" s="3">
        <v>67000</v>
      </c>
      <c r="O5542" t="s">
        <v>4161</v>
      </c>
      <c r="P5542">
        <v>20397</v>
      </c>
      <c r="Q5542" t="s">
        <v>1382</v>
      </c>
    </row>
    <row r="5543" spans="1:17" x14ac:dyDescent="0.25">
      <c r="A5543">
        <v>2019</v>
      </c>
      <c r="B5543" t="s">
        <v>1382</v>
      </c>
      <c r="C5543" t="s">
        <v>9438</v>
      </c>
      <c r="D5543" s="3">
        <v>2010</v>
      </c>
      <c r="E5543" t="s">
        <v>9438</v>
      </c>
      <c r="F5543">
        <v>10312</v>
      </c>
      <c r="G5543" t="s">
        <v>9543</v>
      </c>
      <c r="H5543" t="s">
        <v>3587</v>
      </c>
      <c r="I5543" t="s">
        <v>3541</v>
      </c>
      <c r="J5543" s="3">
        <v>70</v>
      </c>
      <c r="K5543" t="s">
        <v>9439</v>
      </c>
      <c r="L5543">
        <v>6311</v>
      </c>
      <c r="M5543" t="s">
        <v>9455</v>
      </c>
      <c r="N5543" s="3">
        <v>67000</v>
      </c>
      <c r="O5543" t="s">
        <v>5823</v>
      </c>
      <c r="P5543">
        <v>20397</v>
      </c>
      <c r="Q5543" t="s">
        <v>1382</v>
      </c>
    </row>
    <row r="5544" spans="1:17" x14ac:dyDescent="0.25">
      <c r="A5544">
        <v>2019</v>
      </c>
      <c r="B5544" t="s">
        <v>1382</v>
      </c>
      <c r="C5544" t="s">
        <v>9438</v>
      </c>
      <c r="D5544" s="3">
        <v>2011</v>
      </c>
      <c r="E5544" t="s">
        <v>9438</v>
      </c>
      <c r="F5544">
        <v>10319</v>
      </c>
      <c r="G5544" t="s">
        <v>9544</v>
      </c>
      <c r="H5544" t="s">
        <v>3587</v>
      </c>
      <c r="I5544" t="s">
        <v>3541</v>
      </c>
      <c r="J5544" s="3">
        <v>70</v>
      </c>
      <c r="K5544" t="s">
        <v>9439</v>
      </c>
      <c r="L5544">
        <v>6311</v>
      </c>
      <c r="M5544" t="s">
        <v>9455</v>
      </c>
      <c r="N5544" s="3">
        <v>67000</v>
      </c>
      <c r="O5544" t="s">
        <v>9545</v>
      </c>
      <c r="P5544">
        <v>20397</v>
      </c>
      <c r="Q5544" t="s">
        <v>1382</v>
      </c>
    </row>
    <row r="5545" spans="1:17" x14ac:dyDescent="0.25">
      <c r="A5545">
        <v>2019</v>
      </c>
      <c r="B5545" t="s">
        <v>1382</v>
      </c>
      <c r="C5545" t="s">
        <v>9438</v>
      </c>
      <c r="D5545" s="3">
        <v>2010</v>
      </c>
      <c r="E5545" t="s">
        <v>9438</v>
      </c>
      <c r="F5545">
        <v>10318</v>
      </c>
      <c r="G5545" t="s">
        <v>9546</v>
      </c>
      <c r="H5545" t="s">
        <v>3587</v>
      </c>
      <c r="I5545" t="s">
        <v>3541</v>
      </c>
      <c r="J5545" s="3">
        <v>70</v>
      </c>
      <c r="K5545" t="s">
        <v>9439</v>
      </c>
      <c r="L5545">
        <v>6311</v>
      </c>
      <c r="M5545" t="s">
        <v>9455</v>
      </c>
      <c r="N5545" s="3">
        <v>67000</v>
      </c>
      <c r="O5545" t="s">
        <v>4040</v>
      </c>
      <c r="P5545">
        <v>20397</v>
      </c>
      <c r="Q5545" t="s">
        <v>1382</v>
      </c>
    </row>
    <row r="5546" spans="1:17" x14ac:dyDescent="0.25">
      <c r="A5546">
        <v>2019</v>
      </c>
      <c r="B5546" t="s">
        <v>1382</v>
      </c>
      <c r="C5546" t="s">
        <v>9438</v>
      </c>
      <c r="D5546" s="3">
        <v>2003</v>
      </c>
      <c r="E5546" t="s">
        <v>9438</v>
      </c>
      <c r="F5546">
        <v>10114</v>
      </c>
      <c r="G5546" t="s">
        <v>9547</v>
      </c>
      <c r="H5546" t="s">
        <v>3587</v>
      </c>
      <c r="I5546" t="s">
        <v>3541</v>
      </c>
      <c r="J5546" s="3">
        <v>70</v>
      </c>
      <c r="K5546" t="s">
        <v>9439</v>
      </c>
      <c r="L5546">
        <v>6311</v>
      </c>
      <c r="M5546" t="s">
        <v>9455</v>
      </c>
      <c r="N5546" s="3">
        <v>67000</v>
      </c>
      <c r="O5546" t="s">
        <v>9548</v>
      </c>
      <c r="P5546">
        <v>20397</v>
      </c>
      <c r="Q5546" t="s">
        <v>1382</v>
      </c>
    </row>
    <row r="5547" spans="1:17" x14ac:dyDescent="0.25">
      <c r="A5547">
        <v>2019</v>
      </c>
      <c r="B5547" t="s">
        <v>1382</v>
      </c>
      <c r="C5547" t="s">
        <v>9438</v>
      </c>
      <c r="D5547" s="3">
        <v>2003</v>
      </c>
      <c r="E5547" t="s">
        <v>9438</v>
      </c>
      <c r="F5547">
        <v>10123</v>
      </c>
      <c r="G5547" t="s">
        <v>9549</v>
      </c>
      <c r="H5547" t="s">
        <v>3587</v>
      </c>
      <c r="I5547" t="s">
        <v>3541</v>
      </c>
      <c r="J5547" s="3">
        <v>70</v>
      </c>
      <c r="K5547" t="s">
        <v>9439</v>
      </c>
      <c r="L5547">
        <v>6311</v>
      </c>
      <c r="M5547" t="s">
        <v>9455</v>
      </c>
      <c r="N5547" s="3">
        <v>67000</v>
      </c>
      <c r="O5547" t="s">
        <v>5606</v>
      </c>
      <c r="P5547">
        <v>20397</v>
      </c>
      <c r="Q5547" t="s">
        <v>1382</v>
      </c>
    </row>
    <row r="5548" spans="1:17" x14ac:dyDescent="0.25">
      <c r="A5548">
        <v>2019</v>
      </c>
      <c r="B5548" t="s">
        <v>1382</v>
      </c>
      <c r="C5548" t="s">
        <v>9438</v>
      </c>
      <c r="D5548" s="3">
        <v>2003</v>
      </c>
      <c r="E5548" t="s">
        <v>9438</v>
      </c>
      <c r="F5548">
        <v>10121</v>
      </c>
      <c r="G5548" t="s">
        <v>9550</v>
      </c>
      <c r="H5548" t="s">
        <v>3587</v>
      </c>
      <c r="I5548" t="s">
        <v>3541</v>
      </c>
      <c r="J5548" s="3">
        <v>70</v>
      </c>
      <c r="K5548" t="s">
        <v>9439</v>
      </c>
      <c r="L5548">
        <v>6311</v>
      </c>
      <c r="M5548" t="s">
        <v>9455</v>
      </c>
      <c r="N5548" s="3">
        <v>67000</v>
      </c>
      <c r="O5548" t="s">
        <v>6388</v>
      </c>
      <c r="P5548">
        <v>20397</v>
      </c>
      <c r="Q5548" t="s">
        <v>1382</v>
      </c>
    </row>
    <row r="5549" spans="1:17" x14ac:dyDescent="0.25">
      <c r="A5549">
        <v>2019</v>
      </c>
      <c r="B5549" t="s">
        <v>1382</v>
      </c>
      <c r="C5549" t="s">
        <v>9438</v>
      </c>
      <c r="D5549" s="3">
        <v>2003</v>
      </c>
      <c r="E5549" t="s">
        <v>9438</v>
      </c>
      <c r="F5549">
        <v>10124</v>
      </c>
      <c r="G5549" t="s">
        <v>9551</v>
      </c>
      <c r="H5549" t="s">
        <v>3587</v>
      </c>
      <c r="I5549" t="s">
        <v>3541</v>
      </c>
      <c r="J5549" s="3">
        <v>70</v>
      </c>
      <c r="K5549" t="s">
        <v>9439</v>
      </c>
      <c r="L5549">
        <v>6311</v>
      </c>
      <c r="M5549" t="s">
        <v>9455</v>
      </c>
      <c r="N5549" s="3">
        <v>67000</v>
      </c>
      <c r="O5549" s="6">
        <v>42837</v>
      </c>
      <c r="P5549">
        <v>20397</v>
      </c>
      <c r="Q5549" t="s">
        <v>1382</v>
      </c>
    </row>
    <row r="5550" spans="1:17" x14ac:dyDescent="0.25">
      <c r="A5550">
        <v>2019</v>
      </c>
      <c r="B5550" t="s">
        <v>1382</v>
      </c>
      <c r="C5550" t="s">
        <v>9438</v>
      </c>
      <c r="D5550" s="3">
        <v>2001</v>
      </c>
      <c r="E5550" t="s">
        <v>9438</v>
      </c>
      <c r="F5550">
        <v>10017</v>
      </c>
      <c r="G5550" t="s">
        <v>9552</v>
      </c>
      <c r="H5550" t="s">
        <v>3587</v>
      </c>
      <c r="I5550" t="s">
        <v>3541</v>
      </c>
      <c r="J5550" s="3">
        <v>70</v>
      </c>
      <c r="K5550" t="s">
        <v>9439</v>
      </c>
      <c r="L5550">
        <v>6311</v>
      </c>
      <c r="M5550" t="s">
        <v>9455</v>
      </c>
      <c r="N5550" s="3">
        <v>67000</v>
      </c>
      <c r="O5550" s="6">
        <v>43160</v>
      </c>
      <c r="P5550">
        <v>20397</v>
      </c>
      <c r="Q5550" t="s">
        <v>1382</v>
      </c>
    </row>
    <row r="5551" spans="1:17" x14ac:dyDescent="0.25">
      <c r="A5551">
        <v>2019</v>
      </c>
      <c r="B5551" t="s">
        <v>1382</v>
      </c>
      <c r="C5551" t="s">
        <v>9438</v>
      </c>
      <c r="D5551" s="3">
        <v>2010</v>
      </c>
      <c r="E5551" t="s">
        <v>9438</v>
      </c>
      <c r="F5551">
        <v>10304</v>
      </c>
      <c r="G5551" t="s">
        <v>9553</v>
      </c>
      <c r="H5551" t="s">
        <v>3587</v>
      </c>
      <c r="I5551" t="s">
        <v>3541</v>
      </c>
      <c r="J5551" s="3">
        <v>70</v>
      </c>
      <c r="K5551" t="s">
        <v>9439</v>
      </c>
      <c r="L5551">
        <v>6311</v>
      </c>
      <c r="M5551" t="s">
        <v>9455</v>
      </c>
      <c r="N5551" s="3">
        <v>67000</v>
      </c>
      <c r="O5551" t="s">
        <v>9554</v>
      </c>
      <c r="P5551">
        <v>20397</v>
      </c>
      <c r="Q5551" t="s">
        <v>1382</v>
      </c>
    </row>
    <row r="5552" spans="1:17" x14ac:dyDescent="0.25">
      <c r="A5552">
        <v>2019</v>
      </c>
      <c r="B5552" t="s">
        <v>1382</v>
      </c>
      <c r="C5552" t="s">
        <v>9438</v>
      </c>
      <c r="D5552" s="3">
        <v>2010</v>
      </c>
      <c r="E5552" t="s">
        <v>9438</v>
      </c>
      <c r="F5552">
        <v>10302</v>
      </c>
      <c r="G5552" t="s">
        <v>9555</v>
      </c>
      <c r="H5552" t="s">
        <v>3587</v>
      </c>
      <c r="I5552" t="s">
        <v>3541</v>
      </c>
      <c r="J5552" s="3">
        <v>70</v>
      </c>
      <c r="K5552" t="s">
        <v>9439</v>
      </c>
      <c r="L5552">
        <v>6311</v>
      </c>
      <c r="M5552" t="s">
        <v>9455</v>
      </c>
      <c r="N5552" s="3">
        <v>67000</v>
      </c>
      <c r="O5552" t="s">
        <v>9556</v>
      </c>
      <c r="P5552">
        <v>20397</v>
      </c>
      <c r="Q5552" t="s">
        <v>1382</v>
      </c>
    </row>
    <row r="5553" spans="1:17" x14ac:dyDescent="0.25">
      <c r="A5553">
        <v>2019</v>
      </c>
      <c r="B5553" t="s">
        <v>1382</v>
      </c>
      <c r="C5553" t="s">
        <v>9438</v>
      </c>
      <c r="D5553" s="3">
        <v>2010</v>
      </c>
      <c r="E5553" t="s">
        <v>9438</v>
      </c>
      <c r="F5553">
        <v>10308</v>
      </c>
      <c r="G5553" t="s">
        <v>9557</v>
      </c>
      <c r="H5553" t="s">
        <v>3587</v>
      </c>
      <c r="I5553" t="s">
        <v>3541</v>
      </c>
      <c r="J5553" s="3">
        <v>70</v>
      </c>
      <c r="K5553" t="s">
        <v>9439</v>
      </c>
      <c r="L5553">
        <v>6311</v>
      </c>
      <c r="M5553" t="s">
        <v>9455</v>
      </c>
      <c r="N5553" s="3">
        <v>67000</v>
      </c>
      <c r="O5553" t="s">
        <v>4260</v>
      </c>
      <c r="P5553">
        <v>20397</v>
      </c>
      <c r="Q5553" t="s">
        <v>1382</v>
      </c>
    </row>
    <row r="5554" spans="1:17" x14ac:dyDescent="0.25">
      <c r="A5554">
        <v>2019</v>
      </c>
      <c r="B5554" t="s">
        <v>1382</v>
      </c>
      <c r="C5554" t="s">
        <v>9438</v>
      </c>
      <c r="D5554" s="3">
        <v>2003</v>
      </c>
      <c r="E5554" t="s">
        <v>9438</v>
      </c>
      <c r="F5554">
        <v>10131</v>
      </c>
      <c r="G5554" t="s">
        <v>9558</v>
      </c>
      <c r="H5554" t="s">
        <v>3587</v>
      </c>
      <c r="I5554" t="s">
        <v>3541</v>
      </c>
      <c r="J5554" s="3">
        <v>70</v>
      </c>
      <c r="K5554" t="s">
        <v>9439</v>
      </c>
      <c r="L5554">
        <v>6311</v>
      </c>
      <c r="M5554" t="s">
        <v>9455</v>
      </c>
      <c r="N5554" s="3">
        <v>67000</v>
      </c>
      <c r="O5554" t="s">
        <v>9559</v>
      </c>
      <c r="P5554">
        <v>20397</v>
      </c>
      <c r="Q5554" t="s">
        <v>1382</v>
      </c>
    </row>
    <row r="5555" spans="1:17" x14ac:dyDescent="0.25">
      <c r="A5555">
        <v>2019</v>
      </c>
      <c r="B5555" t="s">
        <v>1382</v>
      </c>
      <c r="C5555" t="s">
        <v>9438</v>
      </c>
      <c r="D5555" s="3">
        <v>2002</v>
      </c>
      <c r="E5555" t="s">
        <v>9438</v>
      </c>
      <c r="F5555">
        <v>10072</v>
      </c>
      <c r="G5555" t="s">
        <v>9560</v>
      </c>
      <c r="H5555" t="s">
        <v>3587</v>
      </c>
      <c r="I5555" t="s">
        <v>3541</v>
      </c>
      <c r="J5555" s="3">
        <v>70</v>
      </c>
      <c r="K5555" t="s">
        <v>9439</v>
      </c>
      <c r="L5555">
        <v>6311</v>
      </c>
      <c r="M5555" t="s">
        <v>9455</v>
      </c>
      <c r="N5555" s="3">
        <v>67000</v>
      </c>
      <c r="O5555" s="6">
        <v>43106</v>
      </c>
      <c r="P5555">
        <v>20397</v>
      </c>
      <c r="Q5555" t="s">
        <v>1382</v>
      </c>
    </row>
    <row r="5556" spans="1:17" x14ac:dyDescent="0.25">
      <c r="A5556">
        <v>2019</v>
      </c>
      <c r="B5556" t="s">
        <v>1382</v>
      </c>
      <c r="C5556" t="s">
        <v>9438</v>
      </c>
      <c r="D5556" s="3">
        <v>2002</v>
      </c>
      <c r="E5556" t="s">
        <v>9438</v>
      </c>
      <c r="F5556">
        <v>10053</v>
      </c>
      <c r="G5556" t="s">
        <v>9561</v>
      </c>
      <c r="H5556" t="s">
        <v>3587</v>
      </c>
      <c r="I5556" t="s">
        <v>3541</v>
      </c>
      <c r="J5556" s="3">
        <v>70</v>
      </c>
      <c r="K5556" t="s">
        <v>9439</v>
      </c>
      <c r="L5556">
        <v>6311</v>
      </c>
      <c r="M5556" t="s">
        <v>9455</v>
      </c>
      <c r="N5556" s="3">
        <v>67000</v>
      </c>
      <c r="O5556" s="6">
        <v>43107</v>
      </c>
      <c r="P5556">
        <v>20397</v>
      </c>
      <c r="Q5556" t="s">
        <v>1382</v>
      </c>
    </row>
    <row r="5557" spans="1:17" x14ac:dyDescent="0.25">
      <c r="A5557">
        <v>2019</v>
      </c>
      <c r="B5557" t="s">
        <v>1382</v>
      </c>
      <c r="C5557" t="s">
        <v>9438</v>
      </c>
      <c r="D5557" s="3">
        <v>2004</v>
      </c>
      <c r="E5557" t="s">
        <v>9438</v>
      </c>
      <c r="F5557">
        <v>10140</v>
      </c>
      <c r="G5557" t="s">
        <v>9562</v>
      </c>
      <c r="H5557" t="s">
        <v>3587</v>
      </c>
      <c r="I5557" t="s">
        <v>3541</v>
      </c>
      <c r="J5557" s="3">
        <v>70</v>
      </c>
      <c r="K5557" t="s">
        <v>9439</v>
      </c>
      <c r="L5557">
        <v>6311</v>
      </c>
      <c r="M5557" t="s">
        <v>9455</v>
      </c>
      <c r="N5557" s="3">
        <v>67000</v>
      </c>
      <c r="O5557" s="6">
        <v>43320</v>
      </c>
      <c r="P5557">
        <v>20397</v>
      </c>
      <c r="Q5557" t="s">
        <v>1382</v>
      </c>
    </row>
    <row r="5558" spans="1:17" x14ac:dyDescent="0.25">
      <c r="A5558">
        <v>2019</v>
      </c>
      <c r="B5558" t="s">
        <v>1382</v>
      </c>
      <c r="C5558" t="s">
        <v>9438</v>
      </c>
      <c r="D5558" s="3">
        <v>2002</v>
      </c>
      <c r="E5558" t="s">
        <v>9438</v>
      </c>
      <c r="F5558">
        <v>10044</v>
      </c>
      <c r="G5558" t="s">
        <v>9563</v>
      </c>
      <c r="H5558" t="s">
        <v>3587</v>
      </c>
      <c r="I5558" t="s">
        <v>3541</v>
      </c>
      <c r="J5558" s="3">
        <v>70</v>
      </c>
      <c r="K5558" t="s">
        <v>9439</v>
      </c>
      <c r="L5558">
        <v>6311</v>
      </c>
      <c r="M5558" t="s">
        <v>9455</v>
      </c>
      <c r="N5558" s="3">
        <v>67000</v>
      </c>
      <c r="O5558" t="s">
        <v>4664</v>
      </c>
      <c r="P5558">
        <v>20397</v>
      </c>
      <c r="Q5558" t="s">
        <v>1382</v>
      </c>
    </row>
    <row r="5559" spans="1:17" x14ac:dyDescent="0.25">
      <c r="A5559">
        <v>2019</v>
      </c>
      <c r="B5559" t="s">
        <v>1382</v>
      </c>
      <c r="C5559" t="s">
        <v>9438</v>
      </c>
      <c r="D5559" s="3">
        <v>2002</v>
      </c>
      <c r="E5559" t="s">
        <v>9438</v>
      </c>
      <c r="F5559">
        <v>10059</v>
      </c>
      <c r="G5559" t="s">
        <v>9564</v>
      </c>
      <c r="H5559" t="s">
        <v>3587</v>
      </c>
      <c r="I5559" t="s">
        <v>3541</v>
      </c>
      <c r="J5559" s="3">
        <v>70</v>
      </c>
      <c r="K5559" t="s">
        <v>9439</v>
      </c>
      <c r="L5559">
        <v>6311</v>
      </c>
      <c r="M5559" t="s">
        <v>9455</v>
      </c>
      <c r="N5559" s="3">
        <v>67000</v>
      </c>
      <c r="O5559" t="s">
        <v>3834</v>
      </c>
      <c r="P5559">
        <v>20397</v>
      </c>
      <c r="Q5559" t="s">
        <v>1382</v>
      </c>
    </row>
    <row r="5560" spans="1:17" x14ac:dyDescent="0.25">
      <c r="A5560">
        <v>2019</v>
      </c>
      <c r="B5560" t="s">
        <v>1382</v>
      </c>
      <c r="C5560" t="s">
        <v>9438</v>
      </c>
      <c r="D5560" s="3">
        <v>2002</v>
      </c>
      <c r="E5560" t="s">
        <v>9438</v>
      </c>
      <c r="F5560">
        <v>10056</v>
      </c>
      <c r="G5560" t="s">
        <v>9565</v>
      </c>
      <c r="H5560" t="s">
        <v>3587</v>
      </c>
      <c r="I5560" t="s">
        <v>3541</v>
      </c>
      <c r="J5560" s="3">
        <v>70</v>
      </c>
      <c r="K5560" t="s">
        <v>9439</v>
      </c>
      <c r="L5560">
        <v>6311</v>
      </c>
      <c r="M5560" t="s">
        <v>9455</v>
      </c>
      <c r="N5560" s="3">
        <v>67000</v>
      </c>
      <c r="O5560" t="s">
        <v>9566</v>
      </c>
      <c r="P5560">
        <v>20397</v>
      </c>
      <c r="Q5560" t="s">
        <v>1382</v>
      </c>
    </row>
    <row r="5561" spans="1:17" x14ac:dyDescent="0.25">
      <c r="A5561">
        <v>2019</v>
      </c>
      <c r="B5561" t="s">
        <v>1382</v>
      </c>
      <c r="C5561" t="s">
        <v>9438</v>
      </c>
      <c r="D5561" s="3">
        <v>2004</v>
      </c>
      <c r="E5561" t="s">
        <v>9438</v>
      </c>
      <c r="F5561">
        <v>10154</v>
      </c>
      <c r="G5561" t="s">
        <v>9567</v>
      </c>
      <c r="H5561" t="s">
        <v>3587</v>
      </c>
      <c r="I5561" t="s">
        <v>3541</v>
      </c>
      <c r="J5561" s="3">
        <v>70</v>
      </c>
      <c r="K5561" t="s">
        <v>9439</v>
      </c>
      <c r="L5561">
        <v>6311</v>
      </c>
      <c r="M5561" t="s">
        <v>9455</v>
      </c>
      <c r="N5561" s="3">
        <v>67000</v>
      </c>
      <c r="O5561" s="6">
        <v>43232</v>
      </c>
      <c r="P5561">
        <v>20397</v>
      </c>
      <c r="Q5561" t="s">
        <v>1382</v>
      </c>
    </row>
    <row r="5562" spans="1:17" x14ac:dyDescent="0.25">
      <c r="A5562">
        <v>2019</v>
      </c>
      <c r="B5562" t="s">
        <v>1382</v>
      </c>
      <c r="C5562" t="s">
        <v>9438</v>
      </c>
      <c r="D5562" s="3">
        <v>2004</v>
      </c>
      <c r="E5562" t="s">
        <v>9438</v>
      </c>
      <c r="F5562">
        <v>10142</v>
      </c>
      <c r="G5562" t="s">
        <v>9568</v>
      </c>
      <c r="H5562" t="s">
        <v>3587</v>
      </c>
      <c r="I5562" t="s">
        <v>3541</v>
      </c>
      <c r="J5562" s="3">
        <v>70</v>
      </c>
      <c r="K5562" t="s">
        <v>9439</v>
      </c>
      <c r="L5562">
        <v>6311</v>
      </c>
      <c r="M5562" t="s">
        <v>9455</v>
      </c>
      <c r="N5562" s="3">
        <v>67000</v>
      </c>
      <c r="O5562" t="s">
        <v>6718</v>
      </c>
      <c r="P5562">
        <v>20397</v>
      </c>
      <c r="Q5562" t="s">
        <v>1382</v>
      </c>
    </row>
    <row r="5563" spans="1:17" x14ac:dyDescent="0.25">
      <c r="A5563">
        <v>2019</v>
      </c>
      <c r="B5563" t="s">
        <v>1382</v>
      </c>
      <c r="C5563" t="s">
        <v>9438</v>
      </c>
      <c r="D5563" s="3">
        <v>2004</v>
      </c>
      <c r="E5563" t="s">
        <v>9438</v>
      </c>
      <c r="F5563">
        <v>10152</v>
      </c>
      <c r="G5563" t="s">
        <v>9569</v>
      </c>
      <c r="H5563" t="s">
        <v>3587</v>
      </c>
      <c r="I5563" t="s">
        <v>3541</v>
      </c>
      <c r="J5563" s="3">
        <v>70</v>
      </c>
      <c r="K5563" t="s">
        <v>9439</v>
      </c>
      <c r="L5563">
        <v>6311</v>
      </c>
      <c r="M5563" t="s">
        <v>9455</v>
      </c>
      <c r="N5563" s="3">
        <v>67000</v>
      </c>
      <c r="O5563" t="s">
        <v>3860</v>
      </c>
      <c r="P5563">
        <v>20397</v>
      </c>
      <c r="Q5563" t="s">
        <v>1382</v>
      </c>
    </row>
    <row r="5564" spans="1:17" x14ac:dyDescent="0.25">
      <c r="A5564">
        <v>2019</v>
      </c>
      <c r="B5564" t="s">
        <v>1382</v>
      </c>
      <c r="C5564" t="s">
        <v>9438</v>
      </c>
      <c r="D5564" s="3">
        <v>2004</v>
      </c>
      <c r="E5564" t="s">
        <v>9438</v>
      </c>
      <c r="F5564">
        <v>10147</v>
      </c>
      <c r="G5564" t="s">
        <v>9570</v>
      </c>
      <c r="H5564" t="s">
        <v>3587</v>
      </c>
      <c r="I5564" t="s">
        <v>3541</v>
      </c>
      <c r="J5564" s="3">
        <v>70</v>
      </c>
      <c r="K5564" t="s">
        <v>9439</v>
      </c>
      <c r="L5564">
        <v>6311</v>
      </c>
      <c r="M5564" t="s">
        <v>9455</v>
      </c>
      <c r="N5564" s="3">
        <v>67000</v>
      </c>
      <c r="O5564" s="6">
        <v>43500</v>
      </c>
      <c r="P5564">
        <v>20397</v>
      </c>
      <c r="Q5564" t="s">
        <v>1382</v>
      </c>
    </row>
    <row r="5565" spans="1:17" x14ac:dyDescent="0.25">
      <c r="A5565">
        <v>2019</v>
      </c>
      <c r="B5565" t="s">
        <v>1382</v>
      </c>
      <c r="C5565" t="s">
        <v>9438</v>
      </c>
      <c r="D5565" s="3">
        <v>2019</v>
      </c>
      <c r="E5565" t="s">
        <v>9438</v>
      </c>
      <c r="F5565">
        <v>15462</v>
      </c>
      <c r="G5565" t="s">
        <v>9571</v>
      </c>
      <c r="H5565" t="s">
        <v>3587</v>
      </c>
      <c r="I5565" t="s">
        <v>3541</v>
      </c>
      <c r="J5565" s="3">
        <v>90</v>
      </c>
      <c r="K5565" t="s">
        <v>9439</v>
      </c>
      <c r="L5565">
        <v>6381</v>
      </c>
      <c r="M5565" t="s">
        <v>9470</v>
      </c>
      <c r="N5565" s="3">
        <v>75100</v>
      </c>
      <c r="O5565" t="s">
        <v>4172</v>
      </c>
      <c r="P5565">
        <v>20397</v>
      </c>
      <c r="Q5565" t="s">
        <v>1382</v>
      </c>
    </row>
    <row r="5566" spans="1:17" x14ac:dyDescent="0.25">
      <c r="A5566">
        <v>2019</v>
      </c>
      <c r="B5566" t="s">
        <v>1382</v>
      </c>
      <c r="C5566" t="s">
        <v>9438</v>
      </c>
      <c r="D5566" s="3">
        <v>2019</v>
      </c>
      <c r="E5566" t="s">
        <v>9438</v>
      </c>
      <c r="F5566">
        <v>15464</v>
      </c>
      <c r="G5566" t="s">
        <v>9572</v>
      </c>
      <c r="H5566" t="s">
        <v>3587</v>
      </c>
      <c r="I5566" t="s">
        <v>3541</v>
      </c>
      <c r="J5566" s="3">
        <v>90</v>
      </c>
      <c r="K5566" t="s">
        <v>9439</v>
      </c>
      <c r="L5566">
        <v>6381</v>
      </c>
      <c r="M5566" t="s">
        <v>9470</v>
      </c>
      <c r="N5566" s="3">
        <v>75100</v>
      </c>
      <c r="O5566" t="s">
        <v>9573</v>
      </c>
      <c r="P5566">
        <v>20397</v>
      </c>
      <c r="Q5566" t="s">
        <v>1382</v>
      </c>
    </row>
    <row r="5567" spans="1:17" x14ac:dyDescent="0.25">
      <c r="A5567">
        <v>2019</v>
      </c>
      <c r="B5567" t="s">
        <v>1382</v>
      </c>
      <c r="C5567" t="s">
        <v>9438</v>
      </c>
      <c r="D5567" s="3">
        <v>2019</v>
      </c>
      <c r="E5567" t="s">
        <v>9438</v>
      </c>
      <c r="F5567">
        <v>15463</v>
      </c>
      <c r="G5567" t="s">
        <v>9574</v>
      </c>
      <c r="H5567" t="s">
        <v>3587</v>
      </c>
      <c r="I5567" t="s">
        <v>3541</v>
      </c>
      <c r="J5567" s="3">
        <v>90</v>
      </c>
      <c r="K5567" t="s">
        <v>9439</v>
      </c>
      <c r="L5567">
        <v>6381</v>
      </c>
      <c r="M5567" t="s">
        <v>9470</v>
      </c>
      <c r="N5567" s="3">
        <v>75100</v>
      </c>
      <c r="O5567" t="s">
        <v>9575</v>
      </c>
      <c r="P5567">
        <v>20397</v>
      </c>
      <c r="Q5567" t="s">
        <v>1382</v>
      </c>
    </row>
    <row r="5568" spans="1:17" x14ac:dyDescent="0.25">
      <c r="A5568">
        <v>2019</v>
      </c>
      <c r="B5568" t="s">
        <v>1382</v>
      </c>
      <c r="C5568" t="s">
        <v>9438</v>
      </c>
      <c r="D5568" s="3">
        <v>2019</v>
      </c>
      <c r="E5568" t="s">
        <v>9438</v>
      </c>
      <c r="F5568">
        <v>15465</v>
      </c>
      <c r="G5568" t="s">
        <v>9576</v>
      </c>
      <c r="H5568" t="s">
        <v>3587</v>
      </c>
      <c r="I5568" t="s">
        <v>3541</v>
      </c>
      <c r="J5568" s="3">
        <v>90</v>
      </c>
      <c r="K5568" t="s">
        <v>9439</v>
      </c>
      <c r="L5568">
        <v>6381</v>
      </c>
      <c r="M5568" t="s">
        <v>9470</v>
      </c>
      <c r="N5568" s="3">
        <v>75100</v>
      </c>
      <c r="O5568" t="s">
        <v>4788</v>
      </c>
      <c r="P5568">
        <v>20397</v>
      </c>
      <c r="Q5568" t="s">
        <v>1382</v>
      </c>
    </row>
    <row r="5569" spans="1:17" x14ac:dyDescent="0.25">
      <c r="A5569">
        <v>2019</v>
      </c>
      <c r="B5569" t="s">
        <v>1382</v>
      </c>
      <c r="C5569" t="s">
        <v>9438</v>
      </c>
      <c r="D5569" s="3">
        <v>2019</v>
      </c>
      <c r="E5569" t="s">
        <v>9438</v>
      </c>
      <c r="F5569">
        <v>15467</v>
      </c>
      <c r="G5569" t="s">
        <v>9577</v>
      </c>
      <c r="H5569" t="s">
        <v>3587</v>
      </c>
      <c r="I5569" t="s">
        <v>3541</v>
      </c>
      <c r="J5569" s="3">
        <v>90</v>
      </c>
      <c r="K5569" t="s">
        <v>9439</v>
      </c>
      <c r="L5569">
        <v>6381</v>
      </c>
      <c r="M5569" t="s">
        <v>9470</v>
      </c>
      <c r="N5569" s="3">
        <v>75100</v>
      </c>
      <c r="P5569">
        <v>20397</v>
      </c>
      <c r="Q5569" t="s">
        <v>1382</v>
      </c>
    </row>
    <row r="5570" spans="1:17" x14ac:dyDescent="0.25">
      <c r="A5570">
        <v>2019</v>
      </c>
      <c r="B5570" t="s">
        <v>1382</v>
      </c>
      <c r="C5570" t="s">
        <v>9438</v>
      </c>
      <c r="D5570" s="3">
        <v>2019</v>
      </c>
      <c r="E5570" t="s">
        <v>9438</v>
      </c>
      <c r="F5570">
        <v>15468</v>
      </c>
      <c r="G5570" t="s">
        <v>9578</v>
      </c>
      <c r="H5570" t="s">
        <v>3587</v>
      </c>
      <c r="I5570" t="s">
        <v>3541</v>
      </c>
      <c r="J5570" s="3">
        <v>90</v>
      </c>
      <c r="K5570" t="s">
        <v>9439</v>
      </c>
      <c r="L5570">
        <v>6381</v>
      </c>
      <c r="M5570" t="s">
        <v>9470</v>
      </c>
      <c r="N5570" s="3">
        <v>75100</v>
      </c>
      <c r="O5570" t="s">
        <v>9579</v>
      </c>
      <c r="P5570">
        <v>20397</v>
      </c>
      <c r="Q5570" t="s">
        <v>1382</v>
      </c>
    </row>
    <row r="5571" spans="1:17" x14ac:dyDescent="0.25">
      <c r="A5571">
        <v>2019</v>
      </c>
      <c r="B5571" t="s">
        <v>1382</v>
      </c>
      <c r="C5571" t="s">
        <v>9438</v>
      </c>
      <c r="D5571" s="3">
        <v>2019</v>
      </c>
      <c r="E5571" t="s">
        <v>9438</v>
      </c>
      <c r="F5571">
        <v>15471</v>
      </c>
      <c r="G5571" t="s">
        <v>9580</v>
      </c>
      <c r="H5571" t="s">
        <v>3587</v>
      </c>
      <c r="I5571" t="s">
        <v>3541</v>
      </c>
      <c r="J5571" s="3">
        <v>90</v>
      </c>
      <c r="K5571" t="s">
        <v>9439</v>
      </c>
      <c r="L5571">
        <v>6381</v>
      </c>
      <c r="M5571" t="s">
        <v>9470</v>
      </c>
      <c r="N5571" s="3">
        <v>75100</v>
      </c>
      <c r="O5571" t="s">
        <v>7087</v>
      </c>
      <c r="P5571">
        <v>20397</v>
      </c>
      <c r="Q5571" t="s">
        <v>1382</v>
      </c>
    </row>
    <row r="5572" spans="1:17" x14ac:dyDescent="0.25">
      <c r="A5572">
        <v>2019</v>
      </c>
      <c r="B5572" t="s">
        <v>1382</v>
      </c>
      <c r="C5572" t="s">
        <v>9438</v>
      </c>
      <c r="D5572" s="3">
        <v>2019</v>
      </c>
      <c r="E5572" t="s">
        <v>9438</v>
      </c>
      <c r="F5572">
        <v>15473</v>
      </c>
      <c r="G5572" t="s">
        <v>9581</v>
      </c>
      <c r="H5572" t="s">
        <v>3587</v>
      </c>
      <c r="I5572" t="s">
        <v>3541</v>
      </c>
      <c r="J5572" s="3">
        <v>90</v>
      </c>
      <c r="K5572" t="s">
        <v>9439</v>
      </c>
      <c r="L5572">
        <v>6381</v>
      </c>
      <c r="M5572" t="s">
        <v>9470</v>
      </c>
      <c r="N5572" s="3">
        <v>75100</v>
      </c>
      <c r="O5572" t="s">
        <v>9434</v>
      </c>
      <c r="P5572">
        <v>20397</v>
      </c>
      <c r="Q5572" t="s">
        <v>1382</v>
      </c>
    </row>
    <row r="5573" spans="1:17" x14ac:dyDescent="0.25">
      <c r="A5573">
        <v>2019</v>
      </c>
      <c r="B5573" t="s">
        <v>1382</v>
      </c>
      <c r="C5573" t="s">
        <v>9438</v>
      </c>
      <c r="D5573" s="3">
        <v>2019</v>
      </c>
      <c r="E5573" t="s">
        <v>9438</v>
      </c>
      <c r="F5573">
        <v>15475</v>
      </c>
      <c r="G5573" t="s">
        <v>9582</v>
      </c>
      <c r="H5573" t="s">
        <v>3587</v>
      </c>
      <c r="I5573" t="s">
        <v>3541</v>
      </c>
      <c r="J5573" s="3">
        <v>90</v>
      </c>
      <c r="K5573" t="s">
        <v>9439</v>
      </c>
      <c r="L5573">
        <v>6381</v>
      </c>
      <c r="M5573" t="s">
        <v>9470</v>
      </c>
      <c r="N5573" s="3">
        <v>75100</v>
      </c>
      <c r="O5573" t="s">
        <v>7446</v>
      </c>
      <c r="P5573">
        <v>20397</v>
      </c>
      <c r="Q5573" t="s">
        <v>1382</v>
      </c>
    </row>
    <row r="5574" spans="1:17" x14ac:dyDescent="0.25">
      <c r="A5574">
        <v>2019</v>
      </c>
      <c r="B5574" t="s">
        <v>1382</v>
      </c>
      <c r="C5574" t="s">
        <v>9438</v>
      </c>
      <c r="D5574" s="3">
        <v>2019</v>
      </c>
      <c r="E5574" t="s">
        <v>9438</v>
      </c>
      <c r="F5574">
        <v>15476</v>
      </c>
      <c r="G5574" t="s">
        <v>9583</v>
      </c>
      <c r="H5574" t="s">
        <v>3587</v>
      </c>
      <c r="I5574" t="s">
        <v>3541</v>
      </c>
      <c r="J5574" s="3">
        <v>90</v>
      </c>
      <c r="K5574" t="s">
        <v>9439</v>
      </c>
      <c r="L5574">
        <v>6381</v>
      </c>
      <c r="M5574" t="s">
        <v>9470</v>
      </c>
      <c r="N5574" s="3">
        <v>75100</v>
      </c>
      <c r="O5574" t="s">
        <v>4323</v>
      </c>
      <c r="P5574">
        <v>20397</v>
      </c>
      <c r="Q5574" t="s">
        <v>1382</v>
      </c>
    </row>
    <row r="5575" spans="1:17" x14ac:dyDescent="0.25">
      <c r="A5575">
        <v>2019</v>
      </c>
      <c r="B5575" t="s">
        <v>1382</v>
      </c>
      <c r="C5575" t="s">
        <v>9438</v>
      </c>
      <c r="D5575" s="3">
        <v>2019</v>
      </c>
      <c r="E5575" t="s">
        <v>9438</v>
      </c>
      <c r="F5575">
        <v>15477</v>
      </c>
      <c r="G5575" t="s">
        <v>9584</v>
      </c>
      <c r="H5575" t="s">
        <v>3587</v>
      </c>
      <c r="I5575" t="s">
        <v>3541</v>
      </c>
      <c r="J5575" s="3">
        <v>90</v>
      </c>
      <c r="K5575" t="s">
        <v>9439</v>
      </c>
      <c r="L5575">
        <v>6381</v>
      </c>
      <c r="M5575" t="s">
        <v>9470</v>
      </c>
      <c r="N5575" s="3">
        <v>75100</v>
      </c>
      <c r="O5575" s="6">
        <v>43597</v>
      </c>
      <c r="P5575">
        <v>20397</v>
      </c>
      <c r="Q5575" t="s">
        <v>1382</v>
      </c>
    </row>
    <row r="5576" spans="1:17" x14ac:dyDescent="0.25">
      <c r="A5576">
        <v>2019</v>
      </c>
      <c r="B5576" t="s">
        <v>1382</v>
      </c>
      <c r="C5576" t="s">
        <v>9438</v>
      </c>
      <c r="D5576" s="3">
        <v>2019</v>
      </c>
      <c r="E5576" t="s">
        <v>9438</v>
      </c>
      <c r="F5576">
        <v>15460</v>
      </c>
      <c r="G5576" t="s">
        <v>9585</v>
      </c>
      <c r="H5576" t="s">
        <v>3587</v>
      </c>
      <c r="I5576" t="s">
        <v>3541</v>
      </c>
      <c r="J5576" s="3">
        <v>90</v>
      </c>
      <c r="K5576" t="s">
        <v>9439</v>
      </c>
      <c r="L5576">
        <v>6381</v>
      </c>
      <c r="M5576" t="s">
        <v>9470</v>
      </c>
      <c r="N5576" s="3">
        <v>75100</v>
      </c>
      <c r="O5576" t="s">
        <v>7453</v>
      </c>
      <c r="P5576">
        <v>20397</v>
      </c>
      <c r="Q5576" t="s">
        <v>1382</v>
      </c>
    </row>
    <row r="5577" spans="1:17" x14ac:dyDescent="0.25">
      <c r="A5577">
        <v>2019</v>
      </c>
      <c r="B5577" t="s">
        <v>53</v>
      </c>
      <c r="C5577" t="s">
        <v>9586</v>
      </c>
      <c r="D5577" s="3">
        <v>2000</v>
      </c>
      <c r="E5577" t="s">
        <v>9586</v>
      </c>
      <c r="F5577">
        <v>7400</v>
      </c>
      <c r="G5577" t="s">
        <v>9587</v>
      </c>
      <c r="H5577" t="s">
        <v>3540</v>
      </c>
      <c r="I5577" t="s">
        <v>3541</v>
      </c>
      <c r="J5577" s="3">
        <v>50</v>
      </c>
      <c r="K5577" t="s">
        <v>3901</v>
      </c>
      <c r="L5577">
        <v>6291</v>
      </c>
      <c r="M5577" t="s">
        <v>9588</v>
      </c>
      <c r="N5577" s="3">
        <v>53000</v>
      </c>
      <c r="P5577">
        <v>20304</v>
      </c>
      <c r="Q5577" t="s">
        <v>53</v>
      </c>
    </row>
    <row r="5578" spans="1:17" x14ac:dyDescent="0.25">
      <c r="A5578">
        <v>2019</v>
      </c>
      <c r="B5578" t="s">
        <v>53</v>
      </c>
      <c r="C5578" t="s">
        <v>9586</v>
      </c>
      <c r="D5578" s="3">
        <v>2000</v>
      </c>
      <c r="E5578" t="s">
        <v>9586</v>
      </c>
      <c r="F5578">
        <v>7446</v>
      </c>
      <c r="G5578" t="s">
        <v>9589</v>
      </c>
      <c r="H5578" t="s">
        <v>3540</v>
      </c>
      <c r="I5578" t="s">
        <v>3541</v>
      </c>
      <c r="J5578" s="3">
        <v>50</v>
      </c>
      <c r="K5578" t="s">
        <v>3901</v>
      </c>
      <c r="L5578">
        <v>6291</v>
      </c>
      <c r="M5578" t="s">
        <v>9588</v>
      </c>
      <c r="N5578" s="3">
        <v>53000</v>
      </c>
      <c r="P5578">
        <v>20304</v>
      </c>
      <c r="Q5578" t="s">
        <v>53</v>
      </c>
    </row>
    <row r="5579" spans="1:17" x14ac:dyDescent="0.25">
      <c r="A5579">
        <v>2019</v>
      </c>
      <c r="B5579" t="s">
        <v>53</v>
      </c>
      <c r="C5579" t="s">
        <v>9586</v>
      </c>
      <c r="D5579" s="3">
        <v>2000</v>
      </c>
      <c r="E5579" t="s">
        <v>9586</v>
      </c>
      <c r="F5579">
        <v>7456</v>
      </c>
      <c r="G5579" t="s">
        <v>9590</v>
      </c>
      <c r="H5579" t="s">
        <v>3540</v>
      </c>
      <c r="I5579" t="s">
        <v>3541</v>
      </c>
      <c r="J5579" s="3">
        <v>50</v>
      </c>
      <c r="K5579" t="s">
        <v>3901</v>
      </c>
      <c r="L5579">
        <v>6291</v>
      </c>
      <c r="M5579" t="s">
        <v>9588</v>
      </c>
      <c r="N5579" s="3">
        <v>53000</v>
      </c>
      <c r="P5579">
        <v>20304</v>
      </c>
      <c r="Q5579" t="s">
        <v>53</v>
      </c>
    </row>
    <row r="5580" spans="1:17" x14ac:dyDescent="0.25">
      <c r="A5580">
        <v>2019</v>
      </c>
      <c r="B5580" t="s">
        <v>53</v>
      </c>
      <c r="C5580" t="s">
        <v>9586</v>
      </c>
      <c r="D5580" s="3">
        <v>2001</v>
      </c>
      <c r="E5580" t="s">
        <v>9586</v>
      </c>
      <c r="F5580">
        <v>7468</v>
      </c>
      <c r="G5580" t="s">
        <v>9591</v>
      </c>
      <c r="H5580" t="s">
        <v>3540</v>
      </c>
      <c r="I5580" t="s">
        <v>3541</v>
      </c>
      <c r="J5580" s="3">
        <v>50</v>
      </c>
      <c r="K5580" t="s">
        <v>3901</v>
      </c>
      <c r="L5580">
        <v>6291</v>
      </c>
      <c r="M5580" t="s">
        <v>9588</v>
      </c>
      <c r="N5580" s="3">
        <v>53000</v>
      </c>
      <c r="P5580">
        <v>20304</v>
      </c>
      <c r="Q5580" t="s">
        <v>53</v>
      </c>
    </row>
    <row r="5581" spans="1:17" x14ac:dyDescent="0.25">
      <c r="A5581">
        <v>2019</v>
      </c>
      <c r="B5581" t="s">
        <v>53</v>
      </c>
      <c r="C5581" t="s">
        <v>9586</v>
      </c>
      <c r="D5581" s="3">
        <v>2001</v>
      </c>
      <c r="E5581" t="s">
        <v>9586</v>
      </c>
      <c r="F5581">
        <v>7497</v>
      </c>
      <c r="G5581" t="s">
        <v>9592</v>
      </c>
      <c r="H5581" t="s">
        <v>3540</v>
      </c>
      <c r="I5581" t="s">
        <v>3541</v>
      </c>
      <c r="J5581" s="3">
        <v>50</v>
      </c>
      <c r="K5581" t="s">
        <v>3901</v>
      </c>
      <c r="L5581">
        <v>6291</v>
      </c>
      <c r="M5581" t="s">
        <v>9588</v>
      </c>
      <c r="N5581" s="3">
        <v>53000</v>
      </c>
      <c r="P5581">
        <v>20304</v>
      </c>
      <c r="Q5581" t="s">
        <v>53</v>
      </c>
    </row>
    <row r="5582" spans="1:17" x14ac:dyDescent="0.25">
      <c r="A5582">
        <v>2019</v>
      </c>
      <c r="B5582" t="s">
        <v>53</v>
      </c>
      <c r="C5582" t="s">
        <v>9586</v>
      </c>
      <c r="D5582" s="3">
        <v>2001</v>
      </c>
      <c r="E5582" t="s">
        <v>9586</v>
      </c>
      <c r="F5582">
        <v>7518</v>
      </c>
      <c r="G5582" t="s">
        <v>9593</v>
      </c>
      <c r="H5582" t="s">
        <v>3540</v>
      </c>
      <c r="I5582" t="s">
        <v>3541</v>
      </c>
      <c r="J5582" s="3">
        <v>50</v>
      </c>
      <c r="K5582" t="s">
        <v>3901</v>
      </c>
      <c r="L5582">
        <v>6291</v>
      </c>
      <c r="M5582" t="s">
        <v>9588</v>
      </c>
      <c r="N5582" s="3">
        <v>53000</v>
      </c>
      <c r="P5582">
        <v>20304</v>
      </c>
      <c r="Q5582" t="s">
        <v>53</v>
      </c>
    </row>
    <row r="5583" spans="1:17" x14ac:dyDescent="0.25">
      <c r="A5583">
        <v>2019</v>
      </c>
      <c r="B5583" t="s">
        <v>53</v>
      </c>
      <c r="C5583" t="s">
        <v>9586</v>
      </c>
      <c r="D5583" s="3">
        <v>2001</v>
      </c>
      <c r="E5583" t="s">
        <v>9586</v>
      </c>
      <c r="F5583">
        <v>7523</v>
      </c>
      <c r="G5583" t="s">
        <v>9594</v>
      </c>
      <c r="H5583" t="s">
        <v>3540</v>
      </c>
      <c r="I5583" t="s">
        <v>3541</v>
      </c>
      <c r="J5583" s="3">
        <v>50</v>
      </c>
      <c r="K5583" t="s">
        <v>3901</v>
      </c>
      <c r="L5583">
        <v>6291</v>
      </c>
      <c r="M5583" t="s">
        <v>9588</v>
      </c>
      <c r="N5583" s="3">
        <v>53000</v>
      </c>
      <c r="P5583">
        <v>20304</v>
      </c>
      <c r="Q5583" t="s">
        <v>53</v>
      </c>
    </row>
    <row r="5584" spans="1:17" x14ac:dyDescent="0.25">
      <c r="A5584">
        <v>2019</v>
      </c>
      <c r="B5584" t="s">
        <v>53</v>
      </c>
      <c r="C5584" t="s">
        <v>9586</v>
      </c>
      <c r="D5584" s="3">
        <v>2001</v>
      </c>
      <c r="E5584" t="s">
        <v>9586</v>
      </c>
      <c r="F5584">
        <v>7555</v>
      </c>
      <c r="G5584" t="s">
        <v>9595</v>
      </c>
      <c r="H5584" t="s">
        <v>3540</v>
      </c>
      <c r="I5584" t="s">
        <v>3541</v>
      </c>
      <c r="J5584" s="3">
        <v>50</v>
      </c>
      <c r="K5584" t="s">
        <v>3901</v>
      </c>
      <c r="L5584">
        <v>6291</v>
      </c>
      <c r="M5584" t="s">
        <v>9588</v>
      </c>
      <c r="N5584" s="3">
        <v>53000</v>
      </c>
      <c r="P5584">
        <v>20304</v>
      </c>
      <c r="Q5584" t="s">
        <v>53</v>
      </c>
    </row>
    <row r="5585" spans="1:17" x14ac:dyDescent="0.25">
      <c r="A5585">
        <v>2019</v>
      </c>
      <c r="B5585" t="s">
        <v>53</v>
      </c>
      <c r="C5585" t="s">
        <v>9586</v>
      </c>
      <c r="D5585" s="3">
        <v>2001</v>
      </c>
      <c r="E5585" t="s">
        <v>9586</v>
      </c>
      <c r="F5585">
        <v>7574</v>
      </c>
      <c r="G5585" t="s">
        <v>9596</v>
      </c>
      <c r="H5585" t="s">
        <v>3540</v>
      </c>
      <c r="I5585" t="s">
        <v>3541</v>
      </c>
      <c r="J5585" s="3">
        <v>50</v>
      </c>
      <c r="K5585" t="s">
        <v>3901</v>
      </c>
      <c r="L5585">
        <v>6291</v>
      </c>
      <c r="M5585" t="s">
        <v>9588</v>
      </c>
      <c r="N5585" s="3">
        <v>53000</v>
      </c>
      <c r="P5585">
        <v>20304</v>
      </c>
      <c r="Q5585" t="s">
        <v>53</v>
      </c>
    </row>
    <row r="5586" spans="1:17" x14ac:dyDescent="0.25">
      <c r="A5586">
        <v>2019</v>
      </c>
      <c r="B5586" t="s">
        <v>53</v>
      </c>
      <c r="C5586" t="s">
        <v>9586</v>
      </c>
      <c r="D5586" s="3">
        <v>2001</v>
      </c>
      <c r="E5586" t="s">
        <v>9586</v>
      </c>
      <c r="F5586">
        <v>7578</v>
      </c>
      <c r="G5586" t="s">
        <v>9597</v>
      </c>
      <c r="H5586" t="s">
        <v>3540</v>
      </c>
      <c r="I5586" t="s">
        <v>3541</v>
      </c>
      <c r="J5586" s="3">
        <v>50</v>
      </c>
      <c r="K5586" t="s">
        <v>3901</v>
      </c>
      <c r="L5586">
        <v>6291</v>
      </c>
      <c r="M5586" t="s">
        <v>9588</v>
      </c>
      <c r="N5586" s="3">
        <v>53000</v>
      </c>
      <c r="P5586">
        <v>20304</v>
      </c>
      <c r="Q5586" t="s">
        <v>53</v>
      </c>
    </row>
    <row r="5587" spans="1:17" x14ac:dyDescent="0.25">
      <c r="A5587">
        <v>2019</v>
      </c>
      <c r="B5587" t="s">
        <v>53</v>
      </c>
      <c r="C5587" t="s">
        <v>9586</v>
      </c>
      <c r="D5587" s="3">
        <v>2002</v>
      </c>
      <c r="E5587" t="s">
        <v>9586</v>
      </c>
      <c r="F5587">
        <v>7609</v>
      </c>
      <c r="G5587" t="s">
        <v>9598</v>
      </c>
      <c r="H5587" t="s">
        <v>3540</v>
      </c>
      <c r="I5587" t="s">
        <v>3541</v>
      </c>
      <c r="J5587" s="3">
        <v>50</v>
      </c>
      <c r="K5587" t="s">
        <v>3901</v>
      </c>
      <c r="L5587">
        <v>6291</v>
      </c>
      <c r="M5587" t="s">
        <v>9588</v>
      </c>
      <c r="N5587" s="3">
        <v>53000</v>
      </c>
      <c r="P5587">
        <v>20304</v>
      </c>
      <c r="Q5587" t="s">
        <v>53</v>
      </c>
    </row>
    <row r="5588" spans="1:17" x14ac:dyDescent="0.25">
      <c r="A5588">
        <v>2019</v>
      </c>
      <c r="B5588" t="s">
        <v>53</v>
      </c>
      <c r="C5588" t="s">
        <v>9586</v>
      </c>
      <c r="D5588" s="3">
        <v>2003</v>
      </c>
      <c r="E5588" t="s">
        <v>9586</v>
      </c>
      <c r="F5588">
        <v>7743</v>
      </c>
      <c r="G5588" t="s">
        <v>9599</v>
      </c>
      <c r="H5588" t="s">
        <v>3540</v>
      </c>
      <c r="I5588" t="s">
        <v>3541</v>
      </c>
      <c r="J5588" s="3">
        <v>50</v>
      </c>
      <c r="K5588" t="s">
        <v>3901</v>
      </c>
      <c r="L5588">
        <v>6291</v>
      </c>
      <c r="M5588" t="s">
        <v>9588</v>
      </c>
      <c r="N5588" s="3">
        <v>53000</v>
      </c>
      <c r="P5588">
        <v>20304</v>
      </c>
      <c r="Q5588" t="s">
        <v>53</v>
      </c>
    </row>
    <row r="5589" spans="1:17" x14ac:dyDescent="0.25">
      <c r="A5589">
        <v>2019</v>
      </c>
      <c r="B5589" t="s">
        <v>53</v>
      </c>
      <c r="C5589" t="s">
        <v>9586</v>
      </c>
      <c r="D5589" s="3">
        <v>2003</v>
      </c>
      <c r="E5589" t="s">
        <v>9586</v>
      </c>
      <c r="F5589">
        <v>7760</v>
      </c>
      <c r="G5589" t="s">
        <v>9600</v>
      </c>
      <c r="H5589" t="s">
        <v>3540</v>
      </c>
      <c r="I5589" t="s">
        <v>3541</v>
      </c>
      <c r="J5589" s="3">
        <v>50</v>
      </c>
      <c r="K5589" t="s">
        <v>3901</v>
      </c>
      <c r="L5589">
        <v>6291</v>
      </c>
      <c r="M5589" t="s">
        <v>9588</v>
      </c>
      <c r="N5589" s="3">
        <v>53000</v>
      </c>
      <c r="P5589">
        <v>20304</v>
      </c>
      <c r="Q5589" t="s">
        <v>53</v>
      </c>
    </row>
    <row r="5590" spans="1:17" x14ac:dyDescent="0.25">
      <c r="A5590">
        <v>2019</v>
      </c>
      <c r="B5590" t="s">
        <v>53</v>
      </c>
      <c r="C5590" t="s">
        <v>9586</v>
      </c>
      <c r="D5590" s="3">
        <v>2003</v>
      </c>
      <c r="E5590" t="s">
        <v>9586</v>
      </c>
      <c r="F5590">
        <v>7827</v>
      </c>
      <c r="G5590" t="s">
        <v>9601</v>
      </c>
      <c r="H5590" t="s">
        <v>3540</v>
      </c>
      <c r="I5590" t="s">
        <v>3541</v>
      </c>
      <c r="J5590" s="3">
        <v>50</v>
      </c>
      <c r="K5590" t="s">
        <v>3901</v>
      </c>
      <c r="L5590">
        <v>6291</v>
      </c>
      <c r="M5590" t="s">
        <v>9588</v>
      </c>
      <c r="N5590" s="3">
        <v>53000</v>
      </c>
      <c r="P5590">
        <v>20304</v>
      </c>
      <c r="Q5590" t="s">
        <v>53</v>
      </c>
    </row>
    <row r="5591" spans="1:17" x14ac:dyDescent="0.25">
      <c r="A5591">
        <v>2019</v>
      </c>
      <c r="B5591" t="s">
        <v>53</v>
      </c>
      <c r="C5591" t="s">
        <v>9586</v>
      </c>
      <c r="D5591" s="3">
        <v>2003</v>
      </c>
      <c r="E5591" t="s">
        <v>9586</v>
      </c>
      <c r="F5591">
        <v>7845</v>
      </c>
      <c r="G5591" t="s">
        <v>9602</v>
      </c>
      <c r="H5591" t="s">
        <v>3540</v>
      </c>
      <c r="I5591" t="s">
        <v>3541</v>
      </c>
      <c r="J5591" s="3">
        <v>50</v>
      </c>
      <c r="K5591" t="s">
        <v>3901</v>
      </c>
      <c r="L5591">
        <v>6291</v>
      </c>
      <c r="M5591" t="s">
        <v>9588</v>
      </c>
      <c r="N5591" s="3">
        <v>53000</v>
      </c>
      <c r="P5591">
        <v>20304</v>
      </c>
      <c r="Q5591" t="s">
        <v>53</v>
      </c>
    </row>
    <row r="5592" spans="1:17" x14ac:dyDescent="0.25">
      <c r="A5592">
        <v>2019</v>
      </c>
      <c r="B5592" t="s">
        <v>53</v>
      </c>
      <c r="C5592" t="s">
        <v>9586</v>
      </c>
      <c r="D5592" s="3">
        <v>2003</v>
      </c>
      <c r="E5592" t="s">
        <v>9586</v>
      </c>
      <c r="F5592">
        <v>7856</v>
      </c>
      <c r="G5592" t="s">
        <v>9603</v>
      </c>
      <c r="H5592" t="s">
        <v>3540</v>
      </c>
      <c r="I5592" t="s">
        <v>3541</v>
      </c>
      <c r="J5592" s="3">
        <v>50</v>
      </c>
      <c r="K5592" t="s">
        <v>3901</v>
      </c>
      <c r="L5592">
        <v>6291</v>
      </c>
      <c r="M5592" t="s">
        <v>9588</v>
      </c>
      <c r="N5592" s="3">
        <v>53000</v>
      </c>
      <c r="P5592">
        <v>20304</v>
      </c>
      <c r="Q5592" t="s">
        <v>53</v>
      </c>
    </row>
    <row r="5593" spans="1:17" x14ac:dyDescent="0.25">
      <c r="A5593">
        <v>2019</v>
      </c>
      <c r="B5593" t="s">
        <v>53</v>
      </c>
      <c r="C5593" t="s">
        <v>9586</v>
      </c>
      <c r="D5593" s="3">
        <v>2002</v>
      </c>
      <c r="E5593" t="s">
        <v>9586</v>
      </c>
      <c r="F5593">
        <v>7649</v>
      </c>
      <c r="G5593" t="s">
        <v>9604</v>
      </c>
      <c r="H5593" t="s">
        <v>3540</v>
      </c>
      <c r="I5593" t="s">
        <v>3541</v>
      </c>
      <c r="J5593" s="3">
        <v>50</v>
      </c>
      <c r="K5593" t="s">
        <v>3901</v>
      </c>
      <c r="L5593">
        <v>6291</v>
      </c>
      <c r="M5593" t="s">
        <v>9588</v>
      </c>
      <c r="N5593" s="3">
        <v>53000</v>
      </c>
      <c r="P5593">
        <v>20304</v>
      </c>
      <c r="Q5593" t="s">
        <v>53</v>
      </c>
    </row>
    <row r="5594" spans="1:17" x14ac:dyDescent="0.25">
      <c r="A5594">
        <v>2019</v>
      </c>
      <c r="B5594" t="s">
        <v>53</v>
      </c>
      <c r="C5594" t="s">
        <v>9586</v>
      </c>
      <c r="D5594" s="3">
        <v>1997</v>
      </c>
      <c r="E5594" t="s">
        <v>9586</v>
      </c>
      <c r="F5594">
        <v>7168</v>
      </c>
      <c r="G5594" t="s">
        <v>9605</v>
      </c>
      <c r="H5594" t="s">
        <v>3540</v>
      </c>
      <c r="I5594" t="s">
        <v>3541</v>
      </c>
      <c r="J5594" s="3">
        <v>50</v>
      </c>
      <c r="K5594" t="s">
        <v>3901</v>
      </c>
      <c r="L5594">
        <v>6291</v>
      </c>
      <c r="M5594" t="s">
        <v>9588</v>
      </c>
      <c r="N5594" s="3">
        <v>53000</v>
      </c>
      <c r="P5594">
        <v>20304</v>
      </c>
      <c r="Q5594" t="s">
        <v>53</v>
      </c>
    </row>
    <row r="5595" spans="1:17" x14ac:dyDescent="0.25">
      <c r="A5595">
        <v>2019</v>
      </c>
      <c r="B5595" t="s">
        <v>53</v>
      </c>
      <c r="C5595" t="s">
        <v>9586</v>
      </c>
      <c r="D5595" s="3">
        <v>2010</v>
      </c>
      <c r="E5595" t="s">
        <v>9586</v>
      </c>
      <c r="F5595">
        <v>7465</v>
      </c>
      <c r="G5595" t="s">
        <v>9606</v>
      </c>
      <c r="H5595" t="s">
        <v>3540</v>
      </c>
      <c r="I5595" t="s">
        <v>3541</v>
      </c>
      <c r="J5595" s="3">
        <v>50</v>
      </c>
      <c r="K5595" t="s">
        <v>3901</v>
      </c>
      <c r="L5595">
        <v>6291</v>
      </c>
      <c r="M5595" t="s">
        <v>9588</v>
      </c>
      <c r="N5595" s="3">
        <v>53000</v>
      </c>
      <c r="P5595">
        <v>20304</v>
      </c>
      <c r="Q5595" t="s">
        <v>53</v>
      </c>
    </row>
    <row r="5596" spans="1:17" x14ac:dyDescent="0.25">
      <c r="A5596">
        <v>2019</v>
      </c>
      <c r="B5596" t="s">
        <v>53</v>
      </c>
      <c r="C5596" t="s">
        <v>9586</v>
      </c>
      <c r="D5596" s="3">
        <v>1999</v>
      </c>
      <c r="E5596" t="s">
        <v>9586</v>
      </c>
      <c r="F5596">
        <v>7285</v>
      </c>
      <c r="G5596" t="s">
        <v>9607</v>
      </c>
      <c r="H5596" t="s">
        <v>3540</v>
      </c>
      <c r="I5596" t="s">
        <v>3541</v>
      </c>
      <c r="J5596" s="3">
        <v>50</v>
      </c>
      <c r="K5596" t="s">
        <v>3901</v>
      </c>
      <c r="L5596">
        <v>6291</v>
      </c>
      <c r="M5596" t="s">
        <v>9588</v>
      </c>
      <c r="N5596" s="3">
        <v>53000</v>
      </c>
      <c r="P5596">
        <v>20304</v>
      </c>
      <c r="Q5596" t="s">
        <v>53</v>
      </c>
    </row>
    <row r="5597" spans="1:17" x14ac:dyDescent="0.25">
      <c r="A5597">
        <v>2019</v>
      </c>
      <c r="B5597" t="s">
        <v>53</v>
      </c>
      <c r="C5597" t="s">
        <v>9586</v>
      </c>
      <c r="D5597" s="3">
        <v>1998</v>
      </c>
      <c r="E5597" t="s">
        <v>9586</v>
      </c>
      <c r="F5597">
        <v>7251</v>
      </c>
      <c r="G5597" t="s">
        <v>9608</v>
      </c>
      <c r="H5597" t="s">
        <v>3540</v>
      </c>
      <c r="I5597" t="s">
        <v>3541</v>
      </c>
      <c r="J5597" s="3">
        <v>50</v>
      </c>
      <c r="K5597" t="s">
        <v>3901</v>
      </c>
      <c r="L5597">
        <v>6291</v>
      </c>
      <c r="M5597" t="s">
        <v>9588</v>
      </c>
      <c r="N5597" s="3">
        <v>53000</v>
      </c>
      <c r="P5597">
        <v>20304</v>
      </c>
      <c r="Q5597" t="s">
        <v>53</v>
      </c>
    </row>
    <row r="5598" spans="1:17" x14ac:dyDescent="0.25">
      <c r="A5598">
        <v>2019</v>
      </c>
      <c r="B5598" t="s">
        <v>53</v>
      </c>
      <c r="C5598" t="s">
        <v>9586</v>
      </c>
      <c r="D5598" s="3">
        <v>2000</v>
      </c>
      <c r="E5598" t="s">
        <v>9586</v>
      </c>
      <c r="F5598">
        <v>7429</v>
      </c>
      <c r="G5598" t="s">
        <v>9609</v>
      </c>
      <c r="H5598" t="s">
        <v>3540</v>
      </c>
      <c r="I5598" t="s">
        <v>3541</v>
      </c>
      <c r="J5598" s="3">
        <v>50</v>
      </c>
      <c r="K5598" t="s">
        <v>3901</v>
      </c>
      <c r="L5598">
        <v>6291</v>
      </c>
      <c r="M5598" t="s">
        <v>9588</v>
      </c>
      <c r="N5598" s="3">
        <v>53000</v>
      </c>
      <c r="P5598">
        <v>20304</v>
      </c>
      <c r="Q5598" t="s">
        <v>53</v>
      </c>
    </row>
    <row r="5599" spans="1:17" x14ac:dyDescent="0.25">
      <c r="A5599">
        <v>2019</v>
      </c>
      <c r="B5599" t="s">
        <v>53</v>
      </c>
      <c r="C5599" t="s">
        <v>9586</v>
      </c>
      <c r="D5599" s="3">
        <v>2002</v>
      </c>
      <c r="E5599" t="s">
        <v>9586</v>
      </c>
      <c r="F5599">
        <v>7652</v>
      </c>
      <c r="G5599" t="s">
        <v>9610</v>
      </c>
      <c r="H5599" t="s">
        <v>3540</v>
      </c>
      <c r="I5599" t="s">
        <v>3541</v>
      </c>
      <c r="J5599" s="3">
        <v>50</v>
      </c>
      <c r="K5599" t="s">
        <v>3901</v>
      </c>
      <c r="L5599">
        <v>6291</v>
      </c>
      <c r="M5599" t="s">
        <v>9588</v>
      </c>
      <c r="N5599" s="3">
        <v>53000</v>
      </c>
      <c r="P5599">
        <v>20304</v>
      </c>
      <c r="Q5599" t="s">
        <v>53</v>
      </c>
    </row>
    <row r="5600" spans="1:17" x14ac:dyDescent="0.25">
      <c r="A5600">
        <v>2019</v>
      </c>
      <c r="B5600" t="s">
        <v>53</v>
      </c>
      <c r="C5600" t="s">
        <v>9586</v>
      </c>
      <c r="D5600" s="3">
        <v>2003</v>
      </c>
      <c r="E5600" t="s">
        <v>9586</v>
      </c>
      <c r="F5600">
        <v>7801</v>
      </c>
      <c r="G5600" t="s">
        <v>9611</v>
      </c>
      <c r="H5600" t="s">
        <v>3540</v>
      </c>
      <c r="I5600" t="s">
        <v>3541</v>
      </c>
      <c r="J5600" s="3">
        <v>50</v>
      </c>
      <c r="K5600" t="s">
        <v>3901</v>
      </c>
      <c r="L5600">
        <v>6291</v>
      </c>
      <c r="M5600" t="s">
        <v>9588</v>
      </c>
      <c r="N5600" s="3">
        <v>53000</v>
      </c>
      <c r="P5600">
        <v>20304</v>
      </c>
      <c r="Q5600" t="s">
        <v>53</v>
      </c>
    </row>
    <row r="5601" spans="1:17" x14ac:dyDescent="0.25">
      <c r="A5601">
        <v>2019</v>
      </c>
      <c r="B5601" t="s">
        <v>53</v>
      </c>
      <c r="C5601" t="s">
        <v>9586</v>
      </c>
      <c r="D5601" s="3">
        <v>2003</v>
      </c>
      <c r="E5601" t="s">
        <v>9586</v>
      </c>
      <c r="F5601">
        <v>7850</v>
      </c>
      <c r="G5601" t="s">
        <v>9612</v>
      </c>
      <c r="H5601" t="s">
        <v>3540</v>
      </c>
      <c r="I5601" t="s">
        <v>3541</v>
      </c>
      <c r="J5601" s="3">
        <v>50</v>
      </c>
      <c r="K5601" t="s">
        <v>3901</v>
      </c>
      <c r="L5601">
        <v>6291</v>
      </c>
      <c r="M5601" t="s">
        <v>9588</v>
      </c>
      <c r="N5601" s="3">
        <v>53000</v>
      </c>
      <c r="P5601">
        <v>20304</v>
      </c>
      <c r="Q5601" t="s">
        <v>53</v>
      </c>
    </row>
    <row r="5602" spans="1:17" x14ac:dyDescent="0.25">
      <c r="A5602">
        <v>2019</v>
      </c>
      <c r="B5602" t="s">
        <v>53</v>
      </c>
      <c r="C5602" t="s">
        <v>9586</v>
      </c>
      <c r="D5602" s="3">
        <v>1999</v>
      </c>
      <c r="E5602" t="s">
        <v>9586</v>
      </c>
      <c r="F5602">
        <v>7306</v>
      </c>
      <c r="G5602" t="s">
        <v>9613</v>
      </c>
      <c r="H5602" t="s">
        <v>3540</v>
      </c>
      <c r="I5602" t="s">
        <v>3541</v>
      </c>
      <c r="J5602" s="3">
        <v>50</v>
      </c>
      <c r="K5602" t="s">
        <v>3901</v>
      </c>
      <c r="L5602">
        <v>6291</v>
      </c>
      <c r="M5602" t="s">
        <v>9588</v>
      </c>
      <c r="N5602" s="3">
        <v>53000</v>
      </c>
      <c r="P5602">
        <v>20304</v>
      </c>
      <c r="Q5602" t="s">
        <v>53</v>
      </c>
    </row>
    <row r="5603" spans="1:17" x14ac:dyDescent="0.25">
      <c r="A5603">
        <v>2019</v>
      </c>
      <c r="B5603" t="s">
        <v>53</v>
      </c>
      <c r="C5603" t="s">
        <v>9586</v>
      </c>
      <c r="D5603" s="3">
        <v>1999</v>
      </c>
      <c r="E5603" t="s">
        <v>9586</v>
      </c>
      <c r="F5603">
        <v>7312</v>
      </c>
      <c r="G5603" t="s">
        <v>7432</v>
      </c>
      <c r="H5603" t="s">
        <v>3540</v>
      </c>
      <c r="I5603" t="s">
        <v>3541</v>
      </c>
      <c r="J5603" s="3">
        <v>50</v>
      </c>
      <c r="K5603" t="s">
        <v>3901</v>
      </c>
      <c r="L5603">
        <v>6291</v>
      </c>
      <c r="M5603" t="s">
        <v>9588</v>
      </c>
      <c r="N5603" s="3">
        <v>53000</v>
      </c>
      <c r="P5603">
        <v>20304</v>
      </c>
      <c r="Q5603" t="s">
        <v>53</v>
      </c>
    </row>
    <row r="5604" spans="1:17" x14ac:dyDescent="0.25">
      <c r="A5604">
        <v>2019</v>
      </c>
      <c r="B5604" t="s">
        <v>53</v>
      </c>
      <c r="C5604" t="s">
        <v>9586</v>
      </c>
      <c r="D5604" s="3">
        <v>1999</v>
      </c>
      <c r="E5604" t="s">
        <v>9586</v>
      </c>
      <c r="F5604">
        <v>7315</v>
      </c>
      <c r="G5604" t="s">
        <v>7430</v>
      </c>
      <c r="H5604" t="s">
        <v>3540</v>
      </c>
      <c r="I5604" t="s">
        <v>3541</v>
      </c>
      <c r="J5604" s="3">
        <v>50</v>
      </c>
      <c r="K5604" t="s">
        <v>3901</v>
      </c>
      <c r="L5604">
        <v>6291</v>
      </c>
      <c r="M5604" t="s">
        <v>9588</v>
      </c>
      <c r="N5604" s="3">
        <v>53000</v>
      </c>
      <c r="P5604">
        <v>20304</v>
      </c>
      <c r="Q5604" t="s">
        <v>53</v>
      </c>
    </row>
    <row r="5605" spans="1:17" x14ac:dyDescent="0.25">
      <c r="A5605">
        <v>2019</v>
      </c>
      <c r="B5605" t="s">
        <v>53</v>
      </c>
      <c r="C5605" t="s">
        <v>9586</v>
      </c>
      <c r="D5605" s="3">
        <v>2000</v>
      </c>
      <c r="E5605" t="s">
        <v>9586</v>
      </c>
      <c r="F5605">
        <v>7366</v>
      </c>
      <c r="G5605" t="s">
        <v>9614</v>
      </c>
      <c r="H5605" t="s">
        <v>3540</v>
      </c>
      <c r="I5605" t="s">
        <v>3541</v>
      </c>
      <c r="J5605" s="3">
        <v>50</v>
      </c>
      <c r="K5605" t="s">
        <v>3901</v>
      </c>
      <c r="L5605">
        <v>6291</v>
      </c>
      <c r="M5605" t="s">
        <v>9588</v>
      </c>
      <c r="N5605" s="3">
        <v>53000</v>
      </c>
      <c r="P5605">
        <v>20304</v>
      </c>
      <c r="Q5605" t="s">
        <v>53</v>
      </c>
    </row>
    <row r="5606" spans="1:17" x14ac:dyDescent="0.25">
      <c r="A5606">
        <v>2019</v>
      </c>
      <c r="B5606" t="s">
        <v>53</v>
      </c>
      <c r="C5606" t="s">
        <v>9586</v>
      </c>
      <c r="D5606" s="3">
        <v>2000</v>
      </c>
      <c r="E5606" t="s">
        <v>9586</v>
      </c>
      <c r="F5606">
        <v>7382</v>
      </c>
      <c r="G5606" t="s">
        <v>7427</v>
      </c>
      <c r="H5606" t="s">
        <v>3540</v>
      </c>
      <c r="I5606" t="s">
        <v>3541</v>
      </c>
      <c r="J5606" s="3">
        <v>50</v>
      </c>
      <c r="K5606" t="s">
        <v>3901</v>
      </c>
      <c r="L5606">
        <v>6291</v>
      </c>
      <c r="M5606" t="s">
        <v>9588</v>
      </c>
      <c r="N5606" s="3">
        <v>53000</v>
      </c>
      <c r="P5606">
        <v>20304</v>
      </c>
      <c r="Q5606" t="s">
        <v>53</v>
      </c>
    </row>
    <row r="5607" spans="1:17" x14ac:dyDescent="0.25">
      <c r="A5607">
        <v>2019</v>
      </c>
      <c r="B5607" t="s">
        <v>53</v>
      </c>
      <c r="C5607" t="s">
        <v>9586</v>
      </c>
      <c r="D5607" s="3">
        <v>2000</v>
      </c>
      <c r="E5607" t="s">
        <v>9586</v>
      </c>
      <c r="F5607">
        <v>7395</v>
      </c>
      <c r="G5607" t="s">
        <v>9615</v>
      </c>
      <c r="H5607" t="s">
        <v>3540</v>
      </c>
      <c r="I5607" t="s">
        <v>3541</v>
      </c>
      <c r="J5607" s="3">
        <v>50</v>
      </c>
      <c r="K5607" t="s">
        <v>3901</v>
      </c>
      <c r="L5607">
        <v>6291</v>
      </c>
      <c r="M5607" t="s">
        <v>9588</v>
      </c>
      <c r="N5607" s="3">
        <v>53000</v>
      </c>
      <c r="P5607">
        <v>20304</v>
      </c>
      <c r="Q5607" t="s">
        <v>53</v>
      </c>
    </row>
    <row r="5608" spans="1:17" x14ac:dyDescent="0.25">
      <c r="A5608">
        <v>2019</v>
      </c>
      <c r="B5608" t="s">
        <v>53</v>
      </c>
      <c r="C5608" t="s">
        <v>9586</v>
      </c>
      <c r="D5608" s="3">
        <v>2000</v>
      </c>
      <c r="E5608" t="s">
        <v>9586</v>
      </c>
      <c r="F5608">
        <v>7404</v>
      </c>
      <c r="G5608" t="s">
        <v>7428</v>
      </c>
      <c r="H5608" t="s">
        <v>3540</v>
      </c>
      <c r="I5608" t="s">
        <v>3541</v>
      </c>
      <c r="J5608" s="3">
        <v>50</v>
      </c>
      <c r="K5608" t="s">
        <v>3901</v>
      </c>
      <c r="L5608">
        <v>6291</v>
      </c>
      <c r="M5608" t="s">
        <v>9588</v>
      </c>
      <c r="N5608" s="3">
        <v>53000</v>
      </c>
      <c r="P5608">
        <v>20304</v>
      </c>
      <c r="Q5608" t="s">
        <v>53</v>
      </c>
    </row>
    <row r="5609" spans="1:17" x14ac:dyDescent="0.25">
      <c r="A5609">
        <v>2019</v>
      </c>
      <c r="B5609" t="s">
        <v>53</v>
      </c>
      <c r="C5609" t="s">
        <v>9586</v>
      </c>
      <c r="D5609" s="3">
        <v>2000</v>
      </c>
      <c r="E5609" t="s">
        <v>9586</v>
      </c>
      <c r="F5609">
        <v>7411</v>
      </c>
      <c r="G5609" t="s">
        <v>9616</v>
      </c>
      <c r="H5609" t="s">
        <v>3540</v>
      </c>
      <c r="I5609" t="s">
        <v>3541</v>
      </c>
      <c r="J5609" s="3">
        <v>50</v>
      </c>
      <c r="K5609" t="s">
        <v>3901</v>
      </c>
      <c r="L5609">
        <v>6291</v>
      </c>
      <c r="M5609" t="s">
        <v>9588</v>
      </c>
      <c r="N5609" s="3">
        <v>53000</v>
      </c>
      <c r="P5609">
        <v>20304</v>
      </c>
      <c r="Q5609" t="s">
        <v>53</v>
      </c>
    </row>
    <row r="5610" spans="1:17" x14ac:dyDescent="0.25">
      <c r="A5610">
        <v>2019</v>
      </c>
      <c r="B5610" t="s">
        <v>53</v>
      </c>
      <c r="C5610" t="s">
        <v>9586</v>
      </c>
      <c r="D5610" s="3">
        <v>2000</v>
      </c>
      <c r="E5610" t="s">
        <v>9586</v>
      </c>
      <c r="F5610">
        <v>7433</v>
      </c>
      <c r="G5610" t="s">
        <v>7433</v>
      </c>
      <c r="H5610" t="s">
        <v>3540</v>
      </c>
      <c r="I5610" t="s">
        <v>3541</v>
      </c>
      <c r="J5610" s="3">
        <v>50</v>
      </c>
      <c r="K5610" t="s">
        <v>3901</v>
      </c>
      <c r="L5610">
        <v>6291</v>
      </c>
      <c r="M5610" t="s">
        <v>9588</v>
      </c>
      <c r="N5610" s="3">
        <v>53000</v>
      </c>
      <c r="P5610">
        <v>20304</v>
      </c>
      <c r="Q5610" t="s">
        <v>53</v>
      </c>
    </row>
    <row r="5611" spans="1:17" x14ac:dyDescent="0.25">
      <c r="A5611">
        <v>2019</v>
      </c>
      <c r="B5611" t="s">
        <v>53</v>
      </c>
      <c r="C5611" t="s">
        <v>9586</v>
      </c>
      <c r="D5611" s="3">
        <v>2000</v>
      </c>
      <c r="E5611" t="s">
        <v>9586</v>
      </c>
      <c r="F5611">
        <v>7445</v>
      </c>
      <c r="G5611" t="s">
        <v>9617</v>
      </c>
      <c r="H5611" t="s">
        <v>3540</v>
      </c>
      <c r="I5611" t="s">
        <v>3541</v>
      </c>
      <c r="J5611" s="3">
        <v>50</v>
      </c>
      <c r="K5611" t="s">
        <v>3901</v>
      </c>
      <c r="L5611">
        <v>6291</v>
      </c>
      <c r="M5611" t="s">
        <v>9588</v>
      </c>
      <c r="N5611" s="3">
        <v>53000</v>
      </c>
      <c r="P5611">
        <v>20304</v>
      </c>
      <c r="Q5611" t="s">
        <v>53</v>
      </c>
    </row>
    <row r="5612" spans="1:17" x14ac:dyDescent="0.25">
      <c r="A5612">
        <v>2019</v>
      </c>
      <c r="B5612" t="s">
        <v>53</v>
      </c>
      <c r="C5612" t="s">
        <v>9586</v>
      </c>
      <c r="D5612" s="3">
        <v>2001</v>
      </c>
      <c r="E5612" t="s">
        <v>9586</v>
      </c>
      <c r="F5612">
        <v>7476</v>
      </c>
      <c r="G5612" t="s">
        <v>7426</v>
      </c>
      <c r="H5612" t="s">
        <v>3540</v>
      </c>
      <c r="I5612" t="s">
        <v>3541</v>
      </c>
      <c r="J5612" s="3">
        <v>50</v>
      </c>
      <c r="K5612" t="s">
        <v>3901</v>
      </c>
      <c r="L5612">
        <v>6291</v>
      </c>
      <c r="M5612" t="s">
        <v>9588</v>
      </c>
      <c r="N5612" s="3">
        <v>53000</v>
      </c>
      <c r="P5612">
        <v>20304</v>
      </c>
      <c r="Q5612" t="s">
        <v>53</v>
      </c>
    </row>
    <row r="5613" spans="1:17" x14ac:dyDescent="0.25">
      <c r="A5613">
        <v>2019</v>
      </c>
      <c r="B5613" t="s">
        <v>53</v>
      </c>
      <c r="C5613" t="s">
        <v>9586</v>
      </c>
      <c r="D5613" s="3">
        <v>2001</v>
      </c>
      <c r="E5613" t="s">
        <v>9586</v>
      </c>
      <c r="F5613">
        <v>7487</v>
      </c>
      <c r="G5613" t="s">
        <v>9618</v>
      </c>
      <c r="H5613" t="s">
        <v>3540</v>
      </c>
      <c r="I5613" t="s">
        <v>3541</v>
      </c>
      <c r="J5613" s="3">
        <v>50</v>
      </c>
      <c r="K5613" t="s">
        <v>3901</v>
      </c>
      <c r="L5613">
        <v>6291</v>
      </c>
      <c r="M5613" t="s">
        <v>9588</v>
      </c>
      <c r="N5613" s="3">
        <v>53000</v>
      </c>
      <c r="P5613">
        <v>20304</v>
      </c>
      <c r="Q5613" t="s">
        <v>53</v>
      </c>
    </row>
    <row r="5614" spans="1:17" x14ac:dyDescent="0.25">
      <c r="A5614">
        <v>2019</v>
      </c>
      <c r="B5614" t="s">
        <v>53</v>
      </c>
      <c r="C5614" t="s">
        <v>9586</v>
      </c>
      <c r="D5614" s="3">
        <v>2001</v>
      </c>
      <c r="E5614" t="s">
        <v>9586</v>
      </c>
      <c r="F5614">
        <v>7502</v>
      </c>
      <c r="G5614" t="s">
        <v>9619</v>
      </c>
      <c r="H5614" t="s">
        <v>3540</v>
      </c>
      <c r="I5614" t="s">
        <v>3541</v>
      </c>
      <c r="J5614" s="3">
        <v>50</v>
      </c>
      <c r="K5614" t="s">
        <v>3901</v>
      </c>
      <c r="L5614">
        <v>6291</v>
      </c>
      <c r="M5614" t="s">
        <v>9588</v>
      </c>
      <c r="N5614" s="3">
        <v>53000</v>
      </c>
      <c r="P5614">
        <v>20304</v>
      </c>
      <c r="Q5614" t="s">
        <v>53</v>
      </c>
    </row>
    <row r="5615" spans="1:17" x14ac:dyDescent="0.25">
      <c r="A5615">
        <v>2019</v>
      </c>
      <c r="B5615" t="s">
        <v>53</v>
      </c>
      <c r="C5615" t="s">
        <v>9586</v>
      </c>
      <c r="D5615" s="3">
        <v>2001</v>
      </c>
      <c r="E5615" t="s">
        <v>9586</v>
      </c>
      <c r="F5615">
        <v>7517</v>
      </c>
      <c r="G5615" t="s">
        <v>9620</v>
      </c>
      <c r="H5615" t="s">
        <v>3540</v>
      </c>
      <c r="I5615" t="s">
        <v>3541</v>
      </c>
      <c r="J5615" s="3">
        <v>50</v>
      </c>
      <c r="K5615" t="s">
        <v>3901</v>
      </c>
      <c r="L5615">
        <v>6291</v>
      </c>
      <c r="M5615" t="s">
        <v>9588</v>
      </c>
      <c r="N5615" s="3">
        <v>53000</v>
      </c>
      <c r="P5615">
        <v>20304</v>
      </c>
      <c r="Q5615" t="s">
        <v>53</v>
      </c>
    </row>
    <row r="5616" spans="1:17" x14ac:dyDescent="0.25">
      <c r="A5616">
        <v>2019</v>
      </c>
      <c r="B5616" t="s">
        <v>53</v>
      </c>
      <c r="C5616" t="s">
        <v>9586</v>
      </c>
      <c r="D5616" s="3">
        <v>2017</v>
      </c>
      <c r="E5616" t="s">
        <v>9586</v>
      </c>
      <c r="F5616">
        <v>7463</v>
      </c>
      <c r="G5616" t="s">
        <v>9621</v>
      </c>
      <c r="H5616" t="s">
        <v>3540</v>
      </c>
      <c r="I5616" t="s">
        <v>3541</v>
      </c>
      <c r="J5616" s="3">
        <v>50</v>
      </c>
      <c r="K5616" t="s">
        <v>3901</v>
      </c>
      <c r="L5616">
        <v>6291</v>
      </c>
      <c r="M5616" t="s">
        <v>9588</v>
      </c>
      <c r="N5616" s="3">
        <v>53000</v>
      </c>
      <c r="P5616">
        <v>20304</v>
      </c>
      <c r="Q5616" t="s">
        <v>53</v>
      </c>
    </row>
    <row r="5617" spans="1:17" x14ac:dyDescent="0.25">
      <c r="A5617">
        <v>2019</v>
      </c>
      <c r="B5617" t="s">
        <v>53</v>
      </c>
      <c r="C5617" t="s">
        <v>9586</v>
      </c>
      <c r="D5617" s="3">
        <v>2001</v>
      </c>
      <c r="E5617" t="s">
        <v>9586</v>
      </c>
      <c r="F5617">
        <v>7474</v>
      </c>
      <c r="G5617" t="s">
        <v>7429</v>
      </c>
      <c r="H5617" t="s">
        <v>3540</v>
      </c>
      <c r="I5617" t="s">
        <v>3541</v>
      </c>
      <c r="J5617" s="3">
        <v>50</v>
      </c>
      <c r="K5617" t="s">
        <v>3901</v>
      </c>
      <c r="L5617">
        <v>6291</v>
      </c>
      <c r="M5617" t="s">
        <v>9588</v>
      </c>
      <c r="N5617" s="3">
        <v>53000</v>
      </c>
      <c r="P5617">
        <v>20304</v>
      </c>
      <c r="Q5617" t="s">
        <v>53</v>
      </c>
    </row>
    <row r="5618" spans="1:17" x14ac:dyDescent="0.25">
      <c r="A5618">
        <v>2019</v>
      </c>
      <c r="B5618" t="s">
        <v>53</v>
      </c>
      <c r="C5618" t="s">
        <v>9586</v>
      </c>
      <c r="D5618" s="3">
        <v>2000</v>
      </c>
      <c r="E5618" t="s">
        <v>9586</v>
      </c>
      <c r="F5618">
        <v>7427</v>
      </c>
      <c r="G5618" t="s">
        <v>9622</v>
      </c>
      <c r="H5618" t="s">
        <v>3540</v>
      </c>
      <c r="I5618" t="s">
        <v>3541</v>
      </c>
      <c r="J5618" s="3">
        <v>50</v>
      </c>
      <c r="K5618" t="s">
        <v>3901</v>
      </c>
      <c r="L5618">
        <v>6291</v>
      </c>
      <c r="M5618" t="s">
        <v>9588</v>
      </c>
      <c r="N5618" s="3">
        <v>53000</v>
      </c>
      <c r="P5618">
        <v>20304</v>
      </c>
      <c r="Q5618" t="s">
        <v>53</v>
      </c>
    </row>
    <row r="5619" spans="1:17" x14ac:dyDescent="0.25">
      <c r="A5619">
        <v>2019</v>
      </c>
      <c r="B5619" t="s">
        <v>53</v>
      </c>
      <c r="C5619" t="s">
        <v>9586</v>
      </c>
      <c r="D5619" s="3">
        <v>2001</v>
      </c>
      <c r="E5619" t="s">
        <v>9586</v>
      </c>
      <c r="F5619">
        <v>7479</v>
      </c>
      <c r="G5619" t="s">
        <v>9623</v>
      </c>
      <c r="H5619" t="s">
        <v>3540</v>
      </c>
      <c r="I5619" t="s">
        <v>3541</v>
      </c>
      <c r="J5619" s="3">
        <v>50</v>
      </c>
      <c r="K5619" t="s">
        <v>3901</v>
      </c>
      <c r="L5619">
        <v>6291</v>
      </c>
      <c r="M5619" t="s">
        <v>9588</v>
      </c>
      <c r="N5619" s="3">
        <v>53000</v>
      </c>
      <c r="P5619">
        <v>20304</v>
      </c>
      <c r="Q5619" t="s">
        <v>53</v>
      </c>
    </row>
    <row r="5620" spans="1:17" x14ac:dyDescent="0.25">
      <c r="A5620">
        <v>2019</v>
      </c>
      <c r="B5620" t="s">
        <v>53</v>
      </c>
      <c r="C5620" t="s">
        <v>9586</v>
      </c>
      <c r="D5620" s="3">
        <v>2001</v>
      </c>
      <c r="E5620" t="s">
        <v>9586</v>
      </c>
      <c r="F5620">
        <v>7549</v>
      </c>
      <c r="G5620" t="s">
        <v>9624</v>
      </c>
      <c r="H5620" t="s">
        <v>3540</v>
      </c>
      <c r="I5620" t="s">
        <v>3541</v>
      </c>
      <c r="J5620" s="3">
        <v>50</v>
      </c>
      <c r="K5620" t="s">
        <v>3901</v>
      </c>
      <c r="L5620">
        <v>6291</v>
      </c>
      <c r="M5620" t="s">
        <v>9588</v>
      </c>
      <c r="N5620" s="3">
        <v>53000</v>
      </c>
      <c r="P5620">
        <v>20304</v>
      </c>
      <c r="Q5620" t="s">
        <v>53</v>
      </c>
    </row>
    <row r="5621" spans="1:17" x14ac:dyDescent="0.25">
      <c r="A5621">
        <v>2019</v>
      </c>
      <c r="B5621" t="s">
        <v>53</v>
      </c>
      <c r="C5621" t="s">
        <v>9586</v>
      </c>
      <c r="D5621" s="3">
        <v>2001</v>
      </c>
      <c r="E5621" t="s">
        <v>9586</v>
      </c>
      <c r="F5621">
        <v>7551</v>
      </c>
      <c r="G5621" t="s">
        <v>9625</v>
      </c>
      <c r="H5621" t="s">
        <v>3540</v>
      </c>
      <c r="I5621" t="s">
        <v>3541</v>
      </c>
      <c r="J5621" s="3">
        <v>50</v>
      </c>
      <c r="K5621" t="s">
        <v>3901</v>
      </c>
      <c r="L5621">
        <v>6291</v>
      </c>
      <c r="M5621" t="s">
        <v>9588</v>
      </c>
      <c r="N5621" s="3">
        <v>53000</v>
      </c>
      <c r="P5621">
        <v>20304</v>
      </c>
      <c r="Q5621" t="s">
        <v>53</v>
      </c>
    </row>
    <row r="5622" spans="1:17" x14ac:dyDescent="0.25">
      <c r="A5622">
        <v>2019</v>
      </c>
      <c r="B5622" t="s">
        <v>53</v>
      </c>
      <c r="C5622" t="s">
        <v>9586</v>
      </c>
      <c r="D5622" s="3">
        <v>2001</v>
      </c>
      <c r="E5622" t="s">
        <v>9586</v>
      </c>
      <c r="F5622">
        <v>7559</v>
      </c>
      <c r="G5622" t="s">
        <v>9626</v>
      </c>
      <c r="H5622" t="s">
        <v>3540</v>
      </c>
      <c r="I5622" t="s">
        <v>3541</v>
      </c>
      <c r="J5622" s="3">
        <v>50</v>
      </c>
      <c r="K5622" t="s">
        <v>3901</v>
      </c>
      <c r="L5622">
        <v>6291</v>
      </c>
      <c r="M5622" t="s">
        <v>9588</v>
      </c>
      <c r="N5622" s="3">
        <v>53000</v>
      </c>
      <c r="P5622">
        <v>20304</v>
      </c>
      <c r="Q5622" t="s">
        <v>53</v>
      </c>
    </row>
    <row r="5623" spans="1:17" x14ac:dyDescent="0.25">
      <c r="A5623">
        <v>2019</v>
      </c>
      <c r="B5623" t="s">
        <v>53</v>
      </c>
      <c r="C5623" t="s">
        <v>9586</v>
      </c>
      <c r="D5623" s="3">
        <v>2017</v>
      </c>
      <c r="E5623" t="s">
        <v>9586</v>
      </c>
      <c r="F5623">
        <v>7576</v>
      </c>
      <c r="G5623" t="s">
        <v>9627</v>
      </c>
      <c r="H5623" t="s">
        <v>3540</v>
      </c>
      <c r="I5623" t="s">
        <v>3541</v>
      </c>
      <c r="J5623" s="3">
        <v>50</v>
      </c>
      <c r="K5623" t="s">
        <v>3901</v>
      </c>
      <c r="L5623">
        <v>6291</v>
      </c>
      <c r="M5623" t="s">
        <v>9588</v>
      </c>
      <c r="N5623" s="3">
        <v>53000</v>
      </c>
      <c r="P5623">
        <v>20304</v>
      </c>
      <c r="Q5623" t="s">
        <v>53</v>
      </c>
    </row>
    <row r="5624" spans="1:17" x14ac:dyDescent="0.25">
      <c r="A5624">
        <v>2019</v>
      </c>
      <c r="B5624" t="s">
        <v>53</v>
      </c>
      <c r="C5624" t="s">
        <v>9586</v>
      </c>
      <c r="D5624" s="3">
        <v>2017</v>
      </c>
      <c r="E5624" t="s">
        <v>9586</v>
      </c>
      <c r="F5624">
        <v>7579</v>
      </c>
      <c r="G5624" t="s">
        <v>7431</v>
      </c>
      <c r="H5624" t="s">
        <v>3540</v>
      </c>
      <c r="I5624" t="s">
        <v>3541</v>
      </c>
      <c r="J5624" s="3">
        <v>50</v>
      </c>
      <c r="K5624" t="s">
        <v>3901</v>
      </c>
      <c r="L5624">
        <v>6291</v>
      </c>
      <c r="M5624" t="s">
        <v>9588</v>
      </c>
      <c r="N5624" s="3">
        <v>53000</v>
      </c>
      <c r="P5624">
        <v>20304</v>
      </c>
      <c r="Q5624" t="s">
        <v>53</v>
      </c>
    </row>
    <row r="5625" spans="1:17" x14ac:dyDescent="0.25">
      <c r="A5625">
        <v>2019</v>
      </c>
      <c r="B5625" t="s">
        <v>53</v>
      </c>
      <c r="C5625" t="s">
        <v>9586</v>
      </c>
      <c r="D5625" s="3">
        <v>2002</v>
      </c>
      <c r="E5625" t="s">
        <v>9586</v>
      </c>
      <c r="F5625">
        <v>7590</v>
      </c>
      <c r="G5625" t="s">
        <v>9628</v>
      </c>
      <c r="H5625" t="s">
        <v>3540</v>
      </c>
      <c r="I5625" t="s">
        <v>3541</v>
      </c>
      <c r="J5625" s="3">
        <v>50</v>
      </c>
      <c r="K5625" t="s">
        <v>3901</v>
      </c>
      <c r="L5625">
        <v>6291</v>
      </c>
      <c r="M5625" t="s">
        <v>9588</v>
      </c>
      <c r="N5625" s="3">
        <v>53000</v>
      </c>
      <c r="P5625">
        <v>20304</v>
      </c>
      <c r="Q5625" t="s">
        <v>53</v>
      </c>
    </row>
    <row r="5626" spans="1:17" x14ac:dyDescent="0.25">
      <c r="A5626">
        <v>2019</v>
      </c>
      <c r="B5626" t="s">
        <v>53</v>
      </c>
      <c r="C5626" t="s">
        <v>9586</v>
      </c>
      <c r="D5626" s="3">
        <v>2002</v>
      </c>
      <c r="E5626" t="s">
        <v>9586</v>
      </c>
      <c r="F5626">
        <v>7600</v>
      </c>
      <c r="G5626" t="s">
        <v>9629</v>
      </c>
      <c r="H5626" t="s">
        <v>3540</v>
      </c>
      <c r="I5626" t="s">
        <v>3541</v>
      </c>
      <c r="J5626" s="3">
        <v>50</v>
      </c>
      <c r="K5626" t="s">
        <v>3901</v>
      </c>
      <c r="L5626">
        <v>6291</v>
      </c>
      <c r="M5626" t="s">
        <v>9588</v>
      </c>
      <c r="N5626" s="3">
        <v>53000</v>
      </c>
      <c r="P5626">
        <v>20304</v>
      </c>
      <c r="Q5626" t="s">
        <v>53</v>
      </c>
    </row>
    <row r="5627" spans="1:17" x14ac:dyDescent="0.25">
      <c r="A5627">
        <v>2019</v>
      </c>
      <c r="B5627" t="s">
        <v>53</v>
      </c>
      <c r="C5627" t="s">
        <v>9586</v>
      </c>
      <c r="D5627" s="3">
        <v>2002</v>
      </c>
      <c r="E5627" t="s">
        <v>9586</v>
      </c>
      <c r="F5627">
        <v>7606</v>
      </c>
      <c r="G5627" t="s">
        <v>9630</v>
      </c>
      <c r="H5627" t="s">
        <v>3540</v>
      </c>
      <c r="I5627" t="s">
        <v>3541</v>
      </c>
      <c r="J5627" s="3">
        <v>50</v>
      </c>
      <c r="K5627" t="s">
        <v>3901</v>
      </c>
      <c r="L5627">
        <v>6291</v>
      </c>
      <c r="M5627" t="s">
        <v>9588</v>
      </c>
      <c r="N5627" s="3">
        <v>53000</v>
      </c>
      <c r="P5627">
        <v>20304</v>
      </c>
      <c r="Q5627" t="s">
        <v>53</v>
      </c>
    </row>
    <row r="5628" spans="1:17" x14ac:dyDescent="0.25">
      <c r="A5628">
        <v>2019</v>
      </c>
      <c r="B5628" t="s">
        <v>53</v>
      </c>
      <c r="C5628" t="s">
        <v>9586</v>
      </c>
      <c r="D5628" s="3">
        <v>2001</v>
      </c>
      <c r="E5628" t="s">
        <v>9586</v>
      </c>
      <c r="F5628">
        <v>7496</v>
      </c>
      <c r="G5628" t="s">
        <v>7425</v>
      </c>
      <c r="H5628" t="s">
        <v>3540</v>
      </c>
      <c r="I5628" t="s">
        <v>3541</v>
      </c>
      <c r="J5628" s="3">
        <v>50</v>
      </c>
      <c r="K5628" t="s">
        <v>3901</v>
      </c>
      <c r="L5628">
        <v>6291</v>
      </c>
      <c r="M5628" t="s">
        <v>9588</v>
      </c>
      <c r="N5628" s="3">
        <v>53000</v>
      </c>
      <c r="P5628">
        <v>20304</v>
      </c>
      <c r="Q5628" t="s">
        <v>53</v>
      </c>
    </row>
    <row r="5629" spans="1:17" x14ac:dyDescent="0.25">
      <c r="A5629">
        <v>2019</v>
      </c>
      <c r="B5629" t="s">
        <v>53</v>
      </c>
      <c r="C5629" t="s">
        <v>9586</v>
      </c>
      <c r="D5629" s="3">
        <v>2001</v>
      </c>
      <c r="E5629" t="s">
        <v>9586</v>
      </c>
      <c r="F5629">
        <v>7503</v>
      </c>
      <c r="G5629" t="s">
        <v>9631</v>
      </c>
      <c r="H5629" t="s">
        <v>3540</v>
      </c>
      <c r="I5629" t="s">
        <v>3541</v>
      </c>
      <c r="J5629" s="3">
        <v>50</v>
      </c>
      <c r="K5629" t="s">
        <v>3901</v>
      </c>
      <c r="L5629">
        <v>6291</v>
      </c>
      <c r="M5629" t="s">
        <v>9588</v>
      </c>
      <c r="N5629" s="3">
        <v>53000</v>
      </c>
      <c r="P5629">
        <v>20304</v>
      </c>
      <c r="Q5629" t="s">
        <v>53</v>
      </c>
    </row>
    <row r="5630" spans="1:17" x14ac:dyDescent="0.25">
      <c r="A5630">
        <v>2019</v>
      </c>
      <c r="B5630" t="s">
        <v>53</v>
      </c>
      <c r="C5630" t="s">
        <v>9586</v>
      </c>
      <c r="D5630" s="3">
        <v>2001</v>
      </c>
      <c r="E5630" t="s">
        <v>9586</v>
      </c>
      <c r="F5630">
        <v>7513</v>
      </c>
      <c r="G5630" t="s">
        <v>7416</v>
      </c>
      <c r="H5630" t="s">
        <v>3540</v>
      </c>
      <c r="I5630" t="s">
        <v>3541</v>
      </c>
      <c r="J5630" s="3">
        <v>50</v>
      </c>
      <c r="K5630" t="s">
        <v>3901</v>
      </c>
      <c r="L5630">
        <v>6291</v>
      </c>
      <c r="M5630" t="s">
        <v>9588</v>
      </c>
      <c r="N5630" s="3">
        <v>53000</v>
      </c>
      <c r="P5630">
        <v>20304</v>
      </c>
      <c r="Q5630" t="s">
        <v>53</v>
      </c>
    </row>
    <row r="5631" spans="1:17" x14ac:dyDescent="0.25">
      <c r="A5631">
        <v>2019</v>
      </c>
      <c r="B5631" t="s">
        <v>53</v>
      </c>
      <c r="C5631" t="s">
        <v>9586</v>
      </c>
      <c r="D5631" s="3">
        <v>2001</v>
      </c>
      <c r="E5631" t="s">
        <v>9586</v>
      </c>
      <c r="F5631">
        <v>7521</v>
      </c>
      <c r="G5631" t="s">
        <v>9632</v>
      </c>
      <c r="H5631" t="s">
        <v>3540</v>
      </c>
      <c r="I5631" t="s">
        <v>3541</v>
      </c>
      <c r="J5631" s="3">
        <v>50</v>
      </c>
      <c r="K5631" t="s">
        <v>3901</v>
      </c>
      <c r="L5631">
        <v>6291</v>
      </c>
      <c r="M5631" t="s">
        <v>9588</v>
      </c>
      <c r="N5631" s="3">
        <v>53000</v>
      </c>
      <c r="P5631">
        <v>20304</v>
      </c>
      <c r="Q5631" t="s">
        <v>53</v>
      </c>
    </row>
    <row r="5632" spans="1:17" x14ac:dyDescent="0.25">
      <c r="A5632">
        <v>2019</v>
      </c>
      <c r="B5632" t="s">
        <v>53</v>
      </c>
      <c r="C5632" t="s">
        <v>9586</v>
      </c>
      <c r="D5632" s="3">
        <v>2001</v>
      </c>
      <c r="E5632" t="s">
        <v>9586</v>
      </c>
      <c r="F5632">
        <v>7531</v>
      </c>
      <c r="G5632" t="s">
        <v>9633</v>
      </c>
      <c r="H5632" t="s">
        <v>3540</v>
      </c>
      <c r="I5632" t="s">
        <v>3541</v>
      </c>
      <c r="J5632" s="3">
        <v>50</v>
      </c>
      <c r="K5632" t="s">
        <v>3901</v>
      </c>
      <c r="L5632">
        <v>6291</v>
      </c>
      <c r="M5632" t="s">
        <v>9588</v>
      </c>
      <c r="N5632" s="3">
        <v>53000</v>
      </c>
      <c r="P5632">
        <v>20304</v>
      </c>
      <c r="Q5632" t="s">
        <v>53</v>
      </c>
    </row>
    <row r="5633" spans="1:17" x14ac:dyDescent="0.25">
      <c r="A5633">
        <v>2019</v>
      </c>
      <c r="B5633" t="s">
        <v>53</v>
      </c>
      <c r="C5633" t="s">
        <v>9586</v>
      </c>
      <c r="D5633" s="3">
        <v>2001</v>
      </c>
      <c r="E5633" t="s">
        <v>9586</v>
      </c>
      <c r="F5633">
        <v>7538</v>
      </c>
      <c r="G5633" t="s">
        <v>9634</v>
      </c>
      <c r="H5633" t="s">
        <v>3540</v>
      </c>
      <c r="I5633" t="s">
        <v>3541</v>
      </c>
      <c r="J5633" s="3">
        <v>50</v>
      </c>
      <c r="K5633" t="s">
        <v>3901</v>
      </c>
      <c r="L5633">
        <v>6291</v>
      </c>
      <c r="M5633" t="s">
        <v>9588</v>
      </c>
      <c r="N5633" s="3">
        <v>53000</v>
      </c>
      <c r="P5633">
        <v>20304</v>
      </c>
      <c r="Q5633" t="s">
        <v>53</v>
      </c>
    </row>
    <row r="5634" spans="1:17" x14ac:dyDescent="0.25">
      <c r="A5634">
        <v>2019</v>
      </c>
      <c r="B5634" t="s">
        <v>53</v>
      </c>
      <c r="C5634" t="s">
        <v>9586</v>
      </c>
      <c r="D5634" s="3">
        <v>2002</v>
      </c>
      <c r="E5634" t="s">
        <v>9586</v>
      </c>
      <c r="F5634">
        <v>7608</v>
      </c>
      <c r="G5634" t="s">
        <v>9635</v>
      </c>
      <c r="H5634" t="s">
        <v>3540</v>
      </c>
      <c r="I5634" t="s">
        <v>3541</v>
      </c>
      <c r="J5634" s="3">
        <v>50</v>
      </c>
      <c r="K5634" t="s">
        <v>3901</v>
      </c>
      <c r="L5634">
        <v>6291</v>
      </c>
      <c r="M5634" t="s">
        <v>9588</v>
      </c>
      <c r="N5634" s="3">
        <v>53000</v>
      </c>
      <c r="P5634">
        <v>20304</v>
      </c>
      <c r="Q5634" t="s">
        <v>53</v>
      </c>
    </row>
    <row r="5635" spans="1:17" x14ac:dyDescent="0.25">
      <c r="A5635">
        <v>2019</v>
      </c>
      <c r="B5635" t="s">
        <v>53</v>
      </c>
      <c r="C5635" t="s">
        <v>9586</v>
      </c>
      <c r="D5635" s="3">
        <v>2002</v>
      </c>
      <c r="E5635" t="s">
        <v>9586</v>
      </c>
      <c r="F5635">
        <v>7616</v>
      </c>
      <c r="G5635" t="s">
        <v>9636</v>
      </c>
      <c r="H5635" t="s">
        <v>3540</v>
      </c>
      <c r="I5635" t="s">
        <v>3541</v>
      </c>
      <c r="J5635" s="3">
        <v>50</v>
      </c>
      <c r="K5635" t="s">
        <v>3901</v>
      </c>
      <c r="L5635">
        <v>6291</v>
      </c>
      <c r="M5635" t="s">
        <v>9588</v>
      </c>
      <c r="N5635" s="3">
        <v>53000</v>
      </c>
      <c r="P5635">
        <v>20304</v>
      </c>
      <c r="Q5635" t="s">
        <v>53</v>
      </c>
    </row>
    <row r="5636" spans="1:17" x14ac:dyDescent="0.25">
      <c r="A5636">
        <v>2019</v>
      </c>
      <c r="B5636" t="s">
        <v>53</v>
      </c>
      <c r="C5636" t="s">
        <v>9586</v>
      </c>
      <c r="D5636" s="3">
        <v>2002</v>
      </c>
      <c r="E5636" t="s">
        <v>9586</v>
      </c>
      <c r="F5636">
        <v>7620</v>
      </c>
      <c r="G5636" t="s">
        <v>9637</v>
      </c>
      <c r="H5636" t="s">
        <v>3540</v>
      </c>
      <c r="I5636" t="s">
        <v>3541</v>
      </c>
      <c r="J5636" s="3">
        <v>50</v>
      </c>
      <c r="K5636" t="s">
        <v>3901</v>
      </c>
      <c r="L5636">
        <v>6291</v>
      </c>
      <c r="M5636" t="s">
        <v>9588</v>
      </c>
      <c r="N5636" s="3">
        <v>53000</v>
      </c>
      <c r="P5636">
        <v>20304</v>
      </c>
      <c r="Q5636" t="s">
        <v>53</v>
      </c>
    </row>
    <row r="5637" spans="1:17" x14ac:dyDescent="0.25">
      <c r="A5637">
        <v>2019</v>
      </c>
      <c r="B5637" t="s">
        <v>53</v>
      </c>
      <c r="C5637" t="s">
        <v>9586</v>
      </c>
      <c r="D5637" s="3">
        <v>2002</v>
      </c>
      <c r="E5637" t="s">
        <v>9586</v>
      </c>
      <c r="F5637">
        <v>7621</v>
      </c>
      <c r="G5637" t="s">
        <v>7420</v>
      </c>
      <c r="H5637" t="s">
        <v>3540</v>
      </c>
      <c r="I5637" t="s">
        <v>3541</v>
      </c>
      <c r="J5637" s="3">
        <v>50</v>
      </c>
      <c r="K5637" t="s">
        <v>3901</v>
      </c>
      <c r="L5637">
        <v>6291</v>
      </c>
      <c r="M5637" t="s">
        <v>9588</v>
      </c>
      <c r="N5637" s="3">
        <v>53000</v>
      </c>
      <c r="P5637">
        <v>20304</v>
      </c>
      <c r="Q5637" t="s">
        <v>53</v>
      </c>
    </row>
    <row r="5638" spans="1:17" x14ac:dyDescent="0.25">
      <c r="A5638">
        <v>2019</v>
      </c>
      <c r="B5638" t="s">
        <v>53</v>
      </c>
      <c r="C5638" t="s">
        <v>9586</v>
      </c>
      <c r="D5638" s="3">
        <v>2000</v>
      </c>
      <c r="E5638" t="s">
        <v>9586</v>
      </c>
      <c r="F5638">
        <v>7425</v>
      </c>
      <c r="G5638" t="s">
        <v>9638</v>
      </c>
      <c r="H5638" t="s">
        <v>3540</v>
      </c>
      <c r="I5638" t="s">
        <v>3541</v>
      </c>
      <c r="J5638" s="3">
        <v>50</v>
      </c>
      <c r="K5638" t="s">
        <v>3901</v>
      </c>
      <c r="L5638">
        <v>6291</v>
      </c>
      <c r="M5638" t="s">
        <v>9588</v>
      </c>
      <c r="N5638" s="3">
        <v>53000</v>
      </c>
      <c r="P5638">
        <v>20304</v>
      </c>
      <c r="Q5638" t="s">
        <v>53</v>
      </c>
    </row>
    <row r="5639" spans="1:17" x14ac:dyDescent="0.25">
      <c r="A5639">
        <v>2019</v>
      </c>
      <c r="B5639" t="s">
        <v>53</v>
      </c>
      <c r="C5639" t="s">
        <v>9586</v>
      </c>
      <c r="D5639" s="3">
        <v>2002</v>
      </c>
      <c r="E5639" t="s">
        <v>9586</v>
      </c>
      <c r="F5639">
        <v>7628</v>
      </c>
      <c r="G5639" t="s">
        <v>9639</v>
      </c>
      <c r="H5639" t="s">
        <v>3540</v>
      </c>
      <c r="I5639" t="s">
        <v>3541</v>
      </c>
      <c r="J5639" s="3">
        <v>50</v>
      </c>
      <c r="K5639" t="s">
        <v>3901</v>
      </c>
      <c r="L5639">
        <v>6291</v>
      </c>
      <c r="M5639" t="s">
        <v>9588</v>
      </c>
      <c r="N5639" s="3">
        <v>53000</v>
      </c>
      <c r="P5639">
        <v>20304</v>
      </c>
      <c r="Q5639" t="s">
        <v>53</v>
      </c>
    </row>
    <row r="5640" spans="1:17" x14ac:dyDescent="0.25">
      <c r="A5640">
        <v>2019</v>
      </c>
      <c r="B5640" t="s">
        <v>53</v>
      </c>
      <c r="C5640" t="s">
        <v>9586</v>
      </c>
      <c r="D5640" s="3">
        <v>2002</v>
      </c>
      <c r="E5640" t="s">
        <v>9586</v>
      </c>
      <c r="F5640">
        <v>7632</v>
      </c>
      <c r="G5640" t="s">
        <v>7421</v>
      </c>
      <c r="H5640" t="s">
        <v>3540</v>
      </c>
      <c r="I5640" t="s">
        <v>3541</v>
      </c>
      <c r="J5640" s="3">
        <v>50</v>
      </c>
      <c r="K5640" t="s">
        <v>3901</v>
      </c>
      <c r="L5640">
        <v>6291</v>
      </c>
      <c r="M5640" t="s">
        <v>9588</v>
      </c>
      <c r="N5640" s="3">
        <v>53000</v>
      </c>
      <c r="P5640">
        <v>20304</v>
      </c>
      <c r="Q5640" t="s">
        <v>53</v>
      </c>
    </row>
    <row r="5641" spans="1:17" x14ac:dyDescent="0.25">
      <c r="A5641">
        <v>2019</v>
      </c>
      <c r="B5641" t="s">
        <v>53</v>
      </c>
      <c r="C5641" t="s">
        <v>9586</v>
      </c>
      <c r="D5641" s="3">
        <v>2000</v>
      </c>
      <c r="E5641" t="s">
        <v>9586</v>
      </c>
      <c r="F5641">
        <v>7437</v>
      </c>
      <c r="G5641" t="s">
        <v>9640</v>
      </c>
      <c r="H5641" t="s">
        <v>3540</v>
      </c>
      <c r="I5641" t="s">
        <v>3541</v>
      </c>
      <c r="J5641" s="3">
        <v>50</v>
      </c>
      <c r="K5641" t="s">
        <v>3901</v>
      </c>
      <c r="L5641">
        <v>6291</v>
      </c>
      <c r="M5641" t="s">
        <v>9588</v>
      </c>
      <c r="N5641" s="3">
        <v>53000</v>
      </c>
      <c r="P5641">
        <v>20304</v>
      </c>
      <c r="Q5641" t="s">
        <v>53</v>
      </c>
    </row>
    <row r="5642" spans="1:17" x14ac:dyDescent="0.25">
      <c r="A5642">
        <v>2019</v>
      </c>
      <c r="B5642" t="s">
        <v>53</v>
      </c>
      <c r="C5642" t="s">
        <v>9586</v>
      </c>
      <c r="D5642" s="3">
        <v>2002</v>
      </c>
      <c r="E5642" t="s">
        <v>9586</v>
      </c>
      <c r="F5642">
        <v>7642</v>
      </c>
      <c r="G5642" t="s">
        <v>9641</v>
      </c>
      <c r="H5642" t="s">
        <v>3540</v>
      </c>
      <c r="I5642" t="s">
        <v>3541</v>
      </c>
      <c r="J5642" s="3">
        <v>50</v>
      </c>
      <c r="K5642" t="s">
        <v>3901</v>
      </c>
      <c r="L5642">
        <v>6291</v>
      </c>
      <c r="M5642" t="s">
        <v>9588</v>
      </c>
      <c r="N5642" s="3">
        <v>53000</v>
      </c>
      <c r="P5642">
        <v>20304</v>
      </c>
      <c r="Q5642" t="s">
        <v>53</v>
      </c>
    </row>
    <row r="5643" spans="1:17" x14ac:dyDescent="0.25">
      <c r="A5643">
        <v>2019</v>
      </c>
      <c r="B5643" t="s">
        <v>53</v>
      </c>
      <c r="C5643" t="s">
        <v>9586</v>
      </c>
      <c r="D5643" s="3">
        <v>2001</v>
      </c>
      <c r="E5643" t="s">
        <v>9586</v>
      </c>
      <c r="F5643">
        <v>7510</v>
      </c>
      <c r="G5643" t="s">
        <v>9642</v>
      </c>
      <c r="H5643" t="s">
        <v>3540</v>
      </c>
      <c r="I5643" t="s">
        <v>3541</v>
      </c>
      <c r="J5643" s="3">
        <v>50</v>
      </c>
      <c r="K5643" t="s">
        <v>3901</v>
      </c>
      <c r="L5643">
        <v>6291</v>
      </c>
      <c r="M5643" t="s">
        <v>9588</v>
      </c>
      <c r="N5643" s="3">
        <v>53000</v>
      </c>
      <c r="P5643">
        <v>20304</v>
      </c>
      <c r="Q5643" t="s">
        <v>53</v>
      </c>
    </row>
    <row r="5644" spans="1:17" x14ac:dyDescent="0.25">
      <c r="A5644">
        <v>2019</v>
      </c>
      <c r="B5644" t="s">
        <v>53</v>
      </c>
      <c r="C5644" t="s">
        <v>9586</v>
      </c>
      <c r="D5644" s="3">
        <v>2002</v>
      </c>
      <c r="E5644" t="s">
        <v>9586</v>
      </c>
      <c r="F5644">
        <v>7648</v>
      </c>
      <c r="G5644" t="s">
        <v>9643</v>
      </c>
      <c r="H5644" t="s">
        <v>3540</v>
      </c>
      <c r="I5644" t="s">
        <v>3541</v>
      </c>
      <c r="J5644" s="3">
        <v>50</v>
      </c>
      <c r="K5644" t="s">
        <v>3901</v>
      </c>
      <c r="L5644">
        <v>6291</v>
      </c>
      <c r="M5644" t="s">
        <v>9588</v>
      </c>
      <c r="N5644" s="3">
        <v>53000</v>
      </c>
      <c r="P5644">
        <v>20304</v>
      </c>
      <c r="Q5644" t="s">
        <v>53</v>
      </c>
    </row>
    <row r="5645" spans="1:17" x14ac:dyDescent="0.25">
      <c r="A5645">
        <v>2019</v>
      </c>
      <c r="B5645" t="s">
        <v>53</v>
      </c>
      <c r="C5645" t="s">
        <v>9586</v>
      </c>
      <c r="D5645" s="3">
        <v>2001</v>
      </c>
      <c r="E5645" t="s">
        <v>9586</v>
      </c>
      <c r="F5645">
        <v>7511</v>
      </c>
      <c r="G5645" t="s">
        <v>9644</v>
      </c>
      <c r="H5645" t="s">
        <v>3540</v>
      </c>
      <c r="I5645" t="s">
        <v>3541</v>
      </c>
      <c r="J5645" s="3">
        <v>50</v>
      </c>
      <c r="K5645" t="s">
        <v>3901</v>
      </c>
      <c r="L5645">
        <v>6291</v>
      </c>
      <c r="M5645" t="s">
        <v>9588</v>
      </c>
      <c r="N5645" s="3">
        <v>53000</v>
      </c>
      <c r="P5645">
        <v>20304</v>
      </c>
      <c r="Q5645" t="s">
        <v>53</v>
      </c>
    </row>
    <row r="5646" spans="1:17" x14ac:dyDescent="0.25">
      <c r="A5646">
        <v>2019</v>
      </c>
      <c r="B5646" t="s">
        <v>53</v>
      </c>
      <c r="C5646" t="s">
        <v>9586</v>
      </c>
      <c r="D5646" s="3">
        <v>2002</v>
      </c>
      <c r="E5646" t="s">
        <v>9586</v>
      </c>
      <c r="F5646">
        <v>7654</v>
      </c>
      <c r="G5646" t="s">
        <v>7419</v>
      </c>
      <c r="H5646" t="s">
        <v>3540</v>
      </c>
      <c r="I5646" t="s">
        <v>3541</v>
      </c>
      <c r="J5646" s="3">
        <v>50</v>
      </c>
      <c r="K5646" t="s">
        <v>3901</v>
      </c>
      <c r="L5646">
        <v>6291</v>
      </c>
      <c r="M5646" t="s">
        <v>9588</v>
      </c>
      <c r="N5646" s="3">
        <v>53000</v>
      </c>
      <c r="P5646">
        <v>20304</v>
      </c>
      <c r="Q5646" t="s">
        <v>53</v>
      </c>
    </row>
    <row r="5647" spans="1:17" x14ac:dyDescent="0.25">
      <c r="A5647">
        <v>2019</v>
      </c>
      <c r="B5647" t="s">
        <v>53</v>
      </c>
      <c r="C5647" t="s">
        <v>9586</v>
      </c>
      <c r="D5647" s="3">
        <v>2001</v>
      </c>
      <c r="E5647" t="s">
        <v>9586</v>
      </c>
      <c r="F5647">
        <v>7540</v>
      </c>
      <c r="G5647" t="s">
        <v>9645</v>
      </c>
      <c r="H5647" t="s">
        <v>3540</v>
      </c>
      <c r="I5647" t="s">
        <v>3541</v>
      </c>
      <c r="J5647" s="3">
        <v>50</v>
      </c>
      <c r="K5647" t="s">
        <v>3901</v>
      </c>
      <c r="L5647">
        <v>6291</v>
      </c>
      <c r="M5647" t="s">
        <v>9588</v>
      </c>
      <c r="N5647" s="3">
        <v>53000</v>
      </c>
      <c r="P5647">
        <v>20304</v>
      </c>
      <c r="Q5647" t="s">
        <v>53</v>
      </c>
    </row>
    <row r="5648" spans="1:17" x14ac:dyDescent="0.25">
      <c r="A5648">
        <v>2019</v>
      </c>
      <c r="B5648" t="s">
        <v>53</v>
      </c>
      <c r="C5648" t="s">
        <v>9586</v>
      </c>
      <c r="D5648" s="3">
        <v>2002</v>
      </c>
      <c r="E5648" t="s">
        <v>9586</v>
      </c>
      <c r="F5648">
        <v>7658</v>
      </c>
      <c r="G5648" t="s">
        <v>7418</v>
      </c>
      <c r="H5648" t="s">
        <v>3540</v>
      </c>
      <c r="I5648" t="s">
        <v>3541</v>
      </c>
      <c r="J5648" s="3">
        <v>50</v>
      </c>
      <c r="K5648" t="s">
        <v>3901</v>
      </c>
      <c r="L5648">
        <v>6291</v>
      </c>
      <c r="M5648" t="s">
        <v>9588</v>
      </c>
      <c r="N5648" s="3">
        <v>53000</v>
      </c>
      <c r="P5648">
        <v>20304</v>
      </c>
      <c r="Q5648" t="s">
        <v>53</v>
      </c>
    </row>
    <row r="5649" spans="1:17" x14ac:dyDescent="0.25">
      <c r="A5649">
        <v>2019</v>
      </c>
      <c r="B5649" t="s">
        <v>53</v>
      </c>
      <c r="C5649" t="s">
        <v>9586</v>
      </c>
      <c r="D5649" s="3">
        <v>2001</v>
      </c>
      <c r="E5649" t="s">
        <v>9586</v>
      </c>
      <c r="F5649">
        <v>7558</v>
      </c>
      <c r="G5649" t="s">
        <v>9646</v>
      </c>
      <c r="H5649" t="s">
        <v>3540</v>
      </c>
      <c r="I5649" t="s">
        <v>3541</v>
      </c>
      <c r="J5649" s="3">
        <v>50</v>
      </c>
      <c r="K5649" t="s">
        <v>3901</v>
      </c>
      <c r="L5649">
        <v>6291</v>
      </c>
      <c r="M5649" t="s">
        <v>9588</v>
      </c>
      <c r="N5649" s="3">
        <v>53000</v>
      </c>
      <c r="P5649">
        <v>20304</v>
      </c>
      <c r="Q5649" t="s">
        <v>53</v>
      </c>
    </row>
    <row r="5650" spans="1:17" x14ac:dyDescent="0.25">
      <c r="A5650">
        <v>2019</v>
      </c>
      <c r="B5650" t="s">
        <v>53</v>
      </c>
      <c r="C5650" t="s">
        <v>9586</v>
      </c>
      <c r="D5650" s="3">
        <v>2001</v>
      </c>
      <c r="E5650" t="s">
        <v>9586</v>
      </c>
      <c r="F5650">
        <v>7566</v>
      </c>
      <c r="G5650" t="s">
        <v>9647</v>
      </c>
      <c r="H5650" t="s">
        <v>3540</v>
      </c>
      <c r="I5650" t="s">
        <v>3541</v>
      </c>
      <c r="J5650" s="3">
        <v>50</v>
      </c>
      <c r="K5650" t="s">
        <v>3901</v>
      </c>
      <c r="L5650">
        <v>6291</v>
      </c>
      <c r="M5650" t="s">
        <v>9588</v>
      </c>
      <c r="N5650" s="3">
        <v>53000</v>
      </c>
      <c r="P5650">
        <v>20304</v>
      </c>
      <c r="Q5650" t="s">
        <v>53</v>
      </c>
    </row>
    <row r="5651" spans="1:17" x14ac:dyDescent="0.25">
      <c r="A5651">
        <v>2019</v>
      </c>
      <c r="B5651" t="s">
        <v>53</v>
      </c>
      <c r="C5651" t="s">
        <v>9586</v>
      </c>
      <c r="D5651" s="3">
        <v>2003</v>
      </c>
      <c r="E5651" t="s">
        <v>9586</v>
      </c>
      <c r="F5651">
        <v>7752</v>
      </c>
      <c r="G5651" t="s">
        <v>9648</v>
      </c>
      <c r="H5651" t="s">
        <v>3540</v>
      </c>
      <c r="I5651" t="s">
        <v>3541</v>
      </c>
      <c r="J5651" s="3">
        <v>50</v>
      </c>
      <c r="K5651" t="s">
        <v>3901</v>
      </c>
      <c r="L5651">
        <v>6291</v>
      </c>
      <c r="M5651" t="s">
        <v>9588</v>
      </c>
      <c r="N5651" s="3">
        <v>53000</v>
      </c>
      <c r="P5651">
        <v>20304</v>
      </c>
      <c r="Q5651" t="s">
        <v>53</v>
      </c>
    </row>
    <row r="5652" spans="1:17" x14ac:dyDescent="0.25">
      <c r="A5652">
        <v>2019</v>
      </c>
      <c r="B5652" t="s">
        <v>53</v>
      </c>
      <c r="C5652" t="s">
        <v>9586</v>
      </c>
      <c r="D5652" s="3">
        <v>2003</v>
      </c>
      <c r="E5652" t="s">
        <v>9586</v>
      </c>
      <c r="F5652">
        <v>7757</v>
      </c>
      <c r="G5652" t="s">
        <v>9649</v>
      </c>
      <c r="H5652" t="s">
        <v>3540</v>
      </c>
      <c r="I5652" t="s">
        <v>3541</v>
      </c>
      <c r="J5652" s="3">
        <v>50</v>
      </c>
      <c r="K5652" t="s">
        <v>3901</v>
      </c>
      <c r="L5652">
        <v>6291</v>
      </c>
      <c r="M5652" t="s">
        <v>9588</v>
      </c>
      <c r="N5652" s="3">
        <v>53000</v>
      </c>
      <c r="P5652">
        <v>20304</v>
      </c>
      <c r="Q5652" t="s">
        <v>53</v>
      </c>
    </row>
    <row r="5653" spans="1:17" x14ac:dyDescent="0.25">
      <c r="A5653">
        <v>2019</v>
      </c>
      <c r="B5653" t="s">
        <v>53</v>
      </c>
      <c r="C5653" t="s">
        <v>9586</v>
      </c>
      <c r="D5653" s="3">
        <v>2003</v>
      </c>
      <c r="E5653" t="s">
        <v>9586</v>
      </c>
      <c r="F5653">
        <v>7769</v>
      </c>
      <c r="G5653" t="s">
        <v>9650</v>
      </c>
      <c r="H5653" t="s">
        <v>3540</v>
      </c>
      <c r="I5653" t="s">
        <v>3541</v>
      </c>
      <c r="J5653" s="3">
        <v>50</v>
      </c>
      <c r="K5653" t="s">
        <v>3901</v>
      </c>
      <c r="L5653">
        <v>6291</v>
      </c>
      <c r="M5653" t="s">
        <v>9588</v>
      </c>
      <c r="N5653" s="3">
        <v>53000</v>
      </c>
      <c r="P5653">
        <v>20304</v>
      </c>
      <c r="Q5653" t="s">
        <v>53</v>
      </c>
    </row>
    <row r="5654" spans="1:17" x14ac:dyDescent="0.25">
      <c r="A5654">
        <v>2019</v>
      </c>
      <c r="B5654" t="s">
        <v>53</v>
      </c>
      <c r="C5654" t="s">
        <v>9586</v>
      </c>
      <c r="D5654" s="3">
        <v>2003</v>
      </c>
      <c r="E5654" t="s">
        <v>9586</v>
      </c>
      <c r="F5654">
        <v>7780</v>
      </c>
      <c r="G5654" t="s">
        <v>9651</v>
      </c>
      <c r="H5654" t="s">
        <v>3540</v>
      </c>
      <c r="I5654" t="s">
        <v>3541</v>
      </c>
      <c r="J5654" s="3">
        <v>50</v>
      </c>
      <c r="K5654" t="s">
        <v>3901</v>
      </c>
      <c r="L5654">
        <v>6291</v>
      </c>
      <c r="M5654" t="s">
        <v>9588</v>
      </c>
      <c r="N5654" s="3">
        <v>53000</v>
      </c>
      <c r="P5654">
        <v>20304</v>
      </c>
      <c r="Q5654" t="s">
        <v>53</v>
      </c>
    </row>
    <row r="5655" spans="1:17" x14ac:dyDescent="0.25">
      <c r="A5655">
        <v>2019</v>
      </c>
      <c r="B5655" t="s">
        <v>53</v>
      </c>
      <c r="C5655" t="s">
        <v>9586</v>
      </c>
      <c r="D5655" s="3">
        <v>2003</v>
      </c>
      <c r="E5655" t="s">
        <v>9586</v>
      </c>
      <c r="F5655">
        <v>7810</v>
      </c>
      <c r="G5655" t="s">
        <v>9652</v>
      </c>
      <c r="H5655" t="s">
        <v>3540</v>
      </c>
      <c r="I5655" t="s">
        <v>3541</v>
      </c>
      <c r="J5655" s="3">
        <v>50</v>
      </c>
      <c r="K5655" t="s">
        <v>3901</v>
      </c>
      <c r="L5655">
        <v>6291</v>
      </c>
      <c r="M5655" t="s">
        <v>9588</v>
      </c>
      <c r="N5655" s="3">
        <v>53000</v>
      </c>
      <c r="P5655">
        <v>20304</v>
      </c>
      <c r="Q5655" t="s">
        <v>53</v>
      </c>
    </row>
    <row r="5656" spans="1:17" x14ac:dyDescent="0.25">
      <c r="A5656">
        <v>2019</v>
      </c>
      <c r="B5656" t="s">
        <v>53</v>
      </c>
      <c r="C5656" t="s">
        <v>9586</v>
      </c>
      <c r="D5656" s="3">
        <v>2003</v>
      </c>
      <c r="E5656" t="s">
        <v>9586</v>
      </c>
      <c r="F5656">
        <v>7819</v>
      </c>
      <c r="G5656" t="s">
        <v>3467</v>
      </c>
      <c r="H5656" t="s">
        <v>3540</v>
      </c>
      <c r="I5656" t="s">
        <v>3541</v>
      </c>
      <c r="J5656" s="3">
        <v>50</v>
      </c>
      <c r="K5656" t="s">
        <v>3901</v>
      </c>
      <c r="L5656">
        <v>6291</v>
      </c>
      <c r="M5656" t="s">
        <v>9588</v>
      </c>
      <c r="N5656" s="3">
        <v>53000</v>
      </c>
      <c r="P5656">
        <v>20304</v>
      </c>
      <c r="Q5656" t="s">
        <v>53</v>
      </c>
    </row>
    <row r="5657" spans="1:17" x14ac:dyDescent="0.25">
      <c r="A5657">
        <v>2019</v>
      </c>
      <c r="B5657" t="s">
        <v>53</v>
      </c>
      <c r="C5657" t="s">
        <v>9586</v>
      </c>
      <c r="D5657" s="3">
        <v>2003</v>
      </c>
      <c r="E5657" t="s">
        <v>9586</v>
      </c>
      <c r="F5657">
        <v>7822</v>
      </c>
      <c r="G5657" t="s">
        <v>9653</v>
      </c>
      <c r="H5657" t="s">
        <v>3540</v>
      </c>
      <c r="I5657" t="s">
        <v>3541</v>
      </c>
      <c r="J5657" s="3">
        <v>50</v>
      </c>
      <c r="K5657" t="s">
        <v>3901</v>
      </c>
      <c r="L5657">
        <v>6291</v>
      </c>
      <c r="M5657" t="s">
        <v>9588</v>
      </c>
      <c r="N5657" s="3">
        <v>53000</v>
      </c>
      <c r="P5657">
        <v>20304</v>
      </c>
      <c r="Q5657" t="s">
        <v>53</v>
      </c>
    </row>
    <row r="5658" spans="1:17" x14ac:dyDescent="0.25">
      <c r="A5658">
        <v>2019</v>
      </c>
      <c r="B5658" t="s">
        <v>53</v>
      </c>
      <c r="C5658" t="s">
        <v>9586</v>
      </c>
      <c r="D5658" s="3">
        <v>2003</v>
      </c>
      <c r="E5658" t="s">
        <v>9586</v>
      </c>
      <c r="F5658">
        <v>7826</v>
      </c>
      <c r="G5658" t="s">
        <v>9654</v>
      </c>
      <c r="H5658" t="s">
        <v>3540</v>
      </c>
      <c r="I5658" t="s">
        <v>3541</v>
      </c>
      <c r="J5658" s="3">
        <v>50</v>
      </c>
      <c r="K5658" t="s">
        <v>3901</v>
      </c>
      <c r="L5658">
        <v>6291</v>
      </c>
      <c r="M5658" t="s">
        <v>9588</v>
      </c>
      <c r="N5658" s="3">
        <v>53000</v>
      </c>
      <c r="P5658">
        <v>20304</v>
      </c>
      <c r="Q5658" t="s">
        <v>53</v>
      </c>
    </row>
    <row r="5659" spans="1:17" x14ac:dyDescent="0.25">
      <c r="A5659">
        <v>2019</v>
      </c>
      <c r="B5659" t="s">
        <v>53</v>
      </c>
      <c r="C5659" t="s">
        <v>9586</v>
      </c>
      <c r="D5659" s="3">
        <v>2003</v>
      </c>
      <c r="E5659" t="s">
        <v>9586</v>
      </c>
      <c r="F5659">
        <v>7831</v>
      </c>
      <c r="G5659" t="s">
        <v>9655</v>
      </c>
      <c r="H5659" t="s">
        <v>3540</v>
      </c>
      <c r="I5659" t="s">
        <v>3541</v>
      </c>
      <c r="J5659" s="3">
        <v>50</v>
      </c>
      <c r="K5659" t="s">
        <v>3901</v>
      </c>
      <c r="L5659">
        <v>6291</v>
      </c>
      <c r="M5659" t="s">
        <v>9588</v>
      </c>
      <c r="N5659" s="3">
        <v>53000</v>
      </c>
      <c r="P5659">
        <v>20304</v>
      </c>
      <c r="Q5659" t="s">
        <v>53</v>
      </c>
    </row>
    <row r="5660" spans="1:17" x14ac:dyDescent="0.25">
      <c r="A5660">
        <v>2019</v>
      </c>
      <c r="B5660" t="s">
        <v>53</v>
      </c>
      <c r="C5660" t="s">
        <v>9586</v>
      </c>
      <c r="D5660" s="3">
        <v>2003</v>
      </c>
      <c r="E5660" t="s">
        <v>9586</v>
      </c>
      <c r="F5660">
        <v>7843</v>
      </c>
      <c r="G5660" t="s">
        <v>9656</v>
      </c>
      <c r="H5660" t="s">
        <v>3540</v>
      </c>
      <c r="I5660" t="s">
        <v>3541</v>
      </c>
      <c r="J5660" s="3">
        <v>50</v>
      </c>
      <c r="K5660" t="s">
        <v>3901</v>
      </c>
      <c r="L5660">
        <v>6291</v>
      </c>
      <c r="M5660" t="s">
        <v>9588</v>
      </c>
      <c r="N5660" s="3">
        <v>53000</v>
      </c>
      <c r="P5660">
        <v>20304</v>
      </c>
      <c r="Q5660" t="s">
        <v>53</v>
      </c>
    </row>
    <row r="5661" spans="1:17" x14ac:dyDescent="0.25">
      <c r="A5661">
        <v>2019</v>
      </c>
      <c r="B5661" t="s">
        <v>53</v>
      </c>
      <c r="C5661" t="s">
        <v>9586</v>
      </c>
      <c r="D5661" s="3">
        <v>2014</v>
      </c>
      <c r="E5661" t="s">
        <v>9586</v>
      </c>
      <c r="F5661">
        <v>8006</v>
      </c>
      <c r="G5661" t="s">
        <v>9657</v>
      </c>
      <c r="H5661" t="s">
        <v>3540</v>
      </c>
      <c r="I5661" t="s">
        <v>3541</v>
      </c>
      <c r="J5661" s="3">
        <v>50</v>
      </c>
      <c r="K5661" t="s">
        <v>3901</v>
      </c>
      <c r="L5661">
        <v>6291</v>
      </c>
      <c r="M5661" t="s">
        <v>9588</v>
      </c>
      <c r="N5661" s="3">
        <v>53000</v>
      </c>
      <c r="P5661">
        <v>20304</v>
      </c>
      <c r="Q5661" t="s">
        <v>53</v>
      </c>
    </row>
    <row r="5662" spans="1:17" x14ac:dyDescent="0.25">
      <c r="A5662">
        <v>2019</v>
      </c>
      <c r="B5662" t="s">
        <v>53</v>
      </c>
      <c r="C5662" t="s">
        <v>9586</v>
      </c>
      <c r="D5662" s="3">
        <v>2014</v>
      </c>
      <c r="E5662" t="s">
        <v>9586</v>
      </c>
      <c r="F5662">
        <v>8007</v>
      </c>
      <c r="G5662" t="s">
        <v>9658</v>
      </c>
      <c r="H5662" t="s">
        <v>3540</v>
      </c>
      <c r="I5662" t="s">
        <v>3541</v>
      </c>
      <c r="J5662" s="3">
        <v>50</v>
      </c>
      <c r="K5662" t="s">
        <v>3901</v>
      </c>
      <c r="L5662">
        <v>6291</v>
      </c>
      <c r="M5662" t="s">
        <v>9588</v>
      </c>
      <c r="N5662" s="3">
        <v>53000</v>
      </c>
      <c r="P5662">
        <v>20304</v>
      </c>
      <c r="Q5662" t="s">
        <v>53</v>
      </c>
    </row>
    <row r="5663" spans="1:17" x14ac:dyDescent="0.25">
      <c r="A5663">
        <v>2019</v>
      </c>
      <c r="B5663" t="s">
        <v>53</v>
      </c>
      <c r="C5663" t="s">
        <v>9586</v>
      </c>
      <c r="D5663" s="3">
        <v>2005</v>
      </c>
      <c r="E5663" t="s">
        <v>9586</v>
      </c>
      <c r="F5663">
        <v>8014</v>
      </c>
      <c r="G5663" t="s">
        <v>9659</v>
      </c>
      <c r="H5663" t="s">
        <v>3540</v>
      </c>
      <c r="I5663" t="s">
        <v>3541</v>
      </c>
      <c r="J5663" s="3">
        <v>50</v>
      </c>
      <c r="K5663" t="s">
        <v>3901</v>
      </c>
      <c r="L5663">
        <v>6291</v>
      </c>
      <c r="M5663" t="s">
        <v>9588</v>
      </c>
      <c r="N5663" s="3">
        <v>53000</v>
      </c>
      <c r="P5663">
        <v>20304</v>
      </c>
      <c r="Q5663" t="s">
        <v>53</v>
      </c>
    </row>
    <row r="5664" spans="1:17" x14ac:dyDescent="0.25">
      <c r="A5664">
        <v>2019</v>
      </c>
      <c r="B5664" t="s">
        <v>53</v>
      </c>
      <c r="C5664" t="s">
        <v>9586</v>
      </c>
      <c r="D5664" s="3">
        <v>2005</v>
      </c>
      <c r="E5664" t="s">
        <v>9586</v>
      </c>
      <c r="F5664">
        <v>8015</v>
      </c>
      <c r="G5664" t="s">
        <v>9660</v>
      </c>
      <c r="H5664" t="s">
        <v>3540</v>
      </c>
      <c r="I5664" t="s">
        <v>3541</v>
      </c>
      <c r="J5664" s="3">
        <v>50</v>
      </c>
      <c r="K5664" t="s">
        <v>3901</v>
      </c>
      <c r="L5664">
        <v>6291</v>
      </c>
      <c r="M5664" t="s">
        <v>9588</v>
      </c>
      <c r="N5664" s="3">
        <v>53000</v>
      </c>
      <c r="P5664">
        <v>20304</v>
      </c>
      <c r="Q5664" t="s">
        <v>53</v>
      </c>
    </row>
    <row r="5665" spans="1:17" x14ac:dyDescent="0.25">
      <c r="A5665">
        <v>2019</v>
      </c>
      <c r="B5665" t="s">
        <v>53</v>
      </c>
      <c r="C5665" t="s">
        <v>9586</v>
      </c>
      <c r="D5665" s="3">
        <v>2005</v>
      </c>
      <c r="E5665" t="s">
        <v>9586</v>
      </c>
      <c r="F5665">
        <v>8016</v>
      </c>
      <c r="G5665" t="s">
        <v>9661</v>
      </c>
      <c r="H5665" t="s">
        <v>3540</v>
      </c>
      <c r="I5665" t="s">
        <v>3541</v>
      </c>
      <c r="J5665" s="3">
        <v>50</v>
      </c>
      <c r="K5665" t="s">
        <v>3901</v>
      </c>
      <c r="L5665">
        <v>6291</v>
      </c>
      <c r="M5665" t="s">
        <v>9588</v>
      </c>
      <c r="N5665" s="3">
        <v>53000</v>
      </c>
      <c r="P5665">
        <v>20304</v>
      </c>
      <c r="Q5665" t="s">
        <v>53</v>
      </c>
    </row>
    <row r="5666" spans="1:17" x14ac:dyDescent="0.25">
      <c r="A5666">
        <v>2019</v>
      </c>
      <c r="B5666" t="s">
        <v>53</v>
      </c>
      <c r="C5666" t="s">
        <v>9586</v>
      </c>
      <c r="D5666" s="3">
        <v>2005</v>
      </c>
      <c r="E5666" t="s">
        <v>9586</v>
      </c>
      <c r="F5666">
        <v>8022</v>
      </c>
      <c r="G5666" t="s">
        <v>9662</v>
      </c>
      <c r="H5666" t="s">
        <v>3540</v>
      </c>
      <c r="I5666" t="s">
        <v>3541</v>
      </c>
      <c r="J5666" s="3">
        <v>50</v>
      </c>
      <c r="K5666" t="s">
        <v>3901</v>
      </c>
      <c r="L5666">
        <v>6291</v>
      </c>
      <c r="M5666" t="s">
        <v>9588</v>
      </c>
      <c r="N5666" s="3">
        <v>53000</v>
      </c>
      <c r="P5666">
        <v>20304</v>
      </c>
      <c r="Q5666" t="s">
        <v>53</v>
      </c>
    </row>
    <row r="5667" spans="1:17" x14ac:dyDescent="0.25">
      <c r="A5667">
        <v>2019</v>
      </c>
      <c r="B5667" t="s">
        <v>53</v>
      </c>
      <c r="C5667" t="s">
        <v>9586</v>
      </c>
      <c r="D5667" s="3">
        <v>2003</v>
      </c>
      <c r="E5667" t="s">
        <v>9586</v>
      </c>
      <c r="F5667">
        <v>7725</v>
      </c>
      <c r="G5667" t="s">
        <v>9663</v>
      </c>
      <c r="H5667" t="s">
        <v>3540</v>
      </c>
      <c r="I5667" t="s">
        <v>3541</v>
      </c>
      <c r="J5667" s="3">
        <v>50</v>
      </c>
      <c r="K5667" t="s">
        <v>3901</v>
      </c>
      <c r="L5667">
        <v>6291</v>
      </c>
      <c r="M5667" t="s">
        <v>9588</v>
      </c>
      <c r="N5667" s="3">
        <v>53000</v>
      </c>
      <c r="P5667">
        <v>20304</v>
      </c>
      <c r="Q5667" t="s">
        <v>53</v>
      </c>
    </row>
    <row r="5668" spans="1:17" x14ac:dyDescent="0.25">
      <c r="A5668">
        <v>2019</v>
      </c>
      <c r="B5668" t="s">
        <v>53</v>
      </c>
      <c r="C5668" t="s">
        <v>9586</v>
      </c>
      <c r="D5668" s="3">
        <v>2005</v>
      </c>
      <c r="E5668" t="s">
        <v>9586</v>
      </c>
      <c r="F5668">
        <v>8038</v>
      </c>
      <c r="G5668" t="s">
        <v>9664</v>
      </c>
      <c r="H5668" t="s">
        <v>3540</v>
      </c>
      <c r="I5668" t="s">
        <v>3541</v>
      </c>
      <c r="J5668" s="3">
        <v>50</v>
      </c>
      <c r="K5668" t="s">
        <v>3901</v>
      </c>
      <c r="L5668">
        <v>6291</v>
      </c>
      <c r="M5668" t="s">
        <v>9588</v>
      </c>
      <c r="N5668" s="3">
        <v>53000</v>
      </c>
      <c r="P5668">
        <v>20304</v>
      </c>
      <c r="Q5668" t="s">
        <v>53</v>
      </c>
    </row>
    <row r="5669" spans="1:17" x14ac:dyDescent="0.25">
      <c r="A5669">
        <v>2019</v>
      </c>
      <c r="B5669" t="s">
        <v>53</v>
      </c>
      <c r="C5669" t="s">
        <v>9586</v>
      </c>
      <c r="D5669" s="3">
        <v>2003</v>
      </c>
      <c r="E5669" t="s">
        <v>9586</v>
      </c>
      <c r="F5669">
        <v>7726</v>
      </c>
      <c r="G5669" t="s">
        <v>9665</v>
      </c>
      <c r="H5669" t="s">
        <v>3540</v>
      </c>
      <c r="I5669" t="s">
        <v>3541</v>
      </c>
      <c r="J5669" s="3">
        <v>50</v>
      </c>
      <c r="K5669" t="s">
        <v>3901</v>
      </c>
      <c r="L5669">
        <v>6291</v>
      </c>
      <c r="M5669" t="s">
        <v>9588</v>
      </c>
      <c r="N5669" s="3">
        <v>53000</v>
      </c>
      <c r="P5669">
        <v>20304</v>
      </c>
      <c r="Q5669" t="s">
        <v>53</v>
      </c>
    </row>
    <row r="5670" spans="1:17" x14ac:dyDescent="0.25">
      <c r="A5670">
        <v>2019</v>
      </c>
      <c r="B5670" t="s">
        <v>53</v>
      </c>
      <c r="C5670" t="s">
        <v>9586</v>
      </c>
      <c r="D5670" s="3">
        <v>2005</v>
      </c>
      <c r="E5670" t="s">
        <v>9586</v>
      </c>
      <c r="F5670">
        <v>8042</v>
      </c>
      <c r="G5670" t="s">
        <v>9666</v>
      </c>
      <c r="H5670" t="s">
        <v>3540</v>
      </c>
      <c r="I5670" t="s">
        <v>3541</v>
      </c>
      <c r="J5670" s="3">
        <v>50</v>
      </c>
      <c r="K5670" t="s">
        <v>3901</v>
      </c>
      <c r="L5670">
        <v>6291</v>
      </c>
      <c r="M5670" t="s">
        <v>9588</v>
      </c>
      <c r="N5670" s="3">
        <v>53000</v>
      </c>
      <c r="P5670">
        <v>20304</v>
      </c>
      <c r="Q5670" t="s">
        <v>53</v>
      </c>
    </row>
    <row r="5671" spans="1:17" x14ac:dyDescent="0.25">
      <c r="A5671">
        <v>2019</v>
      </c>
      <c r="B5671" t="s">
        <v>53</v>
      </c>
      <c r="C5671" t="s">
        <v>9586</v>
      </c>
      <c r="D5671" s="3">
        <v>2003</v>
      </c>
      <c r="E5671" t="s">
        <v>9586</v>
      </c>
      <c r="F5671">
        <v>7735</v>
      </c>
      <c r="G5671" t="s">
        <v>9667</v>
      </c>
      <c r="H5671" t="s">
        <v>3540</v>
      </c>
      <c r="I5671" t="s">
        <v>3541</v>
      </c>
      <c r="J5671" s="3">
        <v>50</v>
      </c>
      <c r="K5671" t="s">
        <v>3901</v>
      </c>
      <c r="L5671">
        <v>6291</v>
      </c>
      <c r="M5671" t="s">
        <v>9588</v>
      </c>
      <c r="N5671" s="3">
        <v>53000</v>
      </c>
      <c r="P5671">
        <v>20304</v>
      </c>
      <c r="Q5671" t="s">
        <v>53</v>
      </c>
    </row>
    <row r="5672" spans="1:17" x14ac:dyDescent="0.25">
      <c r="A5672">
        <v>2019</v>
      </c>
      <c r="B5672" t="s">
        <v>53</v>
      </c>
      <c r="C5672" t="s">
        <v>9586</v>
      </c>
      <c r="D5672" s="3">
        <v>2003</v>
      </c>
      <c r="E5672" t="s">
        <v>9586</v>
      </c>
      <c r="F5672">
        <v>7762</v>
      </c>
      <c r="G5672" t="s">
        <v>9668</v>
      </c>
      <c r="H5672" t="s">
        <v>3540</v>
      </c>
      <c r="I5672" t="s">
        <v>3541</v>
      </c>
      <c r="J5672" s="3">
        <v>50</v>
      </c>
      <c r="K5672" t="s">
        <v>3901</v>
      </c>
      <c r="L5672">
        <v>6291</v>
      </c>
      <c r="M5672" t="s">
        <v>9588</v>
      </c>
      <c r="N5672" s="3">
        <v>53000</v>
      </c>
      <c r="P5672">
        <v>20304</v>
      </c>
      <c r="Q5672" t="s">
        <v>53</v>
      </c>
    </row>
    <row r="5673" spans="1:17" x14ac:dyDescent="0.25">
      <c r="A5673">
        <v>2019</v>
      </c>
      <c r="B5673" t="s">
        <v>53</v>
      </c>
      <c r="C5673" t="s">
        <v>9586</v>
      </c>
      <c r="D5673" s="3">
        <v>2003</v>
      </c>
      <c r="E5673" t="s">
        <v>9586</v>
      </c>
      <c r="F5673">
        <v>7813</v>
      </c>
      <c r="G5673" t="s">
        <v>9669</v>
      </c>
      <c r="H5673" t="s">
        <v>3540</v>
      </c>
      <c r="I5673" t="s">
        <v>3541</v>
      </c>
      <c r="J5673" s="3">
        <v>50</v>
      </c>
      <c r="K5673" t="s">
        <v>3901</v>
      </c>
      <c r="L5673">
        <v>6291</v>
      </c>
      <c r="M5673" t="s">
        <v>9588</v>
      </c>
      <c r="N5673" s="3">
        <v>53000</v>
      </c>
      <c r="P5673">
        <v>20304</v>
      </c>
      <c r="Q5673" t="s">
        <v>53</v>
      </c>
    </row>
    <row r="5674" spans="1:17" x14ac:dyDescent="0.25">
      <c r="A5674">
        <v>2019</v>
      </c>
      <c r="B5674" t="s">
        <v>53</v>
      </c>
      <c r="C5674" t="s">
        <v>9586</v>
      </c>
      <c r="D5674" s="3">
        <v>2003</v>
      </c>
      <c r="E5674" t="s">
        <v>9586</v>
      </c>
      <c r="F5674">
        <v>7829</v>
      </c>
      <c r="G5674" t="s">
        <v>9670</v>
      </c>
      <c r="H5674" t="s">
        <v>3540</v>
      </c>
      <c r="I5674" t="s">
        <v>3541</v>
      </c>
      <c r="J5674" s="3">
        <v>50</v>
      </c>
      <c r="K5674" t="s">
        <v>3901</v>
      </c>
      <c r="L5674">
        <v>6291</v>
      </c>
      <c r="M5674" t="s">
        <v>9588</v>
      </c>
      <c r="N5674" s="3">
        <v>53000</v>
      </c>
      <c r="P5674">
        <v>20304</v>
      </c>
      <c r="Q5674" t="s">
        <v>53</v>
      </c>
    </row>
    <row r="5675" spans="1:17" x14ac:dyDescent="0.25">
      <c r="A5675">
        <v>2019</v>
      </c>
      <c r="B5675" t="s">
        <v>53</v>
      </c>
      <c r="C5675" t="s">
        <v>9586</v>
      </c>
      <c r="D5675" s="3">
        <v>2003</v>
      </c>
      <c r="E5675" t="s">
        <v>9586</v>
      </c>
      <c r="F5675">
        <v>7833</v>
      </c>
      <c r="G5675" t="s">
        <v>9671</v>
      </c>
      <c r="H5675" t="s">
        <v>3540</v>
      </c>
      <c r="I5675" t="s">
        <v>3541</v>
      </c>
      <c r="J5675" s="3">
        <v>50</v>
      </c>
      <c r="K5675" t="s">
        <v>3901</v>
      </c>
      <c r="L5675">
        <v>6291</v>
      </c>
      <c r="M5675" t="s">
        <v>9588</v>
      </c>
      <c r="N5675" s="3">
        <v>53000</v>
      </c>
      <c r="P5675">
        <v>20304</v>
      </c>
      <c r="Q5675" t="s">
        <v>53</v>
      </c>
    </row>
    <row r="5676" spans="1:17" x14ac:dyDescent="0.25">
      <c r="A5676">
        <v>2019</v>
      </c>
      <c r="B5676" t="s">
        <v>53</v>
      </c>
      <c r="C5676" t="s">
        <v>9586</v>
      </c>
      <c r="D5676" s="3">
        <v>2003</v>
      </c>
      <c r="E5676" t="s">
        <v>9586</v>
      </c>
      <c r="F5676">
        <v>7840</v>
      </c>
      <c r="G5676" t="s">
        <v>9672</v>
      </c>
      <c r="H5676" t="s">
        <v>3540</v>
      </c>
      <c r="I5676" t="s">
        <v>3541</v>
      </c>
      <c r="J5676" s="3">
        <v>50</v>
      </c>
      <c r="K5676" t="s">
        <v>3901</v>
      </c>
      <c r="L5676">
        <v>6291</v>
      </c>
      <c r="M5676" t="s">
        <v>9588</v>
      </c>
      <c r="N5676" s="3">
        <v>53000</v>
      </c>
      <c r="P5676">
        <v>20304</v>
      </c>
      <c r="Q5676" t="s">
        <v>53</v>
      </c>
    </row>
    <row r="5677" spans="1:17" x14ac:dyDescent="0.25">
      <c r="A5677">
        <v>2019</v>
      </c>
      <c r="B5677" t="s">
        <v>53</v>
      </c>
      <c r="C5677" t="s">
        <v>9586</v>
      </c>
      <c r="D5677" s="3">
        <v>2003</v>
      </c>
      <c r="E5677" t="s">
        <v>9586</v>
      </c>
      <c r="F5677">
        <v>7853</v>
      </c>
      <c r="G5677" t="s">
        <v>9673</v>
      </c>
      <c r="H5677" t="s">
        <v>3540</v>
      </c>
      <c r="I5677" t="s">
        <v>3541</v>
      </c>
      <c r="J5677" s="3">
        <v>50</v>
      </c>
      <c r="K5677" t="s">
        <v>3901</v>
      </c>
      <c r="L5677">
        <v>6291</v>
      </c>
      <c r="M5677" t="s">
        <v>9588</v>
      </c>
      <c r="N5677" s="3">
        <v>53000</v>
      </c>
      <c r="P5677">
        <v>20304</v>
      </c>
      <c r="Q5677" t="s">
        <v>53</v>
      </c>
    </row>
    <row r="5678" spans="1:17" x14ac:dyDescent="0.25">
      <c r="A5678">
        <v>2019</v>
      </c>
      <c r="B5678" t="s">
        <v>53</v>
      </c>
      <c r="C5678" t="s">
        <v>9586</v>
      </c>
      <c r="D5678" s="3">
        <v>2003</v>
      </c>
      <c r="E5678" t="s">
        <v>9586</v>
      </c>
      <c r="F5678">
        <v>7857</v>
      </c>
      <c r="G5678" t="s">
        <v>9674</v>
      </c>
      <c r="H5678" t="s">
        <v>3540</v>
      </c>
      <c r="I5678" t="s">
        <v>3541</v>
      </c>
      <c r="J5678" s="3">
        <v>50</v>
      </c>
      <c r="K5678" t="s">
        <v>3901</v>
      </c>
      <c r="L5678">
        <v>6291</v>
      </c>
      <c r="M5678" t="s">
        <v>9588</v>
      </c>
      <c r="N5678" s="3">
        <v>53000</v>
      </c>
      <c r="P5678">
        <v>20304</v>
      </c>
      <c r="Q5678" t="s">
        <v>53</v>
      </c>
    </row>
    <row r="5679" spans="1:17" x14ac:dyDescent="0.25">
      <c r="A5679">
        <v>2019</v>
      </c>
      <c r="B5679" t="s">
        <v>53</v>
      </c>
      <c r="C5679" t="s">
        <v>9586</v>
      </c>
      <c r="D5679" s="3">
        <v>2003</v>
      </c>
      <c r="E5679" t="s">
        <v>9586</v>
      </c>
      <c r="F5679">
        <v>7859</v>
      </c>
      <c r="G5679" t="s">
        <v>9675</v>
      </c>
      <c r="H5679" t="s">
        <v>3540</v>
      </c>
      <c r="I5679" t="s">
        <v>3541</v>
      </c>
      <c r="J5679" s="3">
        <v>50</v>
      </c>
      <c r="K5679" t="s">
        <v>3901</v>
      </c>
      <c r="L5679">
        <v>6291</v>
      </c>
      <c r="M5679" t="s">
        <v>9588</v>
      </c>
      <c r="N5679" s="3">
        <v>53000</v>
      </c>
      <c r="P5679">
        <v>20304</v>
      </c>
      <c r="Q5679" t="s">
        <v>53</v>
      </c>
    </row>
    <row r="5680" spans="1:17" x14ac:dyDescent="0.25">
      <c r="A5680">
        <v>2019</v>
      </c>
      <c r="B5680" t="s">
        <v>53</v>
      </c>
      <c r="C5680" t="s">
        <v>9586</v>
      </c>
      <c r="D5680" s="3">
        <v>2003</v>
      </c>
      <c r="E5680" t="s">
        <v>9586</v>
      </c>
      <c r="F5680">
        <v>7865</v>
      </c>
      <c r="G5680" t="s">
        <v>9676</v>
      </c>
      <c r="H5680" t="s">
        <v>3540</v>
      </c>
      <c r="I5680" t="s">
        <v>3541</v>
      </c>
      <c r="J5680" s="3">
        <v>50</v>
      </c>
      <c r="K5680" t="s">
        <v>3901</v>
      </c>
      <c r="L5680">
        <v>6291</v>
      </c>
      <c r="M5680" t="s">
        <v>9588</v>
      </c>
      <c r="N5680" s="3">
        <v>53000</v>
      </c>
      <c r="P5680">
        <v>20304</v>
      </c>
      <c r="Q5680" t="s">
        <v>53</v>
      </c>
    </row>
    <row r="5681" spans="1:17" x14ac:dyDescent="0.25">
      <c r="A5681">
        <v>2019</v>
      </c>
      <c r="B5681" t="s">
        <v>53</v>
      </c>
      <c r="C5681" t="s">
        <v>9586</v>
      </c>
      <c r="D5681" s="3">
        <v>2003</v>
      </c>
      <c r="E5681" t="s">
        <v>9586</v>
      </c>
      <c r="F5681">
        <v>7868</v>
      </c>
      <c r="G5681" t="s">
        <v>9677</v>
      </c>
      <c r="H5681" t="s">
        <v>3540</v>
      </c>
      <c r="I5681" t="s">
        <v>3541</v>
      </c>
      <c r="J5681" s="3">
        <v>50</v>
      </c>
      <c r="K5681" t="s">
        <v>3901</v>
      </c>
      <c r="L5681">
        <v>6291</v>
      </c>
      <c r="M5681" t="s">
        <v>9588</v>
      </c>
      <c r="N5681" s="3">
        <v>53000</v>
      </c>
      <c r="P5681">
        <v>20304</v>
      </c>
      <c r="Q5681" t="s">
        <v>53</v>
      </c>
    </row>
    <row r="5682" spans="1:17" x14ac:dyDescent="0.25">
      <c r="A5682">
        <v>2019</v>
      </c>
      <c r="B5682" t="s">
        <v>53</v>
      </c>
      <c r="C5682" t="s">
        <v>9586</v>
      </c>
      <c r="D5682" s="3">
        <v>2003</v>
      </c>
      <c r="E5682" t="s">
        <v>9586</v>
      </c>
      <c r="F5682">
        <v>7871</v>
      </c>
      <c r="G5682" t="s">
        <v>9678</v>
      </c>
      <c r="H5682" t="s">
        <v>3540</v>
      </c>
      <c r="I5682" t="s">
        <v>3541</v>
      </c>
      <c r="J5682" s="3">
        <v>50</v>
      </c>
      <c r="K5682" t="s">
        <v>3901</v>
      </c>
      <c r="L5682">
        <v>6291</v>
      </c>
      <c r="M5682" t="s">
        <v>9588</v>
      </c>
      <c r="N5682" s="3">
        <v>53000</v>
      </c>
      <c r="P5682">
        <v>20304</v>
      </c>
      <c r="Q5682" t="s">
        <v>53</v>
      </c>
    </row>
    <row r="5683" spans="1:17" x14ac:dyDescent="0.25">
      <c r="A5683">
        <v>2019</v>
      </c>
      <c r="B5683" t="s">
        <v>53</v>
      </c>
      <c r="C5683" t="s">
        <v>9586</v>
      </c>
      <c r="D5683" s="3">
        <v>2003</v>
      </c>
      <c r="E5683" t="s">
        <v>9586</v>
      </c>
      <c r="F5683">
        <v>7872</v>
      </c>
      <c r="G5683" t="s">
        <v>9679</v>
      </c>
      <c r="H5683" t="s">
        <v>3540</v>
      </c>
      <c r="I5683" t="s">
        <v>3541</v>
      </c>
      <c r="J5683" s="3">
        <v>50</v>
      </c>
      <c r="K5683" t="s">
        <v>3901</v>
      </c>
      <c r="L5683">
        <v>6291</v>
      </c>
      <c r="M5683" t="s">
        <v>9588</v>
      </c>
      <c r="N5683" s="3">
        <v>53000</v>
      </c>
      <c r="P5683">
        <v>20304</v>
      </c>
      <c r="Q5683" t="s">
        <v>53</v>
      </c>
    </row>
    <row r="5684" spans="1:17" x14ac:dyDescent="0.25">
      <c r="A5684">
        <v>2019</v>
      </c>
      <c r="B5684" t="s">
        <v>53</v>
      </c>
      <c r="C5684" t="s">
        <v>9586</v>
      </c>
      <c r="D5684" s="3">
        <v>2004</v>
      </c>
      <c r="E5684" t="s">
        <v>9586</v>
      </c>
      <c r="F5684">
        <v>7876</v>
      </c>
      <c r="G5684" t="s">
        <v>9680</v>
      </c>
      <c r="H5684" t="s">
        <v>3540</v>
      </c>
      <c r="I5684" t="s">
        <v>3541</v>
      </c>
      <c r="J5684" s="3">
        <v>50</v>
      </c>
      <c r="K5684" t="s">
        <v>3901</v>
      </c>
      <c r="L5684">
        <v>6291</v>
      </c>
      <c r="M5684" t="s">
        <v>9588</v>
      </c>
      <c r="N5684" s="3">
        <v>53000</v>
      </c>
      <c r="P5684">
        <v>20304</v>
      </c>
      <c r="Q5684" t="s">
        <v>53</v>
      </c>
    </row>
    <row r="5685" spans="1:17" x14ac:dyDescent="0.25">
      <c r="A5685">
        <v>2019</v>
      </c>
      <c r="B5685" t="s">
        <v>53</v>
      </c>
      <c r="C5685" t="s">
        <v>9586</v>
      </c>
      <c r="D5685" s="3">
        <v>2004</v>
      </c>
      <c r="E5685" t="s">
        <v>9586</v>
      </c>
      <c r="F5685">
        <v>7881</v>
      </c>
      <c r="G5685" t="s">
        <v>9681</v>
      </c>
      <c r="H5685" t="s">
        <v>3540</v>
      </c>
      <c r="I5685" t="s">
        <v>3541</v>
      </c>
      <c r="J5685" s="3">
        <v>50</v>
      </c>
      <c r="K5685" t="s">
        <v>3901</v>
      </c>
      <c r="L5685">
        <v>6291</v>
      </c>
      <c r="M5685" t="s">
        <v>9588</v>
      </c>
      <c r="N5685" s="3">
        <v>53000</v>
      </c>
      <c r="P5685">
        <v>20304</v>
      </c>
      <c r="Q5685" t="s">
        <v>53</v>
      </c>
    </row>
    <row r="5686" spans="1:17" x14ac:dyDescent="0.25">
      <c r="A5686">
        <v>2019</v>
      </c>
      <c r="B5686" t="s">
        <v>53</v>
      </c>
      <c r="C5686" t="s">
        <v>9586</v>
      </c>
      <c r="D5686" s="3">
        <v>2006</v>
      </c>
      <c r="E5686" t="s">
        <v>9586</v>
      </c>
      <c r="F5686">
        <v>10248</v>
      </c>
      <c r="G5686" t="s">
        <v>9682</v>
      </c>
      <c r="H5686" t="s">
        <v>3540</v>
      </c>
      <c r="I5686" t="s">
        <v>3541</v>
      </c>
      <c r="J5686" s="3">
        <v>66</v>
      </c>
      <c r="K5686" t="s">
        <v>3901</v>
      </c>
      <c r="L5686">
        <v>6311</v>
      </c>
      <c r="M5686" t="s">
        <v>9683</v>
      </c>
      <c r="N5686" s="3">
        <v>75000</v>
      </c>
      <c r="P5686">
        <v>20304</v>
      </c>
      <c r="Q5686" t="s">
        <v>53</v>
      </c>
    </row>
    <row r="5687" spans="1:17" x14ac:dyDescent="0.25">
      <c r="A5687">
        <v>2019</v>
      </c>
      <c r="B5687" t="s">
        <v>53</v>
      </c>
      <c r="C5687" t="s">
        <v>9586</v>
      </c>
      <c r="D5687" s="3">
        <v>2006</v>
      </c>
      <c r="E5687" t="s">
        <v>9586</v>
      </c>
      <c r="F5687">
        <v>10249</v>
      </c>
      <c r="G5687" t="s">
        <v>9684</v>
      </c>
      <c r="H5687" t="s">
        <v>3540</v>
      </c>
      <c r="I5687" t="s">
        <v>3541</v>
      </c>
      <c r="J5687" s="3">
        <v>66</v>
      </c>
      <c r="K5687" t="s">
        <v>3901</v>
      </c>
      <c r="L5687">
        <v>6311</v>
      </c>
      <c r="M5687" t="s">
        <v>9683</v>
      </c>
      <c r="N5687" s="3">
        <v>75000</v>
      </c>
      <c r="P5687">
        <v>20304</v>
      </c>
      <c r="Q5687" t="s">
        <v>53</v>
      </c>
    </row>
    <row r="5688" spans="1:17" x14ac:dyDescent="0.25">
      <c r="A5688">
        <v>2019</v>
      </c>
      <c r="B5688" t="s">
        <v>53</v>
      </c>
      <c r="C5688" t="s">
        <v>9586</v>
      </c>
      <c r="D5688" s="3">
        <v>2006</v>
      </c>
      <c r="E5688" t="s">
        <v>9586</v>
      </c>
      <c r="F5688">
        <v>10250</v>
      </c>
      <c r="G5688" t="s">
        <v>9685</v>
      </c>
      <c r="H5688" t="s">
        <v>3540</v>
      </c>
      <c r="I5688" t="s">
        <v>3541</v>
      </c>
      <c r="J5688" s="3">
        <v>66</v>
      </c>
      <c r="K5688" t="s">
        <v>3901</v>
      </c>
      <c r="L5688">
        <v>6311</v>
      </c>
      <c r="M5688" t="s">
        <v>9683</v>
      </c>
      <c r="N5688" s="3">
        <v>75000</v>
      </c>
      <c r="P5688">
        <v>20304</v>
      </c>
      <c r="Q5688" t="s">
        <v>53</v>
      </c>
    </row>
    <row r="5689" spans="1:17" x14ac:dyDescent="0.25">
      <c r="A5689">
        <v>2019</v>
      </c>
      <c r="B5689" t="s">
        <v>53</v>
      </c>
      <c r="C5689" t="s">
        <v>9586</v>
      </c>
      <c r="D5689" s="3">
        <v>2006</v>
      </c>
      <c r="E5689" t="s">
        <v>9586</v>
      </c>
      <c r="F5689">
        <v>10251</v>
      </c>
      <c r="G5689" t="s">
        <v>9686</v>
      </c>
      <c r="H5689" t="s">
        <v>3540</v>
      </c>
      <c r="I5689" t="s">
        <v>3541</v>
      </c>
      <c r="J5689" s="3">
        <v>66</v>
      </c>
      <c r="K5689" t="s">
        <v>3901</v>
      </c>
      <c r="L5689">
        <v>6311</v>
      </c>
      <c r="M5689" t="s">
        <v>9683</v>
      </c>
      <c r="N5689" s="3">
        <v>75000</v>
      </c>
      <c r="P5689">
        <v>20304</v>
      </c>
      <c r="Q5689" t="s">
        <v>53</v>
      </c>
    </row>
    <row r="5690" spans="1:17" x14ac:dyDescent="0.25">
      <c r="A5690">
        <v>2019</v>
      </c>
      <c r="B5690" t="s">
        <v>53</v>
      </c>
      <c r="C5690" t="s">
        <v>9586</v>
      </c>
      <c r="D5690" s="3">
        <v>2006</v>
      </c>
      <c r="E5690" t="s">
        <v>9586</v>
      </c>
      <c r="F5690">
        <v>10252</v>
      </c>
      <c r="G5690" t="s">
        <v>9687</v>
      </c>
      <c r="H5690" t="s">
        <v>3540</v>
      </c>
      <c r="I5690" t="s">
        <v>3541</v>
      </c>
      <c r="J5690" s="3">
        <v>66</v>
      </c>
      <c r="K5690" t="s">
        <v>3901</v>
      </c>
      <c r="L5690">
        <v>6311</v>
      </c>
      <c r="M5690" t="s">
        <v>9683</v>
      </c>
      <c r="N5690" s="3">
        <v>75000</v>
      </c>
      <c r="P5690">
        <v>20304</v>
      </c>
      <c r="Q5690" t="s">
        <v>53</v>
      </c>
    </row>
    <row r="5691" spans="1:17" x14ac:dyDescent="0.25">
      <c r="A5691">
        <v>2019</v>
      </c>
      <c r="B5691" t="s">
        <v>53</v>
      </c>
      <c r="C5691" t="s">
        <v>9586</v>
      </c>
      <c r="D5691" s="3">
        <v>2011</v>
      </c>
      <c r="E5691" t="s">
        <v>9586</v>
      </c>
      <c r="F5691">
        <v>10328</v>
      </c>
      <c r="G5691" t="s">
        <v>9688</v>
      </c>
      <c r="H5691" t="s">
        <v>3540</v>
      </c>
      <c r="I5691" t="s">
        <v>3541</v>
      </c>
      <c r="J5691" s="3">
        <v>66</v>
      </c>
      <c r="K5691" t="s">
        <v>3901</v>
      </c>
      <c r="L5691">
        <v>6311</v>
      </c>
      <c r="M5691" t="s">
        <v>9683</v>
      </c>
      <c r="N5691" s="3">
        <v>75000</v>
      </c>
      <c r="P5691">
        <v>20304</v>
      </c>
      <c r="Q5691" t="s">
        <v>53</v>
      </c>
    </row>
    <row r="5692" spans="1:17" x14ac:dyDescent="0.25">
      <c r="A5692">
        <v>2019</v>
      </c>
      <c r="B5692" t="s">
        <v>53</v>
      </c>
      <c r="C5692" t="s">
        <v>9586</v>
      </c>
      <c r="D5692" s="3">
        <v>2011</v>
      </c>
      <c r="E5692" t="s">
        <v>9586</v>
      </c>
      <c r="F5692">
        <v>10329</v>
      </c>
      <c r="G5692" t="s">
        <v>9689</v>
      </c>
      <c r="H5692" t="s">
        <v>3540</v>
      </c>
      <c r="I5692" t="s">
        <v>3541</v>
      </c>
      <c r="J5692" s="3">
        <v>66</v>
      </c>
      <c r="K5692" t="s">
        <v>3901</v>
      </c>
      <c r="L5692">
        <v>6311</v>
      </c>
      <c r="M5692" t="s">
        <v>9683</v>
      </c>
      <c r="N5692" s="3">
        <v>75000</v>
      </c>
      <c r="P5692">
        <v>20304</v>
      </c>
      <c r="Q5692" t="s">
        <v>53</v>
      </c>
    </row>
    <row r="5693" spans="1:17" x14ac:dyDescent="0.25">
      <c r="A5693">
        <v>2019</v>
      </c>
      <c r="B5693" t="s">
        <v>53</v>
      </c>
      <c r="C5693" t="s">
        <v>9586</v>
      </c>
      <c r="D5693" s="3">
        <v>2011</v>
      </c>
      <c r="E5693" t="s">
        <v>9586</v>
      </c>
      <c r="F5693">
        <v>10330</v>
      </c>
      <c r="G5693" t="s">
        <v>9690</v>
      </c>
      <c r="H5693" t="s">
        <v>3540</v>
      </c>
      <c r="I5693" t="s">
        <v>3541</v>
      </c>
      <c r="J5693" s="3">
        <v>66</v>
      </c>
      <c r="K5693" t="s">
        <v>3901</v>
      </c>
      <c r="L5693">
        <v>6311</v>
      </c>
      <c r="M5693" t="s">
        <v>9683</v>
      </c>
      <c r="N5693" s="3">
        <v>75000</v>
      </c>
      <c r="P5693">
        <v>20304</v>
      </c>
      <c r="Q5693" t="s">
        <v>53</v>
      </c>
    </row>
    <row r="5694" spans="1:17" x14ac:dyDescent="0.25">
      <c r="A5694">
        <v>2019</v>
      </c>
      <c r="B5694" t="s">
        <v>53</v>
      </c>
      <c r="C5694" t="s">
        <v>9586</v>
      </c>
      <c r="D5694" s="3">
        <v>2011</v>
      </c>
      <c r="E5694" t="s">
        <v>9586</v>
      </c>
      <c r="F5694">
        <v>10331</v>
      </c>
      <c r="G5694" t="s">
        <v>9691</v>
      </c>
      <c r="H5694" t="s">
        <v>3540</v>
      </c>
      <c r="I5694" t="s">
        <v>3541</v>
      </c>
      <c r="J5694" s="3">
        <v>66</v>
      </c>
      <c r="K5694" t="s">
        <v>3901</v>
      </c>
      <c r="L5694">
        <v>6311</v>
      </c>
      <c r="M5694" t="s">
        <v>9683</v>
      </c>
      <c r="N5694" s="3">
        <v>75000</v>
      </c>
      <c r="P5694">
        <v>20304</v>
      </c>
      <c r="Q5694" t="s">
        <v>53</v>
      </c>
    </row>
    <row r="5695" spans="1:17" x14ac:dyDescent="0.25">
      <c r="A5695">
        <v>2019</v>
      </c>
      <c r="B5695" t="s">
        <v>53</v>
      </c>
      <c r="C5695" t="s">
        <v>9586</v>
      </c>
      <c r="D5695" s="3">
        <v>2005</v>
      </c>
      <c r="E5695" t="s">
        <v>9586</v>
      </c>
      <c r="F5695">
        <v>10003</v>
      </c>
      <c r="G5695" t="s">
        <v>9692</v>
      </c>
      <c r="H5695" t="s">
        <v>3540</v>
      </c>
      <c r="I5695" t="s">
        <v>3541</v>
      </c>
      <c r="J5695" s="3">
        <v>66</v>
      </c>
      <c r="K5695" t="s">
        <v>3901</v>
      </c>
      <c r="L5695">
        <v>6311</v>
      </c>
      <c r="M5695" t="s">
        <v>9683</v>
      </c>
      <c r="N5695" s="3">
        <v>75000</v>
      </c>
      <c r="P5695">
        <v>20304</v>
      </c>
      <c r="Q5695" t="s">
        <v>53</v>
      </c>
    </row>
    <row r="5696" spans="1:17" x14ac:dyDescent="0.25">
      <c r="A5696">
        <v>2019</v>
      </c>
      <c r="B5696" t="s">
        <v>53</v>
      </c>
      <c r="C5696" t="s">
        <v>9586</v>
      </c>
      <c r="D5696" s="3">
        <v>2004</v>
      </c>
      <c r="E5696" t="s">
        <v>9586</v>
      </c>
      <c r="F5696">
        <v>10179</v>
      </c>
      <c r="G5696" t="s">
        <v>9693</v>
      </c>
      <c r="H5696" t="s">
        <v>3540</v>
      </c>
      <c r="I5696" t="s">
        <v>3541</v>
      </c>
      <c r="J5696" s="3">
        <v>66</v>
      </c>
      <c r="K5696" t="s">
        <v>3901</v>
      </c>
      <c r="L5696">
        <v>6311</v>
      </c>
      <c r="M5696" t="s">
        <v>9683</v>
      </c>
      <c r="N5696" s="3">
        <v>75000</v>
      </c>
      <c r="P5696">
        <v>20304</v>
      </c>
      <c r="Q5696" t="s">
        <v>53</v>
      </c>
    </row>
    <row r="5697" spans="1:17" x14ac:dyDescent="0.25">
      <c r="A5697">
        <v>2019</v>
      </c>
      <c r="B5697" t="s">
        <v>53</v>
      </c>
      <c r="C5697" t="s">
        <v>9586</v>
      </c>
      <c r="D5697" s="3">
        <v>2004</v>
      </c>
      <c r="E5697" t="s">
        <v>9586</v>
      </c>
      <c r="F5697">
        <v>10180</v>
      </c>
      <c r="G5697" t="s">
        <v>9694</v>
      </c>
      <c r="H5697" t="s">
        <v>3540</v>
      </c>
      <c r="I5697" t="s">
        <v>3541</v>
      </c>
      <c r="J5697" s="3">
        <v>66</v>
      </c>
      <c r="K5697" t="s">
        <v>3901</v>
      </c>
      <c r="L5697">
        <v>6311</v>
      </c>
      <c r="M5697" t="s">
        <v>9683</v>
      </c>
      <c r="N5697" s="3">
        <v>75000</v>
      </c>
      <c r="P5697">
        <v>20304</v>
      </c>
      <c r="Q5697" t="s">
        <v>53</v>
      </c>
    </row>
    <row r="5698" spans="1:17" x14ac:dyDescent="0.25">
      <c r="A5698">
        <v>2019</v>
      </c>
      <c r="B5698" t="s">
        <v>53</v>
      </c>
      <c r="C5698" t="s">
        <v>9586</v>
      </c>
      <c r="D5698" s="3">
        <v>2005</v>
      </c>
      <c r="E5698" t="s">
        <v>9586</v>
      </c>
      <c r="F5698">
        <v>10184</v>
      </c>
      <c r="G5698" t="s">
        <v>9695</v>
      </c>
      <c r="H5698" t="s">
        <v>3540</v>
      </c>
      <c r="I5698" t="s">
        <v>3541</v>
      </c>
      <c r="J5698" s="3">
        <v>66</v>
      </c>
      <c r="K5698" t="s">
        <v>3901</v>
      </c>
      <c r="L5698">
        <v>6311</v>
      </c>
      <c r="M5698" t="s">
        <v>9683</v>
      </c>
      <c r="N5698" s="3">
        <v>75000</v>
      </c>
      <c r="P5698">
        <v>20304</v>
      </c>
      <c r="Q5698" t="s">
        <v>53</v>
      </c>
    </row>
    <row r="5699" spans="1:17" x14ac:dyDescent="0.25">
      <c r="A5699">
        <v>2019</v>
      </c>
      <c r="B5699" t="s">
        <v>53</v>
      </c>
      <c r="C5699" t="s">
        <v>9586</v>
      </c>
      <c r="D5699" s="3">
        <v>2005</v>
      </c>
      <c r="E5699" t="s">
        <v>9586</v>
      </c>
      <c r="F5699">
        <v>10188</v>
      </c>
      <c r="G5699" t="s">
        <v>9696</v>
      </c>
      <c r="H5699" t="s">
        <v>3540</v>
      </c>
      <c r="I5699" t="s">
        <v>3541</v>
      </c>
      <c r="J5699" s="3">
        <v>66</v>
      </c>
      <c r="K5699" t="s">
        <v>3901</v>
      </c>
      <c r="L5699">
        <v>6311</v>
      </c>
      <c r="M5699" t="s">
        <v>9683</v>
      </c>
      <c r="N5699" s="3">
        <v>75000</v>
      </c>
      <c r="P5699">
        <v>20304</v>
      </c>
      <c r="Q5699" t="s">
        <v>53</v>
      </c>
    </row>
    <row r="5700" spans="1:17" x14ac:dyDescent="0.25">
      <c r="A5700">
        <v>2019</v>
      </c>
      <c r="B5700" t="s">
        <v>53</v>
      </c>
      <c r="C5700" t="s">
        <v>9586</v>
      </c>
      <c r="D5700" s="3">
        <v>2005</v>
      </c>
      <c r="E5700" t="s">
        <v>9586</v>
      </c>
      <c r="F5700">
        <v>10196</v>
      </c>
      <c r="G5700" t="s">
        <v>9697</v>
      </c>
      <c r="H5700" t="s">
        <v>3540</v>
      </c>
      <c r="I5700" t="s">
        <v>3541</v>
      </c>
      <c r="J5700" s="3">
        <v>66</v>
      </c>
      <c r="K5700" t="s">
        <v>3901</v>
      </c>
      <c r="L5700">
        <v>6311</v>
      </c>
      <c r="M5700" t="s">
        <v>9683</v>
      </c>
      <c r="N5700" s="3">
        <v>75000</v>
      </c>
      <c r="P5700">
        <v>20304</v>
      </c>
      <c r="Q5700" t="s">
        <v>53</v>
      </c>
    </row>
    <row r="5701" spans="1:17" x14ac:dyDescent="0.25">
      <c r="A5701">
        <v>2019</v>
      </c>
      <c r="B5701" t="s">
        <v>53</v>
      </c>
      <c r="C5701" t="s">
        <v>9586</v>
      </c>
      <c r="D5701" s="3">
        <v>2005</v>
      </c>
      <c r="E5701" t="s">
        <v>9586</v>
      </c>
      <c r="F5701">
        <v>10197</v>
      </c>
      <c r="G5701" t="s">
        <v>9698</v>
      </c>
      <c r="H5701" t="s">
        <v>3540</v>
      </c>
      <c r="I5701" t="s">
        <v>3541</v>
      </c>
      <c r="J5701" s="3">
        <v>66</v>
      </c>
      <c r="K5701" t="s">
        <v>3901</v>
      </c>
      <c r="L5701">
        <v>6311</v>
      </c>
      <c r="M5701" t="s">
        <v>9683</v>
      </c>
      <c r="N5701" s="3">
        <v>75000</v>
      </c>
      <c r="P5701">
        <v>20304</v>
      </c>
      <c r="Q5701" t="s">
        <v>53</v>
      </c>
    </row>
    <row r="5702" spans="1:17" x14ac:dyDescent="0.25">
      <c r="A5702">
        <v>2019</v>
      </c>
      <c r="B5702" t="s">
        <v>53</v>
      </c>
      <c r="C5702" t="s">
        <v>9586</v>
      </c>
      <c r="D5702" s="3">
        <v>2005</v>
      </c>
      <c r="E5702" t="s">
        <v>9586</v>
      </c>
      <c r="F5702">
        <v>10199</v>
      </c>
      <c r="G5702" t="s">
        <v>9699</v>
      </c>
      <c r="H5702" t="s">
        <v>3540</v>
      </c>
      <c r="I5702" t="s">
        <v>3541</v>
      </c>
      <c r="J5702" s="3">
        <v>66</v>
      </c>
      <c r="K5702" t="s">
        <v>3901</v>
      </c>
      <c r="L5702">
        <v>6311</v>
      </c>
      <c r="M5702" t="s">
        <v>9683</v>
      </c>
      <c r="N5702" s="3">
        <v>75000</v>
      </c>
      <c r="P5702">
        <v>20304</v>
      </c>
      <c r="Q5702" t="s">
        <v>53</v>
      </c>
    </row>
    <row r="5703" spans="1:17" x14ac:dyDescent="0.25">
      <c r="A5703">
        <v>2019</v>
      </c>
      <c r="B5703" t="s">
        <v>53</v>
      </c>
      <c r="C5703" t="s">
        <v>9586</v>
      </c>
      <c r="D5703" s="3">
        <v>2009</v>
      </c>
      <c r="E5703" t="s">
        <v>9586</v>
      </c>
      <c r="F5703">
        <v>10276</v>
      </c>
      <c r="G5703" t="s">
        <v>9700</v>
      </c>
      <c r="H5703" t="s">
        <v>3540</v>
      </c>
      <c r="I5703" t="s">
        <v>3541</v>
      </c>
      <c r="J5703" s="3">
        <v>66</v>
      </c>
      <c r="K5703" t="s">
        <v>3901</v>
      </c>
      <c r="L5703">
        <v>6311</v>
      </c>
      <c r="M5703" t="s">
        <v>9683</v>
      </c>
      <c r="N5703" s="3">
        <v>75000</v>
      </c>
      <c r="P5703">
        <v>20304</v>
      </c>
      <c r="Q5703" t="s">
        <v>53</v>
      </c>
    </row>
    <row r="5704" spans="1:17" x14ac:dyDescent="0.25">
      <c r="A5704">
        <v>2019</v>
      </c>
      <c r="B5704" t="s">
        <v>53</v>
      </c>
      <c r="C5704" t="s">
        <v>9586</v>
      </c>
      <c r="D5704" s="3">
        <v>2009</v>
      </c>
      <c r="E5704" t="s">
        <v>9586</v>
      </c>
      <c r="F5704">
        <v>10277</v>
      </c>
      <c r="G5704" t="s">
        <v>9701</v>
      </c>
      <c r="H5704" t="s">
        <v>3540</v>
      </c>
      <c r="I5704" t="s">
        <v>3541</v>
      </c>
      <c r="J5704" s="3">
        <v>66</v>
      </c>
      <c r="K5704" t="s">
        <v>3901</v>
      </c>
      <c r="L5704">
        <v>6311</v>
      </c>
      <c r="M5704" t="s">
        <v>9683</v>
      </c>
      <c r="N5704" s="3">
        <v>75000</v>
      </c>
      <c r="P5704">
        <v>20304</v>
      </c>
      <c r="Q5704" t="s">
        <v>53</v>
      </c>
    </row>
    <row r="5705" spans="1:17" x14ac:dyDescent="0.25">
      <c r="A5705">
        <v>2019</v>
      </c>
      <c r="B5705" t="s">
        <v>53</v>
      </c>
      <c r="C5705" t="s">
        <v>9586</v>
      </c>
      <c r="D5705" s="3">
        <v>2009</v>
      </c>
      <c r="E5705" t="s">
        <v>9586</v>
      </c>
      <c r="F5705">
        <v>10278</v>
      </c>
      <c r="G5705" t="s">
        <v>9702</v>
      </c>
      <c r="H5705" t="s">
        <v>3540</v>
      </c>
      <c r="I5705" t="s">
        <v>3541</v>
      </c>
      <c r="J5705" s="3">
        <v>66</v>
      </c>
      <c r="K5705" t="s">
        <v>3901</v>
      </c>
      <c r="L5705">
        <v>6311</v>
      </c>
      <c r="M5705" t="s">
        <v>9683</v>
      </c>
      <c r="N5705" s="3">
        <v>75000</v>
      </c>
      <c r="P5705">
        <v>20304</v>
      </c>
      <c r="Q5705" t="s">
        <v>53</v>
      </c>
    </row>
    <row r="5706" spans="1:17" x14ac:dyDescent="0.25">
      <c r="A5706">
        <v>2019</v>
      </c>
      <c r="B5706" t="s">
        <v>53</v>
      </c>
      <c r="C5706" t="s">
        <v>9586</v>
      </c>
      <c r="D5706" s="3">
        <v>2009</v>
      </c>
      <c r="E5706" t="s">
        <v>9586</v>
      </c>
      <c r="F5706">
        <v>10281</v>
      </c>
      <c r="G5706" t="s">
        <v>9703</v>
      </c>
      <c r="H5706" t="s">
        <v>3540</v>
      </c>
      <c r="I5706" t="s">
        <v>3541</v>
      </c>
      <c r="J5706" s="3">
        <v>66</v>
      </c>
      <c r="K5706" t="s">
        <v>3901</v>
      </c>
      <c r="L5706">
        <v>6311</v>
      </c>
      <c r="M5706" t="s">
        <v>9683</v>
      </c>
      <c r="N5706" s="3">
        <v>75000</v>
      </c>
      <c r="P5706">
        <v>20304</v>
      </c>
      <c r="Q5706" t="s">
        <v>53</v>
      </c>
    </row>
    <row r="5707" spans="1:17" x14ac:dyDescent="0.25">
      <c r="A5707">
        <v>2019</v>
      </c>
      <c r="B5707" t="s">
        <v>53</v>
      </c>
      <c r="C5707" t="s">
        <v>9586</v>
      </c>
      <c r="D5707" s="3">
        <v>2009</v>
      </c>
      <c r="E5707" t="s">
        <v>9586</v>
      </c>
      <c r="F5707">
        <v>10284</v>
      </c>
      <c r="G5707" t="s">
        <v>9704</v>
      </c>
      <c r="H5707" t="s">
        <v>3540</v>
      </c>
      <c r="I5707" t="s">
        <v>3541</v>
      </c>
      <c r="J5707" s="3">
        <v>66</v>
      </c>
      <c r="K5707" t="s">
        <v>3901</v>
      </c>
      <c r="L5707">
        <v>6311</v>
      </c>
      <c r="M5707" t="s">
        <v>9683</v>
      </c>
      <c r="N5707" s="3">
        <v>75000</v>
      </c>
      <c r="P5707">
        <v>20304</v>
      </c>
      <c r="Q5707" t="s">
        <v>53</v>
      </c>
    </row>
    <row r="5708" spans="1:17" x14ac:dyDescent="0.25">
      <c r="A5708">
        <v>2019</v>
      </c>
      <c r="B5708" t="s">
        <v>53</v>
      </c>
      <c r="C5708" t="s">
        <v>9586</v>
      </c>
      <c r="D5708" s="3">
        <v>2009</v>
      </c>
      <c r="E5708" t="s">
        <v>9586</v>
      </c>
      <c r="F5708">
        <v>10285</v>
      </c>
      <c r="G5708" t="s">
        <v>9705</v>
      </c>
      <c r="H5708" t="s">
        <v>3540</v>
      </c>
      <c r="I5708" t="s">
        <v>3541</v>
      </c>
      <c r="J5708" s="3">
        <v>66</v>
      </c>
      <c r="K5708" t="s">
        <v>3901</v>
      </c>
      <c r="L5708">
        <v>6311</v>
      </c>
      <c r="M5708" t="s">
        <v>9683</v>
      </c>
      <c r="N5708" s="3">
        <v>75000</v>
      </c>
      <c r="P5708">
        <v>20304</v>
      </c>
      <c r="Q5708" t="s">
        <v>53</v>
      </c>
    </row>
    <row r="5709" spans="1:17" x14ac:dyDescent="0.25">
      <c r="A5709">
        <v>2019</v>
      </c>
      <c r="B5709" t="s">
        <v>53</v>
      </c>
      <c r="C5709" t="s">
        <v>9586</v>
      </c>
      <c r="D5709" s="3">
        <v>2009</v>
      </c>
      <c r="E5709" t="s">
        <v>9586</v>
      </c>
      <c r="F5709">
        <v>10286</v>
      </c>
      <c r="G5709" t="s">
        <v>9706</v>
      </c>
      <c r="H5709" t="s">
        <v>3540</v>
      </c>
      <c r="I5709" t="s">
        <v>3541</v>
      </c>
      <c r="J5709" s="3">
        <v>66</v>
      </c>
      <c r="K5709" t="s">
        <v>3901</v>
      </c>
      <c r="L5709">
        <v>6311</v>
      </c>
      <c r="M5709" t="s">
        <v>9683</v>
      </c>
      <c r="N5709" s="3">
        <v>75000</v>
      </c>
      <c r="P5709">
        <v>20304</v>
      </c>
      <c r="Q5709" t="s">
        <v>53</v>
      </c>
    </row>
    <row r="5710" spans="1:17" x14ac:dyDescent="0.25">
      <c r="A5710">
        <v>2019</v>
      </c>
      <c r="B5710" t="s">
        <v>53</v>
      </c>
      <c r="C5710" t="s">
        <v>9586</v>
      </c>
      <c r="D5710" s="3">
        <v>2009</v>
      </c>
      <c r="E5710" t="s">
        <v>9586</v>
      </c>
      <c r="F5710">
        <v>10288</v>
      </c>
      <c r="G5710" t="s">
        <v>9707</v>
      </c>
      <c r="H5710" t="s">
        <v>3540</v>
      </c>
      <c r="I5710" t="s">
        <v>3541</v>
      </c>
      <c r="J5710" s="3">
        <v>66</v>
      </c>
      <c r="K5710" t="s">
        <v>3901</v>
      </c>
      <c r="L5710">
        <v>6311</v>
      </c>
      <c r="M5710" t="s">
        <v>9683</v>
      </c>
      <c r="N5710" s="3">
        <v>75000</v>
      </c>
      <c r="P5710">
        <v>20304</v>
      </c>
      <c r="Q5710" t="s">
        <v>53</v>
      </c>
    </row>
    <row r="5711" spans="1:17" x14ac:dyDescent="0.25">
      <c r="A5711">
        <v>2019</v>
      </c>
      <c r="B5711" t="s">
        <v>53</v>
      </c>
      <c r="C5711" t="s">
        <v>9586</v>
      </c>
      <c r="D5711" s="3">
        <v>2009</v>
      </c>
      <c r="E5711" t="s">
        <v>9586</v>
      </c>
      <c r="F5711">
        <v>10290</v>
      </c>
      <c r="G5711" t="s">
        <v>9708</v>
      </c>
      <c r="H5711" t="s">
        <v>3540</v>
      </c>
      <c r="I5711" t="s">
        <v>3541</v>
      </c>
      <c r="J5711" s="3">
        <v>66</v>
      </c>
      <c r="K5711" t="s">
        <v>3901</v>
      </c>
      <c r="L5711">
        <v>6311</v>
      </c>
      <c r="M5711" t="s">
        <v>9683</v>
      </c>
      <c r="N5711" s="3">
        <v>75000</v>
      </c>
      <c r="P5711">
        <v>20304</v>
      </c>
      <c r="Q5711" t="s">
        <v>53</v>
      </c>
    </row>
    <row r="5712" spans="1:17" x14ac:dyDescent="0.25">
      <c r="A5712">
        <v>2019</v>
      </c>
      <c r="B5712" t="s">
        <v>53</v>
      </c>
      <c r="C5712" t="s">
        <v>9586</v>
      </c>
      <c r="D5712" s="3">
        <v>2009</v>
      </c>
      <c r="E5712" t="s">
        <v>9586</v>
      </c>
      <c r="F5712">
        <v>10291</v>
      </c>
      <c r="G5712" t="s">
        <v>9709</v>
      </c>
      <c r="H5712" t="s">
        <v>3540</v>
      </c>
      <c r="I5712" t="s">
        <v>3541</v>
      </c>
      <c r="J5712" s="3">
        <v>66</v>
      </c>
      <c r="K5712" t="s">
        <v>3901</v>
      </c>
      <c r="L5712">
        <v>6311</v>
      </c>
      <c r="M5712" t="s">
        <v>9683</v>
      </c>
      <c r="N5712" s="3">
        <v>75000</v>
      </c>
      <c r="P5712">
        <v>20304</v>
      </c>
      <c r="Q5712" t="s">
        <v>53</v>
      </c>
    </row>
    <row r="5713" spans="1:17" x14ac:dyDescent="0.25">
      <c r="A5713">
        <v>2019</v>
      </c>
      <c r="B5713" t="s">
        <v>53</v>
      </c>
      <c r="C5713" t="s">
        <v>9586</v>
      </c>
      <c r="D5713" s="3">
        <v>2009</v>
      </c>
      <c r="E5713" t="s">
        <v>9586</v>
      </c>
      <c r="F5713">
        <v>10292</v>
      </c>
      <c r="G5713" t="s">
        <v>9710</v>
      </c>
      <c r="H5713" t="s">
        <v>3540</v>
      </c>
      <c r="I5713" t="s">
        <v>3541</v>
      </c>
      <c r="J5713" s="3">
        <v>66</v>
      </c>
      <c r="K5713" t="s">
        <v>3901</v>
      </c>
      <c r="L5713">
        <v>6311</v>
      </c>
      <c r="M5713" t="s">
        <v>9683</v>
      </c>
      <c r="N5713" s="3">
        <v>75000</v>
      </c>
      <c r="P5713">
        <v>20304</v>
      </c>
      <c r="Q5713" t="s">
        <v>53</v>
      </c>
    </row>
    <row r="5714" spans="1:17" x14ac:dyDescent="0.25">
      <c r="A5714">
        <v>2019</v>
      </c>
      <c r="B5714" t="s">
        <v>53</v>
      </c>
      <c r="C5714" t="s">
        <v>9586</v>
      </c>
      <c r="D5714" s="3">
        <v>2009</v>
      </c>
      <c r="E5714" t="s">
        <v>9586</v>
      </c>
      <c r="F5714">
        <v>10293</v>
      </c>
      <c r="G5714" t="s">
        <v>9711</v>
      </c>
      <c r="H5714" t="s">
        <v>3540</v>
      </c>
      <c r="I5714" t="s">
        <v>3541</v>
      </c>
      <c r="J5714" s="3">
        <v>66</v>
      </c>
      <c r="K5714" t="s">
        <v>3901</v>
      </c>
      <c r="L5714">
        <v>6311</v>
      </c>
      <c r="M5714" t="s">
        <v>9683</v>
      </c>
      <c r="N5714" s="3">
        <v>75000</v>
      </c>
      <c r="P5714">
        <v>20304</v>
      </c>
      <c r="Q5714" t="s">
        <v>53</v>
      </c>
    </row>
    <row r="5715" spans="1:17" x14ac:dyDescent="0.25">
      <c r="A5715">
        <v>2019</v>
      </c>
      <c r="B5715" t="s">
        <v>53</v>
      </c>
      <c r="C5715" t="s">
        <v>9586</v>
      </c>
      <c r="D5715" s="3">
        <v>2009</v>
      </c>
      <c r="E5715" t="s">
        <v>9586</v>
      </c>
      <c r="F5715">
        <v>10294</v>
      </c>
      <c r="G5715" t="s">
        <v>9712</v>
      </c>
      <c r="H5715" t="s">
        <v>3540</v>
      </c>
      <c r="I5715" t="s">
        <v>3541</v>
      </c>
      <c r="J5715" s="3">
        <v>66</v>
      </c>
      <c r="K5715" t="s">
        <v>3901</v>
      </c>
      <c r="L5715">
        <v>6311</v>
      </c>
      <c r="M5715" t="s">
        <v>9683</v>
      </c>
      <c r="N5715" s="3">
        <v>75000</v>
      </c>
      <c r="P5715">
        <v>20304</v>
      </c>
      <c r="Q5715" t="s">
        <v>53</v>
      </c>
    </row>
    <row r="5716" spans="1:17" x14ac:dyDescent="0.25">
      <c r="A5716">
        <v>2019</v>
      </c>
      <c r="B5716" t="s">
        <v>53</v>
      </c>
      <c r="C5716" t="s">
        <v>9586</v>
      </c>
      <c r="D5716" s="3">
        <v>2009</v>
      </c>
      <c r="E5716" t="s">
        <v>9586</v>
      </c>
      <c r="F5716">
        <v>10295</v>
      </c>
      <c r="G5716" t="s">
        <v>9713</v>
      </c>
      <c r="H5716" t="s">
        <v>3540</v>
      </c>
      <c r="I5716" t="s">
        <v>3541</v>
      </c>
      <c r="J5716" s="3">
        <v>66</v>
      </c>
      <c r="K5716" t="s">
        <v>3901</v>
      </c>
      <c r="L5716">
        <v>6311</v>
      </c>
      <c r="M5716" t="s">
        <v>9683</v>
      </c>
      <c r="N5716" s="3">
        <v>75000</v>
      </c>
      <c r="P5716">
        <v>20304</v>
      </c>
      <c r="Q5716" t="s">
        <v>53</v>
      </c>
    </row>
    <row r="5717" spans="1:17" x14ac:dyDescent="0.25">
      <c r="A5717">
        <v>2019</v>
      </c>
      <c r="B5717" t="s">
        <v>53</v>
      </c>
      <c r="C5717" t="s">
        <v>9586</v>
      </c>
      <c r="D5717" s="3">
        <v>2010</v>
      </c>
      <c r="E5717" t="s">
        <v>9586</v>
      </c>
      <c r="F5717">
        <v>10298</v>
      </c>
      <c r="G5717" t="s">
        <v>9714</v>
      </c>
      <c r="H5717" t="s">
        <v>3540</v>
      </c>
      <c r="I5717" t="s">
        <v>3541</v>
      </c>
      <c r="J5717" s="3">
        <v>66</v>
      </c>
      <c r="K5717" t="s">
        <v>3901</v>
      </c>
      <c r="L5717">
        <v>6311</v>
      </c>
      <c r="M5717" t="s">
        <v>9683</v>
      </c>
      <c r="N5717" s="3">
        <v>75000</v>
      </c>
      <c r="P5717">
        <v>20304</v>
      </c>
      <c r="Q5717" t="s">
        <v>53</v>
      </c>
    </row>
    <row r="5718" spans="1:17" x14ac:dyDescent="0.25">
      <c r="A5718">
        <v>2019</v>
      </c>
      <c r="B5718" t="s">
        <v>53</v>
      </c>
      <c r="C5718" t="s">
        <v>9586</v>
      </c>
      <c r="D5718" s="3">
        <v>2010</v>
      </c>
      <c r="E5718" t="s">
        <v>9586</v>
      </c>
      <c r="F5718">
        <v>10299</v>
      </c>
      <c r="G5718" t="s">
        <v>9715</v>
      </c>
      <c r="H5718" t="s">
        <v>3540</v>
      </c>
      <c r="I5718" t="s">
        <v>3541</v>
      </c>
      <c r="J5718" s="3">
        <v>66</v>
      </c>
      <c r="K5718" t="s">
        <v>3901</v>
      </c>
      <c r="L5718">
        <v>6311</v>
      </c>
      <c r="M5718" t="s">
        <v>9683</v>
      </c>
      <c r="N5718" s="3">
        <v>75000</v>
      </c>
      <c r="P5718">
        <v>20304</v>
      </c>
      <c r="Q5718" t="s">
        <v>53</v>
      </c>
    </row>
    <row r="5719" spans="1:17" x14ac:dyDescent="0.25">
      <c r="A5719">
        <v>2019</v>
      </c>
      <c r="B5719" t="s">
        <v>53</v>
      </c>
      <c r="C5719" t="s">
        <v>9586</v>
      </c>
      <c r="D5719" s="3">
        <v>2010</v>
      </c>
      <c r="E5719" t="s">
        <v>9586</v>
      </c>
      <c r="F5719">
        <v>10300</v>
      </c>
      <c r="G5719" t="s">
        <v>9716</v>
      </c>
      <c r="H5719" t="s">
        <v>3540</v>
      </c>
      <c r="I5719" t="s">
        <v>3541</v>
      </c>
      <c r="J5719" s="3">
        <v>66</v>
      </c>
      <c r="K5719" t="s">
        <v>3901</v>
      </c>
      <c r="L5719">
        <v>6311</v>
      </c>
      <c r="M5719" t="s">
        <v>9683</v>
      </c>
      <c r="N5719" s="3">
        <v>75000</v>
      </c>
      <c r="P5719">
        <v>20304</v>
      </c>
      <c r="Q5719" t="s">
        <v>53</v>
      </c>
    </row>
    <row r="5720" spans="1:17" x14ac:dyDescent="0.25">
      <c r="A5720">
        <v>2019</v>
      </c>
      <c r="B5720" t="s">
        <v>53</v>
      </c>
      <c r="C5720" t="s">
        <v>9586</v>
      </c>
      <c r="D5720" s="3">
        <v>2010</v>
      </c>
      <c r="E5720" t="s">
        <v>9586</v>
      </c>
      <c r="F5720">
        <v>10301</v>
      </c>
      <c r="G5720" t="s">
        <v>9717</v>
      </c>
      <c r="H5720" t="s">
        <v>3540</v>
      </c>
      <c r="I5720" t="s">
        <v>3541</v>
      </c>
      <c r="J5720" s="3">
        <v>66</v>
      </c>
      <c r="K5720" t="s">
        <v>3901</v>
      </c>
      <c r="L5720">
        <v>6311</v>
      </c>
      <c r="M5720" t="s">
        <v>9683</v>
      </c>
      <c r="N5720" s="3">
        <v>75000</v>
      </c>
      <c r="P5720">
        <v>20304</v>
      </c>
      <c r="Q5720" t="s">
        <v>53</v>
      </c>
    </row>
    <row r="5721" spans="1:17" x14ac:dyDescent="0.25">
      <c r="A5721">
        <v>2019</v>
      </c>
      <c r="B5721" t="s">
        <v>53</v>
      </c>
      <c r="C5721" t="s">
        <v>9586</v>
      </c>
      <c r="D5721" s="3">
        <v>2002</v>
      </c>
      <c r="E5721" t="s">
        <v>9586</v>
      </c>
      <c r="F5721">
        <v>10020</v>
      </c>
      <c r="G5721" t="s">
        <v>9718</v>
      </c>
      <c r="H5721" t="s">
        <v>3540</v>
      </c>
      <c r="I5721" t="s">
        <v>3541</v>
      </c>
      <c r="J5721" s="3">
        <v>66</v>
      </c>
      <c r="K5721" t="s">
        <v>3901</v>
      </c>
      <c r="L5721">
        <v>6311</v>
      </c>
      <c r="M5721" t="s">
        <v>9683</v>
      </c>
      <c r="N5721" s="3">
        <v>75000</v>
      </c>
      <c r="P5721">
        <v>20304</v>
      </c>
      <c r="Q5721" t="s">
        <v>53</v>
      </c>
    </row>
    <row r="5722" spans="1:17" x14ac:dyDescent="0.25">
      <c r="A5722">
        <v>2019</v>
      </c>
      <c r="B5722" t="s">
        <v>53</v>
      </c>
      <c r="C5722" t="s">
        <v>9586</v>
      </c>
      <c r="D5722" s="3">
        <v>2002</v>
      </c>
      <c r="E5722" t="s">
        <v>9586</v>
      </c>
      <c r="F5722">
        <v>10035</v>
      </c>
      <c r="G5722" t="s">
        <v>9719</v>
      </c>
      <c r="H5722" t="s">
        <v>3540</v>
      </c>
      <c r="I5722" t="s">
        <v>3541</v>
      </c>
      <c r="J5722" s="3">
        <v>66</v>
      </c>
      <c r="K5722" t="s">
        <v>3901</v>
      </c>
      <c r="L5722">
        <v>6311</v>
      </c>
      <c r="M5722" t="s">
        <v>9683</v>
      </c>
      <c r="N5722" s="3">
        <v>75000</v>
      </c>
      <c r="P5722">
        <v>20304</v>
      </c>
      <c r="Q5722" t="s">
        <v>53</v>
      </c>
    </row>
    <row r="5723" spans="1:17" x14ac:dyDescent="0.25">
      <c r="A5723">
        <v>2019</v>
      </c>
      <c r="B5723" t="s">
        <v>53</v>
      </c>
      <c r="C5723" t="s">
        <v>9586</v>
      </c>
      <c r="D5723" s="3">
        <v>2002</v>
      </c>
      <c r="E5723" t="s">
        <v>9586</v>
      </c>
      <c r="F5723">
        <v>10038</v>
      </c>
      <c r="G5723" t="s">
        <v>9720</v>
      </c>
      <c r="H5723" t="s">
        <v>3540</v>
      </c>
      <c r="I5723" t="s">
        <v>3541</v>
      </c>
      <c r="J5723" s="3">
        <v>66</v>
      </c>
      <c r="K5723" t="s">
        <v>3901</v>
      </c>
      <c r="L5723">
        <v>6311</v>
      </c>
      <c r="M5723" t="s">
        <v>9683</v>
      </c>
      <c r="N5723" s="3">
        <v>75000</v>
      </c>
      <c r="P5723">
        <v>20304</v>
      </c>
      <c r="Q5723" t="s">
        <v>53</v>
      </c>
    </row>
    <row r="5724" spans="1:17" x14ac:dyDescent="0.25">
      <c r="A5724">
        <v>2019</v>
      </c>
      <c r="B5724" t="s">
        <v>53</v>
      </c>
      <c r="C5724" t="s">
        <v>9586</v>
      </c>
      <c r="D5724" s="3">
        <v>2002</v>
      </c>
      <c r="E5724" t="s">
        <v>9586</v>
      </c>
      <c r="F5724">
        <v>10051</v>
      </c>
      <c r="G5724" t="s">
        <v>9721</v>
      </c>
      <c r="H5724" t="s">
        <v>3540</v>
      </c>
      <c r="I5724" t="s">
        <v>3541</v>
      </c>
      <c r="J5724" s="3">
        <v>66</v>
      </c>
      <c r="K5724" t="s">
        <v>3901</v>
      </c>
      <c r="L5724">
        <v>6311</v>
      </c>
      <c r="M5724" t="s">
        <v>9683</v>
      </c>
      <c r="N5724" s="3">
        <v>75000</v>
      </c>
      <c r="P5724">
        <v>20304</v>
      </c>
      <c r="Q5724" t="s">
        <v>53</v>
      </c>
    </row>
    <row r="5725" spans="1:17" x14ac:dyDescent="0.25">
      <c r="A5725">
        <v>2019</v>
      </c>
      <c r="B5725" t="s">
        <v>53</v>
      </c>
      <c r="C5725" t="s">
        <v>9586</v>
      </c>
      <c r="D5725" s="3">
        <v>2007</v>
      </c>
      <c r="E5725" t="s">
        <v>9586</v>
      </c>
      <c r="F5725">
        <v>15098</v>
      </c>
      <c r="G5725" t="s">
        <v>9722</v>
      </c>
      <c r="H5725" t="s">
        <v>3540</v>
      </c>
      <c r="I5725" t="s">
        <v>3541</v>
      </c>
      <c r="J5725" s="3">
        <v>76</v>
      </c>
      <c r="K5725" t="s">
        <v>3901</v>
      </c>
      <c r="L5725">
        <v>6381</v>
      </c>
      <c r="M5725" t="s">
        <v>9723</v>
      </c>
      <c r="N5725" s="3">
        <v>84500</v>
      </c>
      <c r="P5725">
        <v>20304</v>
      </c>
      <c r="Q5725" t="s">
        <v>53</v>
      </c>
    </row>
    <row r="5726" spans="1:17" x14ac:dyDescent="0.25">
      <c r="A5726">
        <v>2019</v>
      </c>
      <c r="B5726" t="s">
        <v>53</v>
      </c>
      <c r="C5726" t="s">
        <v>9586</v>
      </c>
      <c r="D5726" s="3">
        <v>2007</v>
      </c>
      <c r="E5726" t="s">
        <v>9586</v>
      </c>
      <c r="F5726">
        <v>15099</v>
      </c>
      <c r="G5726" t="s">
        <v>9724</v>
      </c>
      <c r="H5726" t="s">
        <v>3540</v>
      </c>
      <c r="I5726" t="s">
        <v>3541</v>
      </c>
      <c r="J5726" s="3">
        <v>76</v>
      </c>
      <c r="K5726" t="s">
        <v>3901</v>
      </c>
      <c r="L5726">
        <v>6381</v>
      </c>
      <c r="M5726" t="s">
        <v>9723</v>
      </c>
      <c r="N5726" s="3">
        <v>84500</v>
      </c>
      <c r="P5726">
        <v>20304</v>
      </c>
      <c r="Q5726" t="s">
        <v>53</v>
      </c>
    </row>
    <row r="5727" spans="1:17" x14ac:dyDescent="0.25">
      <c r="A5727">
        <v>2019</v>
      </c>
      <c r="B5727" t="s">
        <v>53</v>
      </c>
      <c r="C5727" t="s">
        <v>9586</v>
      </c>
      <c r="D5727" s="3">
        <v>2007</v>
      </c>
      <c r="E5727" t="s">
        <v>9586</v>
      </c>
      <c r="F5727">
        <v>15101</v>
      </c>
      <c r="G5727" t="s">
        <v>9725</v>
      </c>
      <c r="H5727" t="s">
        <v>3540</v>
      </c>
      <c r="I5727" t="s">
        <v>3541</v>
      </c>
      <c r="J5727" s="3">
        <v>76</v>
      </c>
      <c r="K5727" t="s">
        <v>3901</v>
      </c>
      <c r="L5727">
        <v>6381</v>
      </c>
      <c r="M5727" t="s">
        <v>9723</v>
      </c>
      <c r="N5727" s="3">
        <v>84500</v>
      </c>
      <c r="P5727">
        <v>20304</v>
      </c>
      <c r="Q5727" t="s">
        <v>53</v>
      </c>
    </row>
    <row r="5728" spans="1:17" x14ac:dyDescent="0.25">
      <c r="A5728">
        <v>2019</v>
      </c>
      <c r="B5728" t="s">
        <v>53</v>
      </c>
      <c r="C5728" t="s">
        <v>9586</v>
      </c>
      <c r="D5728" s="3">
        <v>2007</v>
      </c>
      <c r="E5728" t="s">
        <v>9586</v>
      </c>
      <c r="F5728">
        <v>15105</v>
      </c>
      <c r="G5728" t="s">
        <v>9726</v>
      </c>
      <c r="H5728" t="s">
        <v>3540</v>
      </c>
      <c r="I5728" t="s">
        <v>3541</v>
      </c>
      <c r="J5728" s="3">
        <v>76</v>
      </c>
      <c r="K5728" t="s">
        <v>3901</v>
      </c>
      <c r="L5728">
        <v>6381</v>
      </c>
      <c r="M5728" t="s">
        <v>9723</v>
      </c>
      <c r="N5728" s="3">
        <v>84500</v>
      </c>
      <c r="P5728">
        <v>20304</v>
      </c>
      <c r="Q5728" t="s">
        <v>53</v>
      </c>
    </row>
    <row r="5729" spans="1:17" x14ac:dyDescent="0.25">
      <c r="A5729">
        <v>2019</v>
      </c>
      <c r="B5729" t="s">
        <v>53</v>
      </c>
      <c r="C5729" t="s">
        <v>9586</v>
      </c>
      <c r="D5729" s="3">
        <v>2007</v>
      </c>
      <c r="E5729" t="s">
        <v>9586</v>
      </c>
      <c r="F5729">
        <v>15107</v>
      </c>
      <c r="G5729" t="s">
        <v>9727</v>
      </c>
      <c r="H5729" t="s">
        <v>3540</v>
      </c>
      <c r="I5729" t="s">
        <v>3541</v>
      </c>
      <c r="J5729" s="3">
        <v>76</v>
      </c>
      <c r="K5729" t="s">
        <v>3901</v>
      </c>
      <c r="L5729">
        <v>6381</v>
      </c>
      <c r="M5729" t="s">
        <v>9723</v>
      </c>
      <c r="N5729" s="3">
        <v>84500</v>
      </c>
      <c r="P5729">
        <v>20304</v>
      </c>
      <c r="Q5729" t="s">
        <v>53</v>
      </c>
    </row>
    <row r="5730" spans="1:17" x14ac:dyDescent="0.25">
      <c r="A5730">
        <v>2019</v>
      </c>
      <c r="B5730" t="s">
        <v>53</v>
      </c>
      <c r="C5730" t="s">
        <v>9586</v>
      </c>
      <c r="D5730" s="3">
        <v>2007</v>
      </c>
      <c r="E5730" t="s">
        <v>9586</v>
      </c>
      <c r="F5730">
        <v>15108</v>
      </c>
      <c r="G5730" t="s">
        <v>9728</v>
      </c>
      <c r="H5730" t="s">
        <v>3540</v>
      </c>
      <c r="I5730" t="s">
        <v>3541</v>
      </c>
      <c r="J5730" s="3">
        <v>76</v>
      </c>
      <c r="K5730" t="s">
        <v>3901</v>
      </c>
      <c r="L5730">
        <v>6381</v>
      </c>
      <c r="M5730" t="s">
        <v>9723</v>
      </c>
      <c r="N5730" s="3">
        <v>84500</v>
      </c>
      <c r="P5730">
        <v>20304</v>
      </c>
      <c r="Q5730" t="s">
        <v>53</v>
      </c>
    </row>
    <row r="5731" spans="1:17" x14ac:dyDescent="0.25">
      <c r="A5731">
        <v>2019</v>
      </c>
      <c r="B5731" t="s">
        <v>53</v>
      </c>
      <c r="C5731" t="s">
        <v>9586</v>
      </c>
      <c r="D5731" s="3">
        <v>2007</v>
      </c>
      <c r="E5731" t="s">
        <v>9586</v>
      </c>
      <c r="F5731">
        <v>15109</v>
      </c>
      <c r="G5731" t="s">
        <v>9729</v>
      </c>
      <c r="H5731" t="s">
        <v>3540</v>
      </c>
      <c r="I5731" t="s">
        <v>3541</v>
      </c>
      <c r="J5731" s="3">
        <v>76</v>
      </c>
      <c r="K5731" t="s">
        <v>3901</v>
      </c>
      <c r="L5731">
        <v>6381</v>
      </c>
      <c r="M5731" t="s">
        <v>9723</v>
      </c>
      <c r="N5731" s="3">
        <v>84500</v>
      </c>
      <c r="P5731">
        <v>20304</v>
      </c>
      <c r="Q5731" t="s">
        <v>53</v>
      </c>
    </row>
    <row r="5732" spans="1:17" x14ac:dyDescent="0.25">
      <c r="A5732">
        <v>2019</v>
      </c>
      <c r="B5732" t="s">
        <v>53</v>
      </c>
      <c r="C5732" t="s">
        <v>9586</v>
      </c>
      <c r="D5732" s="3">
        <v>2008</v>
      </c>
      <c r="E5732" t="s">
        <v>9586</v>
      </c>
      <c r="F5732">
        <v>15203</v>
      </c>
      <c r="G5732" t="s">
        <v>9730</v>
      </c>
      <c r="H5732" t="s">
        <v>3540</v>
      </c>
      <c r="I5732" t="s">
        <v>3541</v>
      </c>
      <c r="J5732" s="3">
        <v>76</v>
      </c>
      <c r="K5732" t="s">
        <v>3901</v>
      </c>
      <c r="L5732">
        <v>6381</v>
      </c>
      <c r="M5732" t="s">
        <v>9723</v>
      </c>
      <c r="N5732" s="3">
        <v>84500</v>
      </c>
      <c r="P5732">
        <v>20304</v>
      </c>
      <c r="Q5732" t="s">
        <v>53</v>
      </c>
    </row>
    <row r="5733" spans="1:17" x14ac:dyDescent="0.25">
      <c r="A5733">
        <v>2019</v>
      </c>
      <c r="B5733" t="s">
        <v>53</v>
      </c>
      <c r="C5733" t="s">
        <v>9586</v>
      </c>
      <c r="D5733" s="3">
        <v>2008</v>
      </c>
      <c r="E5733" t="s">
        <v>9586</v>
      </c>
      <c r="F5733">
        <v>15205</v>
      </c>
      <c r="G5733" t="s">
        <v>9731</v>
      </c>
      <c r="H5733" t="s">
        <v>3540</v>
      </c>
      <c r="I5733" t="s">
        <v>3541</v>
      </c>
      <c r="J5733" s="3">
        <v>76</v>
      </c>
      <c r="K5733" t="s">
        <v>3901</v>
      </c>
      <c r="L5733">
        <v>6381</v>
      </c>
      <c r="M5733" t="s">
        <v>9723</v>
      </c>
      <c r="N5733" s="3">
        <v>84500</v>
      </c>
      <c r="P5733">
        <v>20304</v>
      </c>
      <c r="Q5733" t="s">
        <v>53</v>
      </c>
    </row>
    <row r="5734" spans="1:17" x14ac:dyDescent="0.25">
      <c r="A5734">
        <v>2019</v>
      </c>
      <c r="B5734" t="s">
        <v>53</v>
      </c>
      <c r="C5734" t="s">
        <v>9586</v>
      </c>
      <c r="D5734" s="3">
        <v>2008</v>
      </c>
      <c r="E5734" t="s">
        <v>9586</v>
      </c>
      <c r="F5734">
        <v>15208</v>
      </c>
      <c r="G5734" t="s">
        <v>9732</v>
      </c>
      <c r="H5734" t="s">
        <v>3540</v>
      </c>
      <c r="I5734" t="s">
        <v>3541</v>
      </c>
      <c r="J5734" s="3">
        <v>76</v>
      </c>
      <c r="K5734" t="s">
        <v>3901</v>
      </c>
      <c r="L5734">
        <v>6381</v>
      </c>
      <c r="M5734" t="s">
        <v>9723</v>
      </c>
      <c r="N5734" s="3">
        <v>84500</v>
      </c>
      <c r="P5734">
        <v>20304</v>
      </c>
      <c r="Q5734" t="s">
        <v>53</v>
      </c>
    </row>
    <row r="5735" spans="1:17" x14ac:dyDescent="0.25">
      <c r="A5735">
        <v>2019</v>
      </c>
      <c r="B5735" t="s">
        <v>53</v>
      </c>
      <c r="C5735" t="s">
        <v>9586</v>
      </c>
      <c r="D5735" s="3">
        <v>2009</v>
      </c>
      <c r="E5735" t="s">
        <v>9586</v>
      </c>
      <c r="F5735">
        <v>15212</v>
      </c>
      <c r="G5735" t="s">
        <v>9733</v>
      </c>
      <c r="H5735" t="s">
        <v>3540</v>
      </c>
      <c r="I5735" t="s">
        <v>3541</v>
      </c>
      <c r="J5735" s="3">
        <v>76</v>
      </c>
      <c r="K5735" t="s">
        <v>3901</v>
      </c>
      <c r="L5735">
        <v>6381</v>
      </c>
      <c r="M5735" t="s">
        <v>9723</v>
      </c>
      <c r="N5735" s="3">
        <v>84500</v>
      </c>
      <c r="P5735">
        <v>20304</v>
      </c>
      <c r="Q5735" t="s">
        <v>53</v>
      </c>
    </row>
    <row r="5736" spans="1:17" x14ac:dyDescent="0.25">
      <c r="A5736">
        <v>2019</v>
      </c>
      <c r="B5736" t="s">
        <v>53</v>
      </c>
      <c r="C5736" t="s">
        <v>9586</v>
      </c>
      <c r="D5736" s="3">
        <v>2014</v>
      </c>
      <c r="E5736" t="s">
        <v>9586</v>
      </c>
      <c r="F5736">
        <v>17000390</v>
      </c>
      <c r="G5736" t="s">
        <v>110</v>
      </c>
      <c r="H5736" t="s">
        <v>3540</v>
      </c>
      <c r="I5736" t="s">
        <v>3541</v>
      </c>
      <c r="J5736" s="3">
        <v>76</v>
      </c>
      <c r="K5736" t="s">
        <v>4015</v>
      </c>
      <c r="L5736">
        <v>6731</v>
      </c>
      <c r="M5736" t="s">
        <v>9734</v>
      </c>
      <c r="N5736" s="3">
        <v>74957</v>
      </c>
      <c r="P5736">
        <v>20304</v>
      </c>
      <c r="Q5736" t="s">
        <v>53</v>
      </c>
    </row>
    <row r="5737" spans="1:17" x14ac:dyDescent="0.25">
      <c r="A5737">
        <v>2019</v>
      </c>
      <c r="B5737" t="s">
        <v>53</v>
      </c>
      <c r="C5737" t="s">
        <v>9586</v>
      </c>
      <c r="D5737" s="3">
        <v>2014</v>
      </c>
      <c r="E5737" t="s">
        <v>9586</v>
      </c>
      <c r="F5737">
        <v>17000395</v>
      </c>
      <c r="G5737" t="s">
        <v>488</v>
      </c>
      <c r="H5737" t="s">
        <v>3540</v>
      </c>
      <c r="I5737" t="s">
        <v>3541</v>
      </c>
      <c r="J5737" s="3">
        <v>76</v>
      </c>
      <c r="K5737" t="s">
        <v>4015</v>
      </c>
      <c r="L5737">
        <v>6731</v>
      </c>
      <c r="M5737" t="s">
        <v>9734</v>
      </c>
      <c r="N5737" s="3">
        <v>74957</v>
      </c>
      <c r="P5737">
        <v>20304</v>
      </c>
      <c r="Q5737" t="s">
        <v>53</v>
      </c>
    </row>
    <row r="5738" spans="1:17" x14ac:dyDescent="0.25">
      <c r="A5738">
        <v>2019</v>
      </c>
      <c r="B5738" t="s">
        <v>53</v>
      </c>
      <c r="C5738" t="s">
        <v>9586</v>
      </c>
      <c r="D5738" s="3">
        <v>2014</v>
      </c>
      <c r="E5738" t="s">
        <v>9586</v>
      </c>
      <c r="F5738">
        <v>17000399</v>
      </c>
      <c r="G5738" t="s">
        <v>2761</v>
      </c>
      <c r="H5738" t="s">
        <v>3540</v>
      </c>
      <c r="I5738" t="s">
        <v>3541</v>
      </c>
      <c r="J5738" s="3">
        <v>76</v>
      </c>
      <c r="K5738" t="s">
        <v>4015</v>
      </c>
      <c r="L5738">
        <v>6731</v>
      </c>
      <c r="M5738" t="s">
        <v>9734</v>
      </c>
      <c r="N5738" s="3">
        <v>74957</v>
      </c>
      <c r="P5738">
        <v>20304</v>
      </c>
      <c r="Q5738" t="s">
        <v>53</v>
      </c>
    </row>
    <row r="5739" spans="1:17" x14ac:dyDescent="0.25">
      <c r="A5739">
        <v>2019</v>
      </c>
      <c r="B5739" t="s">
        <v>53</v>
      </c>
      <c r="C5739" t="s">
        <v>9586</v>
      </c>
      <c r="D5739" s="3">
        <v>2014</v>
      </c>
      <c r="E5739" t="s">
        <v>9586</v>
      </c>
      <c r="F5739">
        <v>17000400</v>
      </c>
      <c r="G5739" t="s">
        <v>1902</v>
      </c>
      <c r="H5739" t="s">
        <v>3540</v>
      </c>
      <c r="I5739" t="s">
        <v>3541</v>
      </c>
      <c r="J5739" s="3">
        <v>76</v>
      </c>
      <c r="K5739" t="s">
        <v>4015</v>
      </c>
      <c r="L5739">
        <v>6731</v>
      </c>
      <c r="M5739" t="s">
        <v>9734</v>
      </c>
      <c r="N5739" s="3">
        <v>74957</v>
      </c>
      <c r="P5739">
        <v>20304</v>
      </c>
      <c r="Q5739" t="s">
        <v>53</v>
      </c>
    </row>
    <row r="5740" spans="1:17" x14ac:dyDescent="0.25">
      <c r="A5740">
        <v>2019</v>
      </c>
      <c r="B5740" t="s">
        <v>53</v>
      </c>
      <c r="C5740" t="s">
        <v>9586</v>
      </c>
      <c r="D5740" s="3">
        <v>2014</v>
      </c>
      <c r="E5740" t="s">
        <v>9586</v>
      </c>
      <c r="F5740">
        <v>17000401</v>
      </c>
      <c r="G5740" t="s">
        <v>3184</v>
      </c>
      <c r="H5740" t="s">
        <v>3540</v>
      </c>
      <c r="I5740" t="s">
        <v>3541</v>
      </c>
      <c r="J5740" s="3">
        <v>76</v>
      </c>
      <c r="K5740" t="s">
        <v>4015</v>
      </c>
      <c r="L5740">
        <v>6731</v>
      </c>
      <c r="M5740" t="s">
        <v>9734</v>
      </c>
      <c r="N5740" s="3">
        <v>74957</v>
      </c>
      <c r="P5740">
        <v>20304</v>
      </c>
      <c r="Q5740" t="s">
        <v>53</v>
      </c>
    </row>
    <row r="5741" spans="1:17" x14ac:dyDescent="0.25">
      <c r="A5741">
        <v>2019</v>
      </c>
      <c r="B5741" t="s">
        <v>53</v>
      </c>
      <c r="C5741" t="s">
        <v>9586</v>
      </c>
      <c r="D5741" s="3">
        <v>2014</v>
      </c>
      <c r="E5741" t="s">
        <v>9586</v>
      </c>
      <c r="F5741">
        <v>17000404</v>
      </c>
      <c r="G5741" t="s">
        <v>492</v>
      </c>
      <c r="H5741" t="s">
        <v>3540</v>
      </c>
      <c r="I5741" t="s">
        <v>3541</v>
      </c>
      <c r="J5741" s="3">
        <v>76</v>
      </c>
      <c r="K5741" t="s">
        <v>4015</v>
      </c>
      <c r="L5741">
        <v>6731</v>
      </c>
      <c r="M5741" t="s">
        <v>9734</v>
      </c>
      <c r="N5741" s="3">
        <v>74957</v>
      </c>
      <c r="P5741">
        <v>20304</v>
      </c>
      <c r="Q5741" t="s">
        <v>53</v>
      </c>
    </row>
    <row r="5742" spans="1:17" x14ac:dyDescent="0.25">
      <c r="A5742">
        <v>2019</v>
      </c>
      <c r="B5742" t="s">
        <v>53</v>
      </c>
      <c r="C5742" t="s">
        <v>9586</v>
      </c>
      <c r="D5742" s="3">
        <v>2014</v>
      </c>
      <c r="E5742" t="s">
        <v>9586</v>
      </c>
      <c r="F5742">
        <v>17000405</v>
      </c>
      <c r="G5742" t="s">
        <v>2885</v>
      </c>
      <c r="H5742" t="s">
        <v>3540</v>
      </c>
      <c r="I5742" t="s">
        <v>3541</v>
      </c>
      <c r="J5742" s="3">
        <v>76</v>
      </c>
      <c r="K5742" t="s">
        <v>4015</v>
      </c>
      <c r="L5742">
        <v>6731</v>
      </c>
      <c r="M5742" t="s">
        <v>9734</v>
      </c>
      <c r="N5742" s="3">
        <v>74957</v>
      </c>
      <c r="P5742">
        <v>20304</v>
      </c>
      <c r="Q5742" t="s">
        <v>53</v>
      </c>
    </row>
    <row r="5743" spans="1:17" x14ac:dyDescent="0.25">
      <c r="A5743">
        <v>2019</v>
      </c>
      <c r="B5743" t="s">
        <v>53</v>
      </c>
      <c r="C5743" t="s">
        <v>9586</v>
      </c>
      <c r="D5743" s="3">
        <v>2014</v>
      </c>
      <c r="E5743" t="s">
        <v>9586</v>
      </c>
      <c r="F5743">
        <v>17000407</v>
      </c>
      <c r="G5743" t="s">
        <v>2645</v>
      </c>
      <c r="H5743" t="s">
        <v>3540</v>
      </c>
      <c r="I5743" t="s">
        <v>3541</v>
      </c>
      <c r="J5743" s="3">
        <v>76</v>
      </c>
      <c r="K5743" t="s">
        <v>4015</v>
      </c>
      <c r="L5743">
        <v>6731</v>
      </c>
      <c r="M5743" t="s">
        <v>9734</v>
      </c>
      <c r="N5743" s="3">
        <v>74957</v>
      </c>
      <c r="P5743">
        <v>20304</v>
      </c>
      <c r="Q5743" t="s">
        <v>53</v>
      </c>
    </row>
    <row r="5744" spans="1:17" x14ac:dyDescent="0.25">
      <c r="A5744">
        <v>2019</v>
      </c>
      <c r="B5744" t="s">
        <v>53</v>
      </c>
      <c r="C5744" t="s">
        <v>9586</v>
      </c>
      <c r="D5744" s="3">
        <v>2014</v>
      </c>
      <c r="E5744" t="s">
        <v>9586</v>
      </c>
      <c r="F5744">
        <v>17000410</v>
      </c>
      <c r="G5744" t="s">
        <v>2660</v>
      </c>
      <c r="H5744" t="s">
        <v>3540</v>
      </c>
      <c r="I5744" t="s">
        <v>3541</v>
      </c>
      <c r="J5744" s="3">
        <v>76</v>
      </c>
      <c r="K5744" t="s">
        <v>4015</v>
      </c>
      <c r="L5744">
        <v>6731</v>
      </c>
      <c r="M5744" t="s">
        <v>9734</v>
      </c>
      <c r="N5744" s="3">
        <v>74957</v>
      </c>
      <c r="P5744">
        <v>20304</v>
      </c>
      <c r="Q5744" t="s">
        <v>53</v>
      </c>
    </row>
    <row r="5745" spans="1:17" x14ac:dyDescent="0.25">
      <c r="A5745">
        <v>2019</v>
      </c>
      <c r="B5745" t="s">
        <v>53</v>
      </c>
      <c r="C5745" t="s">
        <v>9586</v>
      </c>
      <c r="D5745" s="3">
        <v>2014</v>
      </c>
      <c r="E5745" t="s">
        <v>9586</v>
      </c>
      <c r="F5745">
        <v>17000411</v>
      </c>
      <c r="G5745" t="s">
        <v>2759</v>
      </c>
      <c r="H5745" t="s">
        <v>3540</v>
      </c>
      <c r="I5745" t="s">
        <v>3541</v>
      </c>
      <c r="J5745" s="3">
        <v>76</v>
      </c>
      <c r="K5745" t="s">
        <v>4015</v>
      </c>
      <c r="L5745">
        <v>6731</v>
      </c>
      <c r="M5745" t="s">
        <v>9734</v>
      </c>
      <c r="N5745" s="3">
        <v>74957</v>
      </c>
      <c r="P5745">
        <v>20304</v>
      </c>
      <c r="Q5745" t="s">
        <v>53</v>
      </c>
    </row>
    <row r="5746" spans="1:17" x14ac:dyDescent="0.25">
      <c r="A5746">
        <v>2019</v>
      </c>
      <c r="B5746" t="s">
        <v>53</v>
      </c>
      <c r="C5746" t="s">
        <v>9586</v>
      </c>
      <c r="D5746" s="3">
        <v>2014</v>
      </c>
      <c r="E5746" t="s">
        <v>9586</v>
      </c>
      <c r="F5746">
        <v>17000416</v>
      </c>
      <c r="G5746" t="s">
        <v>79</v>
      </c>
      <c r="H5746" t="s">
        <v>3540</v>
      </c>
      <c r="I5746" t="s">
        <v>3541</v>
      </c>
      <c r="J5746" s="3">
        <v>76</v>
      </c>
      <c r="K5746" t="s">
        <v>4015</v>
      </c>
      <c r="L5746">
        <v>6731</v>
      </c>
      <c r="M5746" t="s">
        <v>9734</v>
      </c>
      <c r="N5746" s="3">
        <v>74957</v>
      </c>
      <c r="P5746">
        <v>20304</v>
      </c>
      <c r="Q5746" t="s">
        <v>53</v>
      </c>
    </row>
    <row r="5747" spans="1:17" x14ac:dyDescent="0.25">
      <c r="A5747">
        <v>2019</v>
      </c>
      <c r="B5747" t="s">
        <v>53</v>
      </c>
      <c r="C5747" t="s">
        <v>9586</v>
      </c>
      <c r="D5747" s="3">
        <v>2014</v>
      </c>
      <c r="E5747" t="s">
        <v>9586</v>
      </c>
      <c r="F5747">
        <v>17000420</v>
      </c>
      <c r="G5747" t="s">
        <v>2330</v>
      </c>
      <c r="H5747" t="s">
        <v>3540</v>
      </c>
      <c r="I5747" t="s">
        <v>3541</v>
      </c>
      <c r="J5747" s="3">
        <v>76</v>
      </c>
      <c r="K5747" t="s">
        <v>4015</v>
      </c>
      <c r="L5747">
        <v>6731</v>
      </c>
      <c r="M5747" t="s">
        <v>9734</v>
      </c>
      <c r="N5747" s="3">
        <v>74957</v>
      </c>
      <c r="P5747">
        <v>20304</v>
      </c>
      <c r="Q5747" t="s">
        <v>53</v>
      </c>
    </row>
    <row r="5748" spans="1:17" x14ac:dyDescent="0.25">
      <c r="A5748">
        <v>2019</v>
      </c>
      <c r="B5748" t="s">
        <v>53</v>
      </c>
      <c r="C5748" t="s">
        <v>9586</v>
      </c>
      <c r="D5748" s="3">
        <v>2014</v>
      </c>
      <c r="E5748" t="s">
        <v>9586</v>
      </c>
      <c r="F5748">
        <v>17000421</v>
      </c>
      <c r="G5748" t="s">
        <v>486</v>
      </c>
      <c r="H5748" t="s">
        <v>3540</v>
      </c>
      <c r="I5748" t="s">
        <v>3541</v>
      </c>
      <c r="J5748" s="3">
        <v>76</v>
      </c>
      <c r="K5748" t="s">
        <v>4015</v>
      </c>
      <c r="L5748">
        <v>6731</v>
      </c>
      <c r="M5748" t="s">
        <v>9734</v>
      </c>
      <c r="N5748" s="3">
        <v>74957</v>
      </c>
      <c r="P5748">
        <v>20304</v>
      </c>
      <c r="Q5748" t="s">
        <v>53</v>
      </c>
    </row>
    <row r="5749" spans="1:17" x14ac:dyDescent="0.25">
      <c r="A5749">
        <v>2019</v>
      </c>
      <c r="B5749" t="s">
        <v>53</v>
      </c>
      <c r="C5749" t="s">
        <v>9586</v>
      </c>
      <c r="D5749" s="3">
        <v>2014</v>
      </c>
      <c r="E5749" t="s">
        <v>9586</v>
      </c>
      <c r="F5749">
        <v>17000425</v>
      </c>
      <c r="G5749" t="s">
        <v>1906</v>
      </c>
      <c r="H5749" t="s">
        <v>3540</v>
      </c>
      <c r="I5749" t="s">
        <v>3541</v>
      </c>
      <c r="J5749" s="3">
        <v>76</v>
      </c>
      <c r="K5749" t="s">
        <v>4015</v>
      </c>
      <c r="L5749">
        <v>6731</v>
      </c>
      <c r="M5749" t="s">
        <v>9734</v>
      </c>
      <c r="N5749" s="3">
        <v>74957</v>
      </c>
      <c r="P5749">
        <v>20304</v>
      </c>
      <c r="Q5749" t="s">
        <v>53</v>
      </c>
    </row>
    <row r="5750" spans="1:17" x14ac:dyDescent="0.25">
      <c r="A5750">
        <v>2019</v>
      </c>
      <c r="B5750" t="s">
        <v>53</v>
      </c>
      <c r="C5750" t="s">
        <v>9586</v>
      </c>
      <c r="D5750" s="3">
        <v>2014</v>
      </c>
      <c r="E5750" t="s">
        <v>9586</v>
      </c>
      <c r="F5750">
        <v>17000430</v>
      </c>
      <c r="G5750" t="s">
        <v>3110</v>
      </c>
      <c r="H5750" t="s">
        <v>3540</v>
      </c>
      <c r="I5750" t="s">
        <v>3541</v>
      </c>
      <c r="J5750" s="3">
        <v>76</v>
      </c>
      <c r="K5750" t="s">
        <v>4015</v>
      </c>
      <c r="L5750">
        <v>6731</v>
      </c>
      <c r="M5750" t="s">
        <v>9734</v>
      </c>
      <c r="N5750" s="3">
        <v>74957</v>
      </c>
      <c r="P5750">
        <v>20304</v>
      </c>
      <c r="Q5750" t="s">
        <v>53</v>
      </c>
    </row>
    <row r="5751" spans="1:17" x14ac:dyDescent="0.25">
      <c r="A5751">
        <v>2019</v>
      </c>
      <c r="B5751" t="s">
        <v>53</v>
      </c>
      <c r="C5751" t="s">
        <v>9586</v>
      </c>
      <c r="D5751" s="3">
        <v>2014</v>
      </c>
      <c r="E5751" t="s">
        <v>9586</v>
      </c>
      <c r="F5751">
        <v>17000431</v>
      </c>
      <c r="G5751" t="s">
        <v>80</v>
      </c>
      <c r="H5751" t="s">
        <v>3540</v>
      </c>
      <c r="I5751" t="s">
        <v>3541</v>
      </c>
      <c r="J5751" s="3">
        <v>76</v>
      </c>
      <c r="K5751" t="s">
        <v>4015</v>
      </c>
      <c r="L5751">
        <v>6731</v>
      </c>
      <c r="M5751" t="s">
        <v>9734</v>
      </c>
      <c r="N5751" s="3">
        <v>74957</v>
      </c>
      <c r="P5751">
        <v>20304</v>
      </c>
      <c r="Q5751" t="s">
        <v>53</v>
      </c>
    </row>
    <row r="5752" spans="1:17" x14ac:dyDescent="0.25">
      <c r="A5752">
        <v>2019</v>
      </c>
      <c r="B5752" t="s">
        <v>53</v>
      </c>
      <c r="C5752" t="s">
        <v>9586</v>
      </c>
      <c r="D5752" s="3">
        <v>2014</v>
      </c>
      <c r="E5752" t="s">
        <v>9586</v>
      </c>
      <c r="F5752">
        <v>17000439</v>
      </c>
      <c r="G5752" t="s">
        <v>99</v>
      </c>
      <c r="H5752" t="s">
        <v>3540</v>
      </c>
      <c r="I5752" t="s">
        <v>3541</v>
      </c>
      <c r="J5752" s="3">
        <v>76</v>
      </c>
      <c r="K5752" t="s">
        <v>4015</v>
      </c>
      <c r="L5752">
        <v>6731</v>
      </c>
      <c r="M5752" t="s">
        <v>9734</v>
      </c>
      <c r="N5752" s="3">
        <v>74957</v>
      </c>
      <c r="P5752">
        <v>20304</v>
      </c>
      <c r="Q5752" t="s">
        <v>53</v>
      </c>
    </row>
    <row r="5753" spans="1:17" x14ac:dyDescent="0.25">
      <c r="A5753">
        <v>2019</v>
      </c>
      <c r="B5753" t="s">
        <v>53</v>
      </c>
      <c r="C5753" t="s">
        <v>9586</v>
      </c>
      <c r="D5753" s="3">
        <v>2014</v>
      </c>
      <c r="E5753" t="s">
        <v>9586</v>
      </c>
      <c r="F5753">
        <v>17000440</v>
      </c>
      <c r="G5753" t="s">
        <v>103</v>
      </c>
      <c r="H5753" t="s">
        <v>3540</v>
      </c>
      <c r="I5753" t="s">
        <v>3541</v>
      </c>
      <c r="J5753" s="3">
        <v>76</v>
      </c>
      <c r="K5753" t="s">
        <v>4015</v>
      </c>
      <c r="L5753">
        <v>6731</v>
      </c>
      <c r="M5753" t="s">
        <v>9734</v>
      </c>
      <c r="N5753" s="3">
        <v>74957</v>
      </c>
      <c r="P5753">
        <v>20304</v>
      </c>
      <c r="Q5753" t="s">
        <v>53</v>
      </c>
    </row>
    <row r="5754" spans="1:17" x14ac:dyDescent="0.25">
      <c r="A5754">
        <v>2019</v>
      </c>
      <c r="B5754" t="s">
        <v>53</v>
      </c>
      <c r="C5754" t="s">
        <v>9586</v>
      </c>
      <c r="D5754" s="3">
        <v>2014</v>
      </c>
      <c r="E5754" t="s">
        <v>9586</v>
      </c>
      <c r="F5754">
        <v>17000441</v>
      </c>
      <c r="G5754" t="s">
        <v>1494</v>
      </c>
      <c r="H5754" t="s">
        <v>3540</v>
      </c>
      <c r="I5754" t="s">
        <v>3541</v>
      </c>
      <c r="J5754" s="3">
        <v>76</v>
      </c>
      <c r="K5754" t="s">
        <v>4015</v>
      </c>
      <c r="L5754">
        <v>6731</v>
      </c>
      <c r="M5754" t="s">
        <v>9734</v>
      </c>
      <c r="N5754" s="3">
        <v>74957</v>
      </c>
      <c r="P5754">
        <v>20304</v>
      </c>
      <c r="Q5754" t="s">
        <v>53</v>
      </c>
    </row>
    <row r="5755" spans="1:17" x14ac:dyDescent="0.25">
      <c r="A5755">
        <v>2019</v>
      </c>
      <c r="B5755" t="s">
        <v>53</v>
      </c>
      <c r="C5755" t="s">
        <v>9586</v>
      </c>
      <c r="D5755" s="3">
        <v>2014</v>
      </c>
      <c r="E5755" t="s">
        <v>9586</v>
      </c>
      <c r="F5755">
        <v>17000445</v>
      </c>
      <c r="G5755" t="s">
        <v>1903</v>
      </c>
      <c r="H5755" t="s">
        <v>3540</v>
      </c>
      <c r="I5755" t="s">
        <v>3541</v>
      </c>
      <c r="J5755" s="3">
        <v>76</v>
      </c>
      <c r="K5755" t="s">
        <v>4015</v>
      </c>
      <c r="L5755">
        <v>6731</v>
      </c>
      <c r="M5755" t="s">
        <v>9734</v>
      </c>
      <c r="N5755" s="3">
        <v>74957</v>
      </c>
      <c r="P5755">
        <v>20304</v>
      </c>
      <c r="Q5755" t="s">
        <v>53</v>
      </c>
    </row>
    <row r="5756" spans="1:17" x14ac:dyDescent="0.25">
      <c r="A5756">
        <v>2019</v>
      </c>
      <c r="B5756" t="s">
        <v>53</v>
      </c>
      <c r="C5756" t="s">
        <v>9586</v>
      </c>
      <c r="D5756" s="3">
        <v>2015</v>
      </c>
      <c r="E5756" t="s">
        <v>9586</v>
      </c>
      <c r="F5756">
        <v>17000449</v>
      </c>
      <c r="G5756" t="s">
        <v>1901</v>
      </c>
      <c r="H5756" t="s">
        <v>3540</v>
      </c>
      <c r="I5756" t="s">
        <v>3541</v>
      </c>
      <c r="J5756" s="3">
        <v>76</v>
      </c>
      <c r="K5756" t="s">
        <v>4015</v>
      </c>
      <c r="L5756">
        <v>6731</v>
      </c>
      <c r="M5756" t="s">
        <v>9734</v>
      </c>
      <c r="N5756" s="3">
        <v>74957</v>
      </c>
      <c r="P5756">
        <v>20304</v>
      </c>
      <c r="Q5756" t="s">
        <v>53</v>
      </c>
    </row>
    <row r="5757" spans="1:17" x14ac:dyDescent="0.25">
      <c r="A5757">
        <v>2019</v>
      </c>
      <c r="B5757" t="s">
        <v>53</v>
      </c>
      <c r="C5757" t="s">
        <v>9586</v>
      </c>
      <c r="D5757" s="3">
        <v>2015</v>
      </c>
      <c r="E5757" t="s">
        <v>9586</v>
      </c>
      <c r="F5757">
        <v>17000450</v>
      </c>
      <c r="G5757" t="s">
        <v>2030</v>
      </c>
      <c r="H5757" t="s">
        <v>3540</v>
      </c>
      <c r="I5757" t="s">
        <v>3541</v>
      </c>
      <c r="J5757" s="3">
        <v>76</v>
      </c>
      <c r="K5757" t="s">
        <v>4015</v>
      </c>
      <c r="L5757">
        <v>6731</v>
      </c>
      <c r="M5757" t="s">
        <v>9734</v>
      </c>
      <c r="N5757" s="3">
        <v>74957</v>
      </c>
      <c r="P5757">
        <v>20304</v>
      </c>
      <c r="Q5757" t="s">
        <v>53</v>
      </c>
    </row>
    <row r="5758" spans="1:17" x14ac:dyDescent="0.25">
      <c r="A5758">
        <v>2019</v>
      </c>
      <c r="B5758" t="s">
        <v>53</v>
      </c>
      <c r="C5758" t="s">
        <v>9586</v>
      </c>
      <c r="D5758" s="3">
        <v>2015</v>
      </c>
      <c r="E5758" t="s">
        <v>9586</v>
      </c>
      <c r="F5758">
        <v>17000451</v>
      </c>
      <c r="G5758" t="s">
        <v>2029</v>
      </c>
      <c r="H5758" t="s">
        <v>3540</v>
      </c>
      <c r="I5758" t="s">
        <v>3541</v>
      </c>
      <c r="J5758" s="3">
        <v>76</v>
      </c>
      <c r="K5758" t="s">
        <v>4015</v>
      </c>
      <c r="L5758">
        <v>6731</v>
      </c>
      <c r="M5758" t="s">
        <v>9734</v>
      </c>
      <c r="N5758" s="3">
        <v>74957</v>
      </c>
      <c r="P5758">
        <v>20304</v>
      </c>
      <c r="Q5758" t="s">
        <v>53</v>
      </c>
    </row>
    <row r="5759" spans="1:17" x14ac:dyDescent="0.25">
      <c r="A5759">
        <v>2019</v>
      </c>
      <c r="B5759" t="s">
        <v>53</v>
      </c>
      <c r="C5759" t="s">
        <v>9586</v>
      </c>
      <c r="D5759" s="3">
        <v>2015</v>
      </c>
      <c r="E5759" t="s">
        <v>9586</v>
      </c>
      <c r="F5759">
        <v>17000452</v>
      </c>
      <c r="G5759" t="s">
        <v>2756</v>
      </c>
      <c r="H5759" t="s">
        <v>3540</v>
      </c>
      <c r="I5759" t="s">
        <v>3541</v>
      </c>
      <c r="J5759" s="3">
        <v>76</v>
      </c>
      <c r="K5759" t="s">
        <v>4015</v>
      </c>
      <c r="L5759">
        <v>6731</v>
      </c>
      <c r="M5759" t="s">
        <v>9734</v>
      </c>
      <c r="N5759" s="3">
        <v>74957</v>
      </c>
      <c r="P5759">
        <v>20304</v>
      </c>
      <c r="Q5759" t="s">
        <v>53</v>
      </c>
    </row>
    <row r="5760" spans="1:17" x14ac:dyDescent="0.25">
      <c r="A5760">
        <v>2019</v>
      </c>
      <c r="B5760" t="s">
        <v>53</v>
      </c>
      <c r="C5760" t="s">
        <v>9586</v>
      </c>
      <c r="D5760" s="3">
        <v>2015</v>
      </c>
      <c r="E5760" t="s">
        <v>9586</v>
      </c>
      <c r="F5760">
        <v>17000458</v>
      </c>
      <c r="G5760" t="s">
        <v>1381</v>
      </c>
      <c r="H5760" t="s">
        <v>3540</v>
      </c>
      <c r="I5760" t="s">
        <v>3541</v>
      </c>
      <c r="J5760" s="3">
        <v>76</v>
      </c>
      <c r="K5760" t="s">
        <v>4015</v>
      </c>
      <c r="L5760">
        <v>6731</v>
      </c>
      <c r="M5760" t="s">
        <v>9734</v>
      </c>
      <c r="N5760" s="3">
        <v>74957</v>
      </c>
      <c r="P5760">
        <v>20304</v>
      </c>
      <c r="Q5760" t="s">
        <v>53</v>
      </c>
    </row>
    <row r="5761" spans="1:17" x14ac:dyDescent="0.25">
      <c r="A5761">
        <v>2019</v>
      </c>
      <c r="B5761" t="s">
        <v>53</v>
      </c>
      <c r="C5761" t="s">
        <v>9586</v>
      </c>
      <c r="D5761" s="3">
        <v>2015</v>
      </c>
      <c r="E5761" t="s">
        <v>9586</v>
      </c>
      <c r="F5761">
        <v>17000460</v>
      </c>
      <c r="G5761" t="s">
        <v>1490</v>
      </c>
      <c r="H5761" t="s">
        <v>3540</v>
      </c>
      <c r="I5761" t="s">
        <v>3541</v>
      </c>
      <c r="J5761" s="3">
        <v>76</v>
      </c>
      <c r="K5761" t="s">
        <v>4015</v>
      </c>
      <c r="L5761">
        <v>6731</v>
      </c>
      <c r="M5761" t="s">
        <v>9734</v>
      </c>
      <c r="N5761" s="3">
        <v>74957</v>
      </c>
      <c r="P5761">
        <v>20304</v>
      </c>
      <c r="Q5761" t="s">
        <v>53</v>
      </c>
    </row>
    <row r="5762" spans="1:17" x14ac:dyDescent="0.25">
      <c r="A5762">
        <v>2019</v>
      </c>
      <c r="B5762" t="s">
        <v>53</v>
      </c>
      <c r="C5762" t="s">
        <v>9586</v>
      </c>
      <c r="D5762" s="3">
        <v>2015</v>
      </c>
      <c r="E5762" t="s">
        <v>9586</v>
      </c>
      <c r="F5762">
        <v>17000462</v>
      </c>
      <c r="G5762" t="s">
        <v>81</v>
      </c>
      <c r="H5762" t="s">
        <v>3540</v>
      </c>
      <c r="I5762" t="s">
        <v>3541</v>
      </c>
      <c r="J5762" s="3">
        <v>76</v>
      </c>
      <c r="K5762" t="s">
        <v>4015</v>
      </c>
      <c r="L5762">
        <v>6731</v>
      </c>
      <c r="M5762" t="s">
        <v>9734</v>
      </c>
      <c r="N5762" s="3">
        <v>74957</v>
      </c>
      <c r="P5762">
        <v>20304</v>
      </c>
      <c r="Q5762" t="s">
        <v>53</v>
      </c>
    </row>
    <row r="5763" spans="1:17" x14ac:dyDescent="0.25">
      <c r="A5763">
        <v>2019</v>
      </c>
      <c r="B5763" t="s">
        <v>53</v>
      </c>
      <c r="C5763" t="s">
        <v>9586</v>
      </c>
      <c r="D5763" s="3">
        <v>2015</v>
      </c>
      <c r="E5763" t="s">
        <v>9586</v>
      </c>
      <c r="F5763">
        <v>17000466</v>
      </c>
      <c r="G5763" t="s">
        <v>1905</v>
      </c>
      <c r="H5763" t="s">
        <v>3540</v>
      </c>
      <c r="I5763" t="s">
        <v>3541</v>
      </c>
      <c r="J5763" s="3">
        <v>76</v>
      </c>
      <c r="K5763" t="s">
        <v>4015</v>
      </c>
      <c r="L5763">
        <v>6731</v>
      </c>
      <c r="M5763" t="s">
        <v>9734</v>
      </c>
      <c r="N5763" s="3">
        <v>74957</v>
      </c>
      <c r="P5763">
        <v>20304</v>
      </c>
      <c r="Q5763" t="s">
        <v>53</v>
      </c>
    </row>
    <row r="5764" spans="1:17" x14ac:dyDescent="0.25">
      <c r="A5764">
        <v>2019</v>
      </c>
      <c r="B5764" t="s">
        <v>53</v>
      </c>
      <c r="C5764" t="s">
        <v>9586</v>
      </c>
      <c r="D5764" s="3">
        <v>2015</v>
      </c>
      <c r="E5764" t="s">
        <v>9586</v>
      </c>
      <c r="F5764">
        <v>17000468</v>
      </c>
      <c r="G5764" t="s">
        <v>2331</v>
      </c>
      <c r="H5764" t="s">
        <v>3540</v>
      </c>
      <c r="I5764" t="s">
        <v>3541</v>
      </c>
      <c r="J5764" s="3">
        <v>76</v>
      </c>
      <c r="K5764" t="s">
        <v>4015</v>
      </c>
      <c r="L5764">
        <v>6731</v>
      </c>
      <c r="M5764" t="s">
        <v>9734</v>
      </c>
      <c r="N5764" s="3">
        <v>74957</v>
      </c>
      <c r="P5764">
        <v>20304</v>
      </c>
      <c r="Q5764" t="s">
        <v>53</v>
      </c>
    </row>
    <row r="5765" spans="1:17" x14ac:dyDescent="0.25">
      <c r="A5765">
        <v>2019</v>
      </c>
      <c r="B5765" t="s">
        <v>53</v>
      </c>
      <c r="C5765" t="s">
        <v>9586</v>
      </c>
      <c r="D5765" s="3">
        <v>2015</v>
      </c>
      <c r="E5765" t="s">
        <v>9586</v>
      </c>
      <c r="F5765">
        <v>17000470</v>
      </c>
      <c r="G5765" t="s">
        <v>2796</v>
      </c>
      <c r="H5765" t="s">
        <v>3540</v>
      </c>
      <c r="I5765" t="s">
        <v>3541</v>
      </c>
      <c r="J5765" s="3">
        <v>76</v>
      </c>
      <c r="K5765" t="s">
        <v>4015</v>
      </c>
      <c r="L5765">
        <v>6731</v>
      </c>
      <c r="M5765" t="s">
        <v>9734</v>
      </c>
      <c r="N5765" s="3">
        <v>74957</v>
      </c>
      <c r="P5765">
        <v>20304</v>
      </c>
      <c r="Q5765" t="s">
        <v>53</v>
      </c>
    </row>
    <row r="5766" spans="1:17" x14ac:dyDescent="0.25">
      <c r="A5766">
        <v>2019</v>
      </c>
      <c r="B5766" t="s">
        <v>53</v>
      </c>
      <c r="C5766" t="s">
        <v>9586</v>
      </c>
      <c r="D5766" s="3">
        <v>2015</v>
      </c>
      <c r="E5766" t="s">
        <v>9586</v>
      </c>
      <c r="F5766">
        <v>17000472</v>
      </c>
      <c r="G5766" t="s">
        <v>485</v>
      </c>
      <c r="H5766" t="s">
        <v>3540</v>
      </c>
      <c r="I5766" t="s">
        <v>3541</v>
      </c>
      <c r="J5766" s="3">
        <v>76</v>
      </c>
      <c r="K5766" t="s">
        <v>4015</v>
      </c>
      <c r="L5766">
        <v>6731</v>
      </c>
      <c r="M5766" t="s">
        <v>9734</v>
      </c>
      <c r="N5766" s="3">
        <v>74957</v>
      </c>
      <c r="P5766">
        <v>20304</v>
      </c>
      <c r="Q5766" t="s">
        <v>53</v>
      </c>
    </row>
    <row r="5767" spans="1:17" x14ac:dyDescent="0.25">
      <c r="A5767">
        <v>2019</v>
      </c>
      <c r="B5767" t="s">
        <v>53</v>
      </c>
      <c r="C5767" t="s">
        <v>9586</v>
      </c>
      <c r="D5767" s="3">
        <v>2015</v>
      </c>
      <c r="E5767" t="s">
        <v>9586</v>
      </c>
      <c r="F5767">
        <v>17000475</v>
      </c>
      <c r="G5767" t="s">
        <v>2367</v>
      </c>
      <c r="H5767" t="s">
        <v>3540</v>
      </c>
      <c r="I5767" t="s">
        <v>3541</v>
      </c>
      <c r="J5767" s="3">
        <v>76</v>
      </c>
      <c r="K5767" t="s">
        <v>4015</v>
      </c>
      <c r="L5767">
        <v>6731</v>
      </c>
      <c r="M5767" t="s">
        <v>9734</v>
      </c>
      <c r="N5767" s="3">
        <v>74957</v>
      </c>
      <c r="P5767">
        <v>20304</v>
      </c>
      <c r="Q5767" t="s">
        <v>53</v>
      </c>
    </row>
    <row r="5768" spans="1:17" x14ac:dyDescent="0.25">
      <c r="A5768">
        <v>2019</v>
      </c>
      <c r="B5768" t="s">
        <v>53</v>
      </c>
      <c r="C5768" t="s">
        <v>9586</v>
      </c>
      <c r="D5768" s="3">
        <v>2015</v>
      </c>
      <c r="E5768" t="s">
        <v>9586</v>
      </c>
      <c r="F5768">
        <v>17000476</v>
      </c>
      <c r="G5768" t="s">
        <v>2661</v>
      </c>
      <c r="H5768" t="s">
        <v>3540</v>
      </c>
      <c r="I5768" t="s">
        <v>3541</v>
      </c>
      <c r="J5768" s="3">
        <v>76</v>
      </c>
      <c r="K5768" t="s">
        <v>4015</v>
      </c>
      <c r="L5768">
        <v>6731</v>
      </c>
      <c r="M5768" t="s">
        <v>9734</v>
      </c>
      <c r="N5768" s="3">
        <v>74957</v>
      </c>
      <c r="P5768">
        <v>20304</v>
      </c>
      <c r="Q5768" t="s">
        <v>53</v>
      </c>
    </row>
    <row r="5769" spans="1:17" x14ac:dyDescent="0.25">
      <c r="A5769">
        <v>2019</v>
      </c>
      <c r="B5769" t="s">
        <v>53</v>
      </c>
      <c r="C5769" t="s">
        <v>9586</v>
      </c>
      <c r="D5769" s="3">
        <v>2015</v>
      </c>
      <c r="E5769" t="s">
        <v>9586</v>
      </c>
      <c r="F5769">
        <v>17000482</v>
      </c>
      <c r="G5769" t="s">
        <v>105</v>
      </c>
      <c r="H5769" t="s">
        <v>3540</v>
      </c>
      <c r="I5769" t="s">
        <v>3541</v>
      </c>
      <c r="J5769" s="3">
        <v>76</v>
      </c>
      <c r="K5769" t="s">
        <v>4015</v>
      </c>
      <c r="L5769">
        <v>6731</v>
      </c>
      <c r="M5769" t="s">
        <v>9734</v>
      </c>
      <c r="N5769" s="3">
        <v>74957</v>
      </c>
      <c r="P5769">
        <v>20304</v>
      </c>
      <c r="Q5769" t="s">
        <v>53</v>
      </c>
    </row>
    <row r="5770" spans="1:17" x14ac:dyDescent="0.25">
      <c r="A5770">
        <v>2019</v>
      </c>
      <c r="B5770" t="s">
        <v>53</v>
      </c>
      <c r="C5770" t="s">
        <v>9586</v>
      </c>
      <c r="D5770" s="3">
        <v>2015</v>
      </c>
      <c r="E5770" t="s">
        <v>9586</v>
      </c>
      <c r="F5770">
        <v>17000484</v>
      </c>
      <c r="G5770" t="s">
        <v>2664</v>
      </c>
      <c r="H5770" t="s">
        <v>3540</v>
      </c>
      <c r="I5770" t="s">
        <v>3541</v>
      </c>
      <c r="J5770" s="3">
        <v>76</v>
      </c>
      <c r="K5770" t="s">
        <v>4015</v>
      </c>
      <c r="L5770">
        <v>6731</v>
      </c>
      <c r="M5770" t="s">
        <v>9734</v>
      </c>
      <c r="N5770" s="3">
        <v>74957</v>
      </c>
      <c r="P5770">
        <v>20304</v>
      </c>
      <c r="Q5770" t="s">
        <v>53</v>
      </c>
    </row>
    <row r="5771" spans="1:17" x14ac:dyDescent="0.25">
      <c r="A5771">
        <v>2019</v>
      </c>
      <c r="B5771" t="s">
        <v>53</v>
      </c>
      <c r="C5771" t="s">
        <v>9586</v>
      </c>
      <c r="D5771" s="3">
        <v>2015</v>
      </c>
      <c r="E5771" t="s">
        <v>9586</v>
      </c>
      <c r="F5771">
        <v>17000491</v>
      </c>
      <c r="G5771" t="s">
        <v>490</v>
      </c>
      <c r="H5771" t="s">
        <v>3540</v>
      </c>
      <c r="I5771" t="s">
        <v>3541</v>
      </c>
      <c r="J5771" s="3">
        <v>76</v>
      </c>
      <c r="K5771" t="s">
        <v>4015</v>
      </c>
      <c r="L5771">
        <v>6731</v>
      </c>
      <c r="M5771" t="s">
        <v>9734</v>
      </c>
      <c r="N5771" s="3">
        <v>74957</v>
      </c>
      <c r="P5771">
        <v>20304</v>
      </c>
      <c r="Q5771" t="s">
        <v>53</v>
      </c>
    </row>
    <row r="5772" spans="1:17" x14ac:dyDescent="0.25">
      <c r="A5772">
        <v>2019</v>
      </c>
      <c r="B5772" t="s">
        <v>53</v>
      </c>
      <c r="C5772" t="s">
        <v>9586</v>
      </c>
      <c r="D5772" s="3">
        <v>2015</v>
      </c>
      <c r="E5772" t="s">
        <v>9586</v>
      </c>
      <c r="F5772">
        <v>17000492</v>
      </c>
      <c r="G5772" t="s">
        <v>3111</v>
      </c>
      <c r="H5772" t="s">
        <v>3540</v>
      </c>
      <c r="I5772" t="s">
        <v>3541</v>
      </c>
      <c r="J5772" s="3">
        <v>76</v>
      </c>
      <c r="K5772" t="s">
        <v>4015</v>
      </c>
      <c r="L5772">
        <v>6731</v>
      </c>
      <c r="M5772" t="s">
        <v>9734</v>
      </c>
      <c r="N5772" s="3">
        <v>74957</v>
      </c>
      <c r="P5772">
        <v>20304</v>
      </c>
      <c r="Q5772" t="s">
        <v>53</v>
      </c>
    </row>
    <row r="5773" spans="1:17" x14ac:dyDescent="0.25">
      <c r="A5773">
        <v>2019</v>
      </c>
      <c r="B5773" t="s">
        <v>53</v>
      </c>
      <c r="C5773" t="s">
        <v>9586</v>
      </c>
      <c r="D5773" s="3">
        <v>2015</v>
      </c>
      <c r="E5773" t="s">
        <v>9586</v>
      </c>
      <c r="F5773">
        <v>17000495</v>
      </c>
      <c r="G5773" t="s">
        <v>2662</v>
      </c>
      <c r="H5773" t="s">
        <v>3540</v>
      </c>
      <c r="I5773" t="s">
        <v>3541</v>
      </c>
      <c r="J5773" s="3">
        <v>76</v>
      </c>
      <c r="K5773" t="s">
        <v>4015</v>
      </c>
      <c r="L5773">
        <v>6731</v>
      </c>
      <c r="M5773" t="s">
        <v>9734</v>
      </c>
      <c r="N5773" s="3">
        <v>74957</v>
      </c>
      <c r="P5773">
        <v>20304</v>
      </c>
      <c r="Q5773" t="s">
        <v>53</v>
      </c>
    </row>
    <row r="5774" spans="1:17" x14ac:dyDescent="0.25">
      <c r="A5774">
        <v>2019</v>
      </c>
      <c r="B5774" t="s">
        <v>53</v>
      </c>
      <c r="C5774" t="s">
        <v>9586</v>
      </c>
      <c r="D5774" s="3">
        <v>2015</v>
      </c>
      <c r="E5774" t="s">
        <v>9586</v>
      </c>
      <c r="F5774">
        <v>17000499</v>
      </c>
      <c r="G5774" t="s">
        <v>2758</v>
      </c>
      <c r="H5774" t="s">
        <v>3540</v>
      </c>
      <c r="I5774" t="s">
        <v>3541</v>
      </c>
      <c r="J5774" s="3">
        <v>76</v>
      </c>
      <c r="K5774" t="s">
        <v>4015</v>
      </c>
      <c r="L5774">
        <v>6731</v>
      </c>
      <c r="M5774" t="s">
        <v>9734</v>
      </c>
      <c r="N5774" s="3">
        <v>74957</v>
      </c>
      <c r="P5774">
        <v>20304</v>
      </c>
      <c r="Q5774" t="s">
        <v>53</v>
      </c>
    </row>
    <row r="5775" spans="1:17" x14ac:dyDescent="0.25">
      <c r="A5775">
        <v>2019</v>
      </c>
      <c r="B5775" t="s">
        <v>53</v>
      </c>
      <c r="C5775" t="s">
        <v>9586</v>
      </c>
      <c r="D5775" s="3">
        <v>2015</v>
      </c>
      <c r="E5775" t="s">
        <v>9586</v>
      </c>
      <c r="F5775">
        <v>17000503</v>
      </c>
      <c r="G5775" t="s">
        <v>2970</v>
      </c>
      <c r="H5775" t="s">
        <v>3540</v>
      </c>
      <c r="I5775" t="s">
        <v>3541</v>
      </c>
      <c r="J5775" s="3">
        <v>76</v>
      </c>
      <c r="K5775" t="s">
        <v>4015</v>
      </c>
      <c r="L5775">
        <v>6731</v>
      </c>
      <c r="M5775" t="s">
        <v>9734</v>
      </c>
      <c r="N5775" s="3">
        <v>74957</v>
      </c>
      <c r="P5775">
        <v>20304</v>
      </c>
      <c r="Q5775" t="s">
        <v>53</v>
      </c>
    </row>
    <row r="5776" spans="1:17" x14ac:dyDescent="0.25">
      <c r="A5776">
        <v>2019</v>
      </c>
      <c r="B5776" t="s">
        <v>53</v>
      </c>
      <c r="C5776" t="s">
        <v>9586</v>
      </c>
      <c r="D5776" s="3">
        <v>2016</v>
      </c>
      <c r="E5776" t="s">
        <v>9586</v>
      </c>
      <c r="F5776">
        <v>17000549</v>
      </c>
      <c r="G5776" t="s">
        <v>102</v>
      </c>
      <c r="H5776" t="s">
        <v>3540</v>
      </c>
      <c r="I5776" t="s">
        <v>3541</v>
      </c>
      <c r="J5776" s="3">
        <v>76</v>
      </c>
      <c r="K5776" t="s">
        <v>4015</v>
      </c>
      <c r="L5776">
        <v>6731</v>
      </c>
      <c r="M5776" t="s">
        <v>9734</v>
      </c>
      <c r="N5776" s="3">
        <v>74957</v>
      </c>
      <c r="P5776">
        <v>20304</v>
      </c>
      <c r="Q5776" t="s">
        <v>53</v>
      </c>
    </row>
    <row r="5777" spans="1:17" x14ac:dyDescent="0.25">
      <c r="A5777">
        <v>2019</v>
      </c>
      <c r="B5777" t="s">
        <v>53</v>
      </c>
      <c r="C5777" t="s">
        <v>9586</v>
      </c>
      <c r="D5777" s="3">
        <v>2016</v>
      </c>
      <c r="E5777" t="s">
        <v>9586</v>
      </c>
      <c r="F5777">
        <v>17000553</v>
      </c>
      <c r="G5777" t="s">
        <v>2663</v>
      </c>
      <c r="H5777" t="s">
        <v>3540</v>
      </c>
      <c r="I5777" t="s">
        <v>3541</v>
      </c>
      <c r="J5777" s="3">
        <v>76</v>
      </c>
      <c r="K5777" t="s">
        <v>4015</v>
      </c>
      <c r="L5777">
        <v>6731</v>
      </c>
      <c r="M5777" t="s">
        <v>9734</v>
      </c>
      <c r="N5777" s="3">
        <v>74957</v>
      </c>
      <c r="P5777">
        <v>20304</v>
      </c>
      <c r="Q5777" t="s">
        <v>53</v>
      </c>
    </row>
    <row r="5778" spans="1:17" x14ac:dyDescent="0.25">
      <c r="A5778">
        <v>2019</v>
      </c>
      <c r="B5778" t="s">
        <v>53</v>
      </c>
      <c r="C5778" t="s">
        <v>9586</v>
      </c>
      <c r="D5778" s="3">
        <v>2016</v>
      </c>
      <c r="E5778" t="s">
        <v>9586</v>
      </c>
      <c r="F5778">
        <v>17000556</v>
      </c>
      <c r="G5778" t="s">
        <v>2910</v>
      </c>
      <c r="H5778" t="s">
        <v>3540</v>
      </c>
      <c r="I5778" t="s">
        <v>3541</v>
      </c>
      <c r="J5778" s="3">
        <v>76</v>
      </c>
      <c r="K5778" t="s">
        <v>4015</v>
      </c>
      <c r="L5778">
        <v>6731</v>
      </c>
      <c r="M5778" t="s">
        <v>9734</v>
      </c>
      <c r="N5778" s="3">
        <v>74957</v>
      </c>
      <c r="P5778">
        <v>20304</v>
      </c>
      <c r="Q5778" t="s">
        <v>53</v>
      </c>
    </row>
    <row r="5779" spans="1:17" x14ac:dyDescent="0.25">
      <c r="A5779">
        <v>2019</v>
      </c>
      <c r="B5779" t="s">
        <v>53</v>
      </c>
      <c r="C5779" t="s">
        <v>9586</v>
      </c>
      <c r="D5779" s="3">
        <v>2016</v>
      </c>
      <c r="E5779" t="s">
        <v>9586</v>
      </c>
      <c r="F5779">
        <v>17000557</v>
      </c>
      <c r="G5779" t="s">
        <v>489</v>
      </c>
      <c r="H5779" t="s">
        <v>3540</v>
      </c>
      <c r="I5779" t="s">
        <v>3541</v>
      </c>
      <c r="J5779" s="3">
        <v>76</v>
      </c>
      <c r="K5779" t="s">
        <v>4015</v>
      </c>
      <c r="L5779">
        <v>6731</v>
      </c>
      <c r="M5779" t="s">
        <v>9734</v>
      </c>
      <c r="N5779" s="3">
        <v>74957</v>
      </c>
      <c r="P5779">
        <v>20304</v>
      </c>
      <c r="Q5779" t="s">
        <v>53</v>
      </c>
    </row>
    <row r="5780" spans="1:17" x14ac:dyDescent="0.25">
      <c r="A5780">
        <v>2019</v>
      </c>
      <c r="B5780" t="s">
        <v>53</v>
      </c>
      <c r="C5780" t="s">
        <v>9586</v>
      </c>
      <c r="D5780" s="3">
        <v>2016</v>
      </c>
      <c r="E5780" t="s">
        <v>9586</v>
      </c>
      <c r="F5780">
        <v>17000558</v>
      </c>
      <c r="G5780" t="s">
        <v>491</v>
      </c>
      <c r="H5780" t="s">
        <v>3540</v>
      </c>
      <c r="I5780" t="s">
        <v>3541</v>
      </c>
      <c r="J5780" s="3">
        <v>76</v>
      </c>
      <c r="K5780" t="s">
        <v>4015</v>
      </c>
      <c r="L5780">
        <v>6731</v>
      </c>
      <c r="M5780" t="s">
        <v>9734</v>
      </c>
      <c r="N5780" s="3">
        <v>74957</v>
      </c>
      <c r="P5780">
        <v>20304</v>
      </c>
      <c r="Q5780" t="s">
        <v>53</v>
      </c>
    </row>
    <row r="5781" spans="1:17" x14ac:dyDescent="0.25">
      <c r="A5781">
        <v>2019</v>
      </c>
      <c r="B5781" t="s">
        <v>53</v>
      </c>
      <c r="C5781" t="s">
        <v>9586</v>
      </c>
      <c r="D5781" s="3">
        <v>2016</v>
      </c>
      <c r="E5781" t="s">
        <v>9586</v>
      </c>
      <c r="F5781">
        <v>17000568</v>
      </c>
      <c r="G5781" t="s">
        <v>1904</v>
      </c>
      <c r="H5781" t="s">
        <v>3540</v>
      </c>
      <c r="I5781" t="s">
        <v>3541</v>
      </c>
      <c r="J5781" s="3">
        <v>76</v>
      </c>
      <c r="K5781" t="s">
        <v>4015</v>
      </c>
      <c r="L5781">
        <v>6731</v>
      </c>
      <c r="M5781" t="s">
        <v>9734</v>
      </c>
      <c r="N5781" s="3">
        <v>74957</v>
      </c>
      <c r="P5781">
        <v>20304</v>
      </c>
      <c r="Q5781" t="s">
        <v>53</v>
      </c>
    </row>
    <row r="5782" spans="1:17" x14ac:dyDescent="0.25">
      <c r="A5782">
        <v>2019</v>
      </c>
      <c r="B5782" t="s">
        <v>53</v>
      </c>
      <c r="C5782" t="s">
        <v>9586</v>
      </c>
      <c r="D5782" s="3">
        <v>2016</v>
      </c>
      <c r="E5782" t="s">
        <v>9586</v>
      </c>
      <c r="F5782">
        <v>17000569</v>
      </c>
      <c r="G5782" t="s">
        <v>1493</v>
      </c>
      <c r="H5782" t="s">
        <v>3540</v>
      </c>
      <c r="I5782" t="s">
        <v>3541</v>
      </c>
      <c r="J5782" s="3">
        <v>76</v>
      </c>
      <c r="K5782" t="s">
        <v>4015</v>
      </c>
      <c r="L5782">
        <v>6731</v>
      </c>
      <c r="M5782" t="s">
        <v>9734</v>
      </c>
      <c r="N5782" s="3">
        <v>74957</v>
      </c>
      <c r="P5782">
        <v>20304</v>
      </c>
      <c r="Q5782" t="s">
        <v>53</v>
      </c>
    </row>
    <row r="5783" spans="1:17" x14ac:dyDescent="0.25">
      <c r="A5783">
        <v>2019</v>
      </c>
      <c r="B5783" t="s">
        <v>53</v>
      </c>
      <c r="C5783" t="s">
        <v>9586</v>
      </c>
      <c r="D5783" s="3">
        <v>2016</v>
      </c>
      <c r="E5783" t="s">
        <v>9586</v>
      </c>
      <c r="F5783">
        <v>17000576</v>
      </c>
      <c r="G5783" t="s">
        <v>494</v>
      </c>
      <c r="H5783" t="s">
        <v>3540</v>
      </c>
      <c r="I5783" t="s">
        <v>3541</v>
      </c>
      <c r="J5783" s="3">
        <v>76</v>
      </c>
      <c r="K5783" t="s">
        <v>4015</v>
      </c>
      <c r="L5783">
        <v>6731</v>
      </c>
      <c r="M5783" t="s">
        <v>9734</v>
      </c>
      <c r="N5783" s="3">
        <v>74957</v>
      </c>
      <c r="P5783">
        <v>20304</v>
      </c>
      <c r="Q5783" t="s">
        <v>53</v>
      </c>
    </row>
    <row r="5784" spans="1:17" x14ac:dyDescent="0.25">
      <c r="A5784">
        <v>2019</v>
      </c>
      <c r="B5784" t="s">
        <v>53</v>
      </c>
      <c r="C5784" t="s">
        <v>9586</v>
      </c>
      <c r="D5784" s="3">
        <v>2016</v>
      </c>
      <c r="E5784" t="s">
        <v>9586</v>
      </c>
      <c r="F5784">
        <v>17000577</v>
      </c>
      <c r="G5784" t="s">
        <v>2368</v>
      </c>
      <c r="H5784" t="s">
        <v>3540</v>
      </c>
      <c r="I5784" t="s">
        <v>3541</v>
      </c>
      <c r="J5784" s="3">
        <v>76</v>
      </c>
      <c r="K5784" t="s">
        <v>4015</v>
      </c>
      <c r="L5784">
        <v>6731</v>
      </c>
      <c r="M5784" t="s">
        <v>9734</v>
      </c>
      <c r="N5784" s="3">
        <v>74957</v>
      </c>
      <c r="P5784">
        <v>20304</v>
      </c>
      <c r="Q5784" t="s">
        <v>53</v>
      </c>
    </row>
    <row r="5785" spans="1:17" x14ac:dyDescent="0.25">
      <c r="A5785">
        <v>2019</v>
      </c>
      <c r="B5785" t="s">
        <v>53</v>
      </c>
      <c r="C5785" t="s">
        <v>9586</v>
      </c>
      <c r="D5785" s="3">
        <v>2016</v>
      </c>
      <c r="E5785" t="s">
        <v>9586</v>
      </c>
      <c r="F5785">
        <v>17000603</v>
      </c>
      <c r="G5785" t="s">
        <v>104</v>
      </c>
      <c r="H5785" t="s">
        <v>3540</v>
      </c>
      <c r="I5785" t="s">
        <v>3541</v>
      </c>
      <c r="J5785" s="3">
        <v>76</v>
      </c>
      <c r="K5785" t="s">
        <v>4015</v>
      </c>
      <c r="L5785">
        <v>6731</v>
      </c>
      <c r="M5785" t="s">
        <v>9734</v>
      </c>
      <c r="N5785" s="3">
        <v>74957</v>
      </c>
      <c r="P5785">
        <v>20304</v>
      </c>
      <c r="Q5785" t="s">
        <v>53</v>
      </c>
    </row>
    <row r="5786" spans="1:17" x14ac:dyDescent="0.25">
      <c r="A5786">
        <v>2019</v>
      </c>
      <c r="B5786" t="s">
        <v>53</v>
      </c>
      <c r="C5786" t="s">
        <v>9586</v>
      </c>
      <c r="D5786" s="3">
        <v>2016</v>
      </c>
      <c r="E5786" t="s">
        <v>9586</v>
      </c>
      <c r="F5786">
        <v>17000613</v>
      </c>
      <c r="G5786" t="s">
        <v>1380</v>
      </c>
      <c r="H5786" t="s">
        <v>3540</v>
      </c>
      <c r="I5786" t="s">
        <v>3541</v>
      </c>
      <c r="J5786" s="3">
        <v>76</v>
      </c>
      <c r="K5786" t="s">
        <v>4015</v>
      </c>
      <c r="L5786">
        <v>6731</v>
      </c>
      <c r="M5786" t="s">
        <v>9734</v>
      </c>
      <c r="N5786" s="3">
        <v>74957</v>
      </c>
      <c r="P5786">
        <v>20304</v>
      </c>
      <c r="Q5786" t="s">
        <v>53</v>
      </c>
    </row>
    <row r="5787" spans="1:17" x14ac:dyDescent="0.25">
      <c r="A5787">
        <v>2019</v>
      </c>
      <c r="B5787" t="s">
        <v>53</v>
      </c>
      <c r="C5787" t="s">
        <v>9586</v>
      </c>
      <c r="D5787" s="3">
        <v>2016</v>
      </c>
      <c r="E5787" t="s">
        <v>9586</v>
      </c>
      <c r="F5787">
        <v>17000615</v>
      </c>
      <c r="G5787" t="s">
        <v>2031</v>
      </c>
      <c r="H5787" t="s">
        <v>3540</v>
      </c>
      <c r="I5787" t="s">
        <v>3541</v>
      </c>
      <c r="J5787" s="3">
        <v>76</v>
      </c>
      <c r="K5787" t="s">
        <v>4015</v>
      </c>
      <c r="L5787">
        <v>6731</v>
      </c>
      <c r="M5787" t="s">
        <v>9734</v>
      </c>
      <c r="N5787" s="3">
        <v>74957</v>
      </c>
      <c r="P5787">
        <v>20304</v>
      </c>
      <c r="Q5787" t="s">
        <v>53</v>
      </c>
    </row>
    <row r="5788" spans="1:17" x14ac:dyDescent="0.25">
      <c r="A5788">
        <v>2019</v>
      </c>
      <c r="B5788" t="s">
        <v>53</v>
      </c>
      <c r="C5788" t="s">
        <v>9586</v>
      </c>
      <c r="D5788" s="3">
        <v>2016</v>
      </c>
      <c r="E5788" t="s">
        <v>9586</v>
      </c>
      <c r="F5788">
        <v>17000616</v>
      </c>
      <c r="G5788" t="s">
        <v>1378</v>
      </c>
      <c r="H5788" t="s">
        <v>3540</v>
      </c>
      <c r="I5788" t="s">
        <v>3541</v>
      </c>
      <c r="J5788" s="3">
        <v>76</v>
      </c>
      <c r="K5788" t="s">
        <v>4015</v>
      </c>
      <c r="L5788">
        <v>6731</v>
      </c>
      <c r="M5788" t="s">
        <v>9734</v>
      </c>
      <c r="N5788" s="3">
        <v>74957</v>
      </c>
      <c r="P5788">
        <v>20304</v>
      </c>
      <c r="Q5788" t="s">
        <v>53</v>
      </c>
    </row>
    <row r="5789" spans="1:17" x14ac:dyDescent="0.25">
      <c r="A5789">
        <v>2019</v>
      </c>
      <c r="B5789" t="s">
        <v>53</v>
      </c>
      <c r="C5789" t="s">
        <v>9586</v>
      </c>
      <c r="D5789" s="3">
        <v>2016</v>
      </c>
      <c r="E5789" t="s">
        <v>9586</v>
      </c>
      <c r="F5789">
        <v>17000617</v>
      </c>
      <c r="G5789" t="s">
        <v>3381</v>
      </c>
      <c r="H5789" t="s">
        <v>3540</v>
      </c>
      <c r="I5789" t="s">
        <v>3541</v>
      </c>
      <c r="J5789" s="3">
        <v>76</v>
      </c>
      <c r="K5789" t="s">
        <v>4015</v>
      </c>
      <c r="L5789">
        <v>6731</v>
      </c>
      <c r="M5789" t="s">
        <v>9734</v>
      </c>
      <c r="N5789" s="3">
        <v>74957</v>
      </c>
      <c r="P5789">
        <v>20304</v>
      </c>
      <c r="Q5789" t="s">
        <v>53</v>
      </c>
    </row>
    <row r="5790" spans="1:17" x14ac:dyDescent="0.25">
      <c r="A5790">
        <v>2019</v>
      </c>
      <c r="B5790" t="s">
        <v>53</v>
      </c>
      <c r="C5790" t="s">
        <v>9586</v>
      </c>
      <c r="D5790" s="3">
        <v>2015</v>
      </c>
      <c r="E5790" t="s">
        <v>9586</v>
      </c>
      <c r="F5790">
        <v>17000483</v>
      </c>
      <c r="G5790" t="s">
        <v>9735</v>
      </c>
      <c r="H5790" t="s">
        <v>3540</v>
      </c>
      <c r="I5790" t="s">
        <v>3541</v>
      </c>
      <c r="J5790" s="3">
        <v>76</v>
      </c>
      <c r="K5790" t="s">
        <v>4015</v>
      </c>
      <c r="L5790">
        <v>6731</v>
      </c>
      <c r="M5790" t="s">
        <v>9734</v>
      </c>
      <c r="N5790" s="3">
        <v>74957</v>
      </c>
      <c r="P5790">
        <v>20304</v>
      </c>
      <c r="Q5790" t="s">
        <v>53</v>
      </c>
    </row>
    <row r="5791" spans="1:17" x14ac:dyDescent="0.25">
      <c r="A5791">
        <v>2019</v>
      </c>
      <c r="B5791" t="s">
        <v>53</v>
      </c>
      <c r="C5791" t="s">
        <v>9586</v>
      </c>
      <c r="D5791" s="3">
        <v>2015</v>
      </c>
      <c r="E5791" t="s">
        <v>9586</v>
      </c>
      <c r="F5791">
        <v>17000485</v>
      </c>
      <c r="G5791" t="s">
        <v>9736</v>
      </c>
      <c r="H5791" t="s">
        <v>3540</v>
      </c>
      <c r="I5791" t="s">
        <v>3541</v>
      </c>
      <c r="J5791" s="3">
        <v>76</v>
      </c>
      <c r="K5791" t="s">
        <v>4015</v>
      </c>
      <c r="L5791">
        <v>6731</v>
      </c>
      <c r="M5791" t="s">
        <v>9734</v>
      </c>
      <c r="N5791" s="3">
        <v>74957</v>
      </c>
      <c r="P5791">
        <v>20304</v>
      </c>
      <c r="Q5791" t="s">
        <v>53</v>
      </c>
    </row>
    <row r="5792" spans="1:17" x14ac:dyDescent="0.25">
      <c r="A5792">
        <v>2019</v>
      </c>
      <c r="B5792" t="s">
        <v>53</v>
      </c>
      <c r="C5792" t="s">
        <v>9586</v>
      </c>
      <c r="D5792" s="3">
        <v>2015</v>
      </c>
      <c r="E5792" t="s">
        <v>9586</v>
      </c>
      <c r="F5792">
        <v>17000486</v>
      </c>
      <c r="G5792" t="s">
        <v>9737</v>
      </c>
      <c r="H5792" t="s">
        <v>3540</v>
      </c>
      <c r="I5792" t="s">
        <v>3541</v>
      </c>
      <c r="J5792" s="3">
        <v>76</v>
      </c>
      <c r="K5792" t="s">
        <v>4015</v>
      </c>
      <c r="L5792">
        <v>6731</v>
      </c>
      <c r="M5792" t="s">
        <v>9734</v>
      </c>
      <c r="N5792" s="3">
        <v>74957</v>
      </c>
      <c r="P5792">
        <v>20304</v>
      </c>
      <c r="Q5792" t="s">
        <v>53</v>
      </c>
    </row>
    <row r="5793" spans="1:17" x14ac:dyDescent="0.25">
      <c r="A5793">
        <v>2019</v>
      </c>
      <c r="B5793" t="s">
        <v>53</v>
      </c>
      <c r="C5793" t="s">
        <v>9586</v>
      </c>
      <c r="D5793" s="3">
        <v>2015</v>
      </c>
      <c r="E5793" t="s">
        <v>9586</v>
      </c>
      <c r="F5793">
        <v>17000517</v>
      </c>
      <c r="G5793" t="s">
        <v>9738</v>
      </c>
      <c r="H5793" t="s">
        <v>3540</v>
      </c>
      <c r="I5793" t="s">
        <v>3541</v>
      </c>
      <c r="J5793" s="3">
        <v>76</v>
      </c>
      <c r="K5793" t="s">
        <v>4015</v>
      </c>
      <c r="L5793">
        <v>6731</v>
      </c>
      <c r="M5793" t="s">
        <v>9734</v>
      </c>
      <c r="N5793" s="3">
        <v>74957</v>
      </c>
      <c r="P5793">
        <v>20304</v>
      </c>
      <c r="Q5793" t="s">
        <v>53</v>
      </c>
    </row>
    <row r="5794" spans="1:17" x14ac:dyDescent="0.25">
      <c r="A5794">
        <v>2019</v>
      </c>
      <c r="B5794" t="s">
        <v>53</v>
      </c>
      <c r="C5794" t="s">
        <v>9586</v>
      </c>
      <c r="D5794" s="3">
        <v>2015</v>
      </c>
      <c r="E5794" t="s">
        <v>9586</v>
      </c>
      <c r="F5794">
        <v>17000527</v>
      </c>
      <c r="G5794" t="s">
        <v>9739</v>
      </c>
      <c r="H5794" t="s">
        <v>3540</v>
      </c>
      <c r="I5794" t="s">
        <v>3541</v>
      </c>
      <c r="J5794" s="3">
        <v>76</v>
      </c>
      <c r="K5794" t="s">
        <v>4015</v>
      </c>
      <c r="L5794">
        <v>6731</v>
      </c>
      <c r="M5794" t="s">
        <v>9734</v>
      </c>
      <c r="N5794" s="3">
        <v>74957</v>
      </c>
      <c r="P5794">
        <v>20304</v>
      </c>
      <c r="Q5794" t="s">
        <v>53</v>
      </c>
    </row>
    <row r="5795" spans="1:17" x14ac:dyDescent="0.25">
      <c r="A5795">
        <v>2019</v>
      </c>
      <c r="B5795" t="s">
        <v>53</v>
      </c>
      <c r="C5795" t="s">
        <v>9586</v>
      </c>
      <c r="D5795" s="3">
        <v>2016</v>
      </c>
      <c r="E5795" t="s">
        <v>9586</v>
      </c>
      <c r="F5795">
        <v>17000533</v>
      </c>
      <c r="G5795" t="s">
        <v>9740</v>
      </c>
      <c r="H5795" t="s">
        <v>3540</v>
      </c>
      <c r="I5795" t="s">
        <v>3541</v>
      </c>
      <c r="J5795" s="3">
        <v>76</v>
      </c>
      <c r="K5795" t="s">
        <v>4015</v>
      </c>
      <c r="L5795">
        <v>6731</v>
      </c>
      <c r="M5795" t="s">
        <v>9734</v>
      </c>
      <c r="N5795" s="3">
        <v>74957</v>
      </c>
      <c r="P5795">
        <v>20304</v>
      </c>
      <c r="Q5795" t="s">
        <v>53</v>
      </c>
    </row>
    <row r="5796" spans="1:17" x14ac:dyDescent="0.25">
      <c r="A5796">
        <v>2019</v>
      </c>
      <c r="B5796" t="s">
        <v>53</v>
      </c>
      <c r="C5796" t="s">
        <v>9586</v>
      </c>
      <c r="D5796" s="3">
        <v>2016</v>
      </c>
      <c r="E5796" t="s">
        <v>9586</v>
      </c>
      <c r="F5796">
        <v>17000535</v>
      </c>
      <c r="G5796" t="s">
        <v>9741</v>
      </c>
      <c r="H5796" t="s">
        <v>3540</v>
      </c>
      <c r="I5796" t="s">
        <v>3541</v>
      </c>
      <c r="J5796" s="3">
        <v>76</v>
      </c>
      <c r="K5796" t="s">
        <v>4015</v>
      </c>
      <c r="L5796">
        <v>6731</v>
      </c>
      <c r="M5796" t="s">
        <v>9734</v>
      </c>
      <c r="N5796" s="3">
        <v>74957</v>
      </c>
      <c r="P5796">
        <v>20304</v>
      </c>
      <c r="Q5796" t="s">
        <v>53</v>
      </c>
    </row>
    <row r="5797" spans="1:17" x14ac:dyDescent="0.25">
      <c r="A5797">
        <v>2019</v>
      </c>
      <c r="B5797" t="s">
        <v>53</v>
      </c>
      <c r="C5797" t="s">
        <v>9586</v>
      </c>
      <c r="D5797" s="3">
        <v>2016</v>
      </c>
      <c r="E5797" t="s">
        <v>9586</v>
      </c>
      <c r="F5797">
        <v>17000555</v>
      </c>
      <c r="G5797" t="s">
        <v>9742</v>
      </c>
      <c r="H5797" t="s">
        <v>3540</v>
      </c>
      <c r="I5797" t="s">
        <v>3541</v>
      </c>
      <c r="J5797" s="3">
        <v>76</v>
      </c>
      <c r="K5797" t="s">
        <v>4015</v>
      </c>
      <c r="L5797">
        <v>6731</v>
      </c>
      <c r="M5797" t="s">
        <v>9734</v>
      </c>
      <c r="N5797" s="3">
        <v>74957</v>
      </c>
      <c r="P5797">
        <v>20304</v>
      </c>
      <c r="Q5797" t="s">
        <v>53</v>
      </c>
    </row>
    <row r="5798" spans="1:17" x14ac:dyDescent="0.25">
      <c r="A5798">
        <v>2019</v>
      </c>
      <c r="B5798" t="s">
        <v>53</v>
      </c>
      <c r="C5798" t="s">
        <v>9586</v>
      </c>
      <c r="D5798" s="3">
        <v>2016</v>
      </c>
      <c r="E5798" t="s">
        <v>9586</v>
      </c>
      <c r="F5798">
        <v>17000565</v>
      </c>
      <c r="G5798" t="s">
        <v>9743</v>
      </c>
      <c r="H5798" t="s">
        <v>3540</v>
      </c>
      <c r="I5798" t="s">
        <v>3541</v>
      </c>
      <c r="J5798" s="3">
        <v>76</v>
      </c>
      <c r="K5798" t="s">
        <v>4015</v>
      </c>
      <c r="L5798">
        <v>6731</v>
      </c>
      <c r="M5798" t="s">
        <v>9734</v>
      </c>
      <c r="N5798" s="3">
        <v>74957</v>
      </c>
      <c r="P5798">
        <v>20304</v>
      </c>
      <c r="Q5798" t="s">
        <v>53</v>
      </c>
    </row>
    <row r="5799" spans="1:17" x14ac:dyDescent="0.25">
      <c r="A5799">
        <v>2019</v>
      </c>
      <c r="B5799" t="s">
        <v>53</v>
      </c>
      <c r="C5799" t="s">
        <v>9586</v>
      </c>
      <c r="D5799" s="3">
        <v>2016</v>
      </c>
      <c r="E5799" t="s">
        <v>9586</v>
      </c>
      <c r="F5799">
        <v>17000574</v>
      </c>
      <c r="G5799" t="s">
        <v>9744</v>
      </c>
      <c r="H5799" t="s">
        <v>3540</v>
      </c>
      <c r="I5799" t="s">
        <v>3541</v>
      </c>
      <c r="J5799" s="3">
        <v>76</v>
      </c>
      <c r="K5799" t="s">
        <v>4015</v>
      </c>
      <c r="L5799">
        <v>6731</v>
      </c>
      <c r="M5799" t="s">
        <v>9734</v>
      </c>
      <c r="N5799" s="3">
        <v>74957</v>
      </c>
      <c r="P5799">
        <v>20304</v>
      </c>
      <c r="Q5799" t="s">
        <v>53</v>
      </c>
    </row>
    <row r="5800" spans="1:17" x14ac:dyDescent="0.25">
      <c r="A5800">
        <v>2019</v>
      </c>
      <c r="B5800" t="s">
        <v>53</v>
      </c>
      <c r="C5800" t="s">
        <v>9586</v>
      </c>
      <c r="D5800" s="3">
        <v>2016</v>
      </c>
      <c r="E5800" t="s">
        <v>9586</v>
      </c>
      <c r="F5800">
        <v>17000579</v>
      </c>
      <c r="G5800" t="s">
        <v>9745</v>
      </c>
      <c r="H5800" t="s">
        <v>3540</v>
      </c>
      <c r="I5800" t="s">
        <v>3541</v>
      </c>
      <c r="J5800" s="3">
        <v>76</v>
      </c>
      <c r="K5800" t="s">
        <v>4015</v>
      </c>
      <c r="L5800">
        <v>6731</v>
      </c>
      <c r="M5800" t="s">
        <v>9734</v>
      </c>
      <c r="N5800" s="3">
        <v>74957</v>
      </c>
      <c r="P5800">
        <v>20304</v>
      </c>
      <c r="Q5800" t="s">
        <v>53</v>
      </c>
    </row>
    <row r="5801" spans="1:17" x14ac:dyDescent="0.25">
      <c r="A5801">
        <v>2019</v>
      </c>
      <c r="B5801" t="s">
        <v>53</v>
      </c>
      <c r="C5801" t="s">
        <v>9586</v>
      </c>
      <c r="D5801" s="3">
        <v>2016</v>
      </c>
      <c r="E5801" t="s">
        <v>9586</v>
      </c>
      <c r="F5801">
        <v>17000589</v>
      </c>
      <c r="G5801" t="s">
        <v>9746</v>
      </c>
      <c r="H5801" t="s">
        <v>3540</v>
      </c>
      <c r="I5801" t="s">
        <v>3541</v>
      </c>
      <c r="J5801" s="3">
        <v>76</v>
      </c>
      <c r="K5801" t="s">
        <v>4015</v>
      </c>
      <c r="L5801">
        <v>6731</v>
      </c>
      <c r="M5801" t="s">
        <v>9734</v>
      </c>
      <c r="N5801" s="3">
        <v>74957</v>
      </c>
      <c r="P5801">
        <v>20304</v>
      </c>
      <c r="Q5801" t="s">
        <v>53</v>
      </c>
    </row>
    <row r="5802" spans="1:17" x14ac:dyDescent="0.25">
      <c r="A5802">
        <v>2019</v>
      </c>
      <c r="B5802" t="s">
        <v>53</v>
      </c>
      <c r="C5802" t="s">
        <v>9586</v>
      </c>
      <c r="D5802" s="3">
        <v>2016</v>
      </c>
      <c r="E5802" t="s">
        <v>9586</v>
      </c>
      <c r="F5802">
        <v>17000590</v>
      </c>
      <c r="G5802" t="s">
        <v>9747</v>
      </c>
      <c r="H5802" t="s">
        <v>3540</v>
      </c>
      <c r="I5802" t="s">
        <v>3541</v>
      </c>
      <c r="J5802" s="3">
        <v>76</v>
      </c>
      <c r="K5802" t="s">
        <v>4015</v>
      </c>
      <c r="L5802">
        <v>6731</v>
      </c>
      <c r="M5802" t="s">
        <v>9734</v>
      </c>
      <c r="N5802" s="3">
        <v>74957</v>
      </c>
      <c r="P5802">
        <v>20304</v>
      </c>
      <c r="Q5802" t="s">
        <v>53</v>
      </c>
    </row>
    <row r="5803" spans="1:17" x14ac:dyDescent="0.25">
      <c r="A5803">
        <v>2019</v>
      </c>
      <c r="B5803" t="s">
        <v>53</v>
      </c>
      <c r="C5803" t="s">
        <v>9586</v>
      </c>
      <c r="D5803" s="3">
        <v>2016</v>
      </c>
      <c r="E5803" t="s">
        <v>9586</v>
      </c>
      <c r="F5803">
        <v>17000600</v>
      </c>
      <c r="G5803" t="s">
        <v>9748</v>
      </c>
      <c r="H5803" t="s">
        <v>3540</v>
      </c>
      <c r="I5803" t="s">
        <v>3541</v>
      </c>
      <c r="J5803" s="3">
        <v>76</v>
      </c>
      <c r="K5803" t="s">
        <v>4015</v>
      </c>
      <c r="L5803">
        <v>6731</v>
      </c>
      <c r="M5803" t="s">
        <v>9734</v>
      </c>
      <c r="N5803" s="3">
        <v>74957</v>
      </c>
      <c r="P5803">
        <v>20304</v>
      </c>
      <c r="Q5803" t="s">
        <v>53</v>
      </c>
    </row>
    <row r="5804" spans="1:17" x14ac:dyDescent="0.25">
      <c r="A5804">
        <v>2019</v>
      </c>
      <c r="B5804" t="s">
        <v>53</v>
      </c>
      <c r="C5804" t="s">
        <v>9586</v>
      </c>
      <c r="D5804" s="3">
        <v>2016</v>
      </c>
      <c r="E5804" t="s">
        <v>9586</v>
      </c>
      <c r="F5804">
        <v>17000606</v>
      </c>
      <c r="G5804" t="s">
        <v>9749</v>
      </c>
      <c r="H5804" t="s">
        <v>3540</v>
      </c>
      <c r="I5804" t="s">
        <v>3541</v>
      </c>
      <c r="J5804" s="3">
        <v>76</v>
      </c>
      <c r="K5804" t="s">
        <v>4015</v>
      </c>
      <c r="L5804">
        <v>6731</v>
      </c>
      <c r="M5804" t="s">
        <v>9734</v>
      </c>
      <c r="N5804" s="3">
        <v>74957</v>
      </c>
      <c r="P5804">
        <v>20304</v>
      </c>
      <c r="Q5804" t="s">
        <v>53</v>
      </c>
    </row>
    <row r="5805" spans="1:17" x14ac:dyDescent="0.25">
      <c r="A5805">
        <v>2019</v>
      </c>
      <c r="B5805" t="s">
        <v>53</v>
      </c>
      <c r="C5805" t="s">
        <v>9586</v>
      </c>
      <c r="D5805" s="3">
        <v>2017</v>
      </c>
      <c r="E5805" t="s">
        <v>9586</v>
      </c>
      <c r="F5805">
        <v>17000627</v>
      </c>
      <c r="G5805" t="s">
        <v>9750</v>
      </c>
      <c r="H5805" t="s">
        <v>3540</v>
      </c>
      <c r="I5805" t="s">
        <v>3541</v>
      </c>
      <c r="J5805" s="3">
        <v>76</v>
      </c>
      <c r="K5805" t="s">
        <v>4015</v>
      </c>
      <c r="L5805">
        <v>6731</v>
      </c>
      <c r="M5805" t="s">
        <v>9734</v>
      </c>
      <c r="N5805" s="3">
        <v>74957</v>
      </c>
      <c r="P5805">
        <v>20304</v>
      </c>
      <c r="Q5805" t="s">
        <v>53</v>
      </c>
    </row>
    <row r="5806" spans="1:17" x14ac:dyDescent="0.25">
      <c r="A5806">
        <v>2019</v>
      </c>
      <c r="B5806" t="s">
        <v>53</v>
      </c>
      <c r="C5806" t="s">
        <v>9586</v>
      </c>
      <c r="D5806" s="3">
        <v>2017</v>
      </c>
      <c r="E5806" t="s">
        <v>9586</v>
      </c>
      <c r="F5806">
        <v>17000628</v>
      </c>
      <c r="G5806" t="s">
        <v>9751</v>
      </c>
      <c r="H5806" t="s">
        <v>3540</v>
      </c>
      <c r="I5806" t="s">
        <v>3541</v>
      </c>
      <c r="J5806" s="3">
        <v>76</v>
      </c>
      <c r="K5806" t="s">
        <v>4015</v>
      </c>
      <c r="L5806">
        <v>6731</v>
      </c>
      <c r="M5806" t="s">
        <v>9734</v>
      </c>
      <c r="N5806" s="3">
        <v>74957</v>
      </c>
      <c r="P5806">
        <v>20304</v>
      </c>
      <c r="Q5806" t="s">
        <v>53</v>
      </c>
    </row>
    <row r="5807" spans="1:17" x14ac:dyDescent="0.25">
      <c r="A5807">
        <v>2019</v>
      </c>
      <c r="B5807" t="s">
        <v>53</v>
      </c>
      <c r="C5807" t="s">
        <v>9586</v>
      </c>
      <c r="D5807" s="3">
        <v>2017</v>
      </c>
      <c r="E5807" t="s">
        <v>9586</v>
      </c>
      <c r="F5807">
        <v>17000631</v>
      </c>
      <c r="G5807" t="s">
        <v>9752</v>
      </c>
      <c r="H5807" t="s">
        <v>3540</v>
      </c>
      <c r="I5807" t="s">
        <v>3541</v>
      </c>
      <c r="J5807" s="3">
        <v>76</v>
      </c>
      <c r="K5807" t="s">
        <v>4015</v>
      </c>
      <c r="L5807">
        <v>6731</v>
      </c>
      <c r="M5807" t="s">
        <v>9734</v>
      </c>
      <c r="N5807" s="3">
        <v>74957</v>
      </c>
      <c r="P5807">
        <v>20304</v>
      </c>
      <c r="Q5807" t="s">
        <v>53</v>
      </c>
    </row>
    <row r="5808" spans="1:17" x14ac:dyDescent="0.25">
      <c r="A5808">
        <v>2019</v>
      </c>
      <c r="B5808" t="s">
        <v>53</v>
      </c>
      <c r="C5808" t="s">
        <v>9586</v>
      </c>
      <c r="D5808" s="3">
        <v>2017</v>
      </c>
      <c r="E5808" t="s">
        <v>9586</v>
      </c>
      <c r="F5808">
        <v>17000632</v>
      </c>
      <c r="G5808" t="s">
        <v>9753</v>
      </c>
      <c r="H5808" t="s">
        <v>3540</v>
      </c>
      <c r="I5808" t="s">
        <v>3541</v>
      </c>
      <c r="J5808" s="3">
        <v>76</v>
      </c>
      <c r="K5808" t="s">
        <v>4015</v>
      </c>
      <c r="L5808">
        <v>6731</v>
      </c>
      <c r="M5808" t="s">
        <v>9734</v>
      </c>
      <c r="N5808" s="3">
        <v>74957</v>
      </c>
      <c r="P5808">
        <v>20304</v>
      </c>
      <c r="Q5808" t="s">
        <v>53</v>
      </c>
    </row>
    <row r="5809" spans="1:17" x14ac:dyDescent="0.25">
      <c r="A5809">
        <v>2019</v>
      </c>
      <c r="B5809" t="s">
        <v>53</v>
      </c>
      <c r="C5809" t="s">
        <v>9586</v>
      </c>
      <c r="D5809" s="3">
        <v>2017</v>
      </c>
      <c r="E5809" t="s">
        <v>9586</v>
      </c>
      <c r="F5809">
        <v>17000638</v>
      </c>
      <c r="G5809" t="s">
        <v>9754</v>
      </c>
      <c r="H5809" t="s">
        <v>3540</v>
      </c>
      <c r="I5809" t="s">
        <v>3541</v>
      </c>
      <c r="J5809" s="3">
        <v>76</v>
      </c>
      <c r="K5809" t="s">
        <v>4015</v>
      </c>
      <c r="L5809">
        <v>6731</v>
      </c>
      <c r="M5809" t="s">
        <v>9734</v>
      </c>
      <c r="N5809" s="3">
        <v>74957</v>
      </c>
      <c r="P5809">
        <v>20304</v>
      </c>
      <c r="Q5809" t="s">
        <v>53</v>
      </c>
    </row>
    <row r="5810" spans="1:17" x14ac:dyDescent="0.25">
      <c r="A5810">
        <v>2019</v>
      </c>
      <c r="B5810" t="s">
        <v>53</v>
      </c>
      <c r="C5810" t="s">
        <v>9586</v>
      </c>
      <c r="D5810" s="3">
        <v>2017</v>
      </c>
      <c r="E5810" t="s">
        <v>9586</v>
      </c>
      <c r="F5810">
        <v>17000690</v>
      </c>
      <c r="G5810" t="s">
        <v>9755</v>
      </c>
      <c r="H5810" t="s">
        <v>3540</v>
      </c>
      <c r="I5810" t="s">
        <v>3541</v>
      </c>
      <c r="J5810" s="3">
        <v>76</v>
      </c>
      <c r="K5810" t="s">
        <v>4015</v>
      </c>
      <c r="L5810">
        <v>6731</v>
      </c>
      <c r="M5810" t="s">
        <v>9734</v>
      </c>
      <c r="N5810" s="3">
        <v>74957</v>
      </c>
      <c r="P5810">
        <v>20304</v>
      </c>
      <c r="Q5810" t="s">
        <v>53</v>
      </c>
    </row>
    <row r="5811" spans="1:17" x14ac:dyDescent="0.25">
      <c r="A5811">
        <v>2019</v>
      </c>
      <c r="B5811" t="s">
        <v>53</v>
      </c>
      <c r="C5811" t="s">
        <v>9586</v>
      </c>
      <c r="D5811" s="3">
        <v>2017</v>
      </c>
      <c r="E5811" t="s">
        <v>9586</v>
      </c>
      <c r="F5811">
        <v>17000693</v>
      </c>
      <c r="G5811" t="s">
        <v>9756</v>
      </c>
      <c r="H5811" t="s">
        <v>3540</v>
      </c>
      <c r="I5811" t="s">
        <v>3541</v>
      </c>
      <c r="J5811" s="3">
        <v>76</v>
      </c>
      <c r="K5811" t="s">
        <v>4015</v>
      </c>
      <c r="L5811">
        <v>6731</v>
      </c>
      <c r="M5811" t="s">
        <v>9734</v>
      </c>
      <c r="N5811" s="3">
        <v>74957</v>
      </c>
      <c r="P5811">
        <v>20304</v>
      </c>
      <c r="Q5811" t="s">
        <v>53</v>
      </c>
    </row>
    <row r="5812" spans="1:17" x14ac:dyDescent="0.25">
      <c r="A5812">
        <v>2019</v>
      </c>
      <c r="B5812" t="s">
        <v>53</v>
      </c>
      <c r="C5812" t="s">
        <v>9586</v>
      </c>
      <c r="D5812" s="3">
        <v>2017</v>
      </c>
      <c r="E5812" t="s">
        <v>9586</v>
      </c>
      <c r="F5812">
        <v>17000698</v>
      </c>
      <c r="G5812" t="s">
        <v>9757</v>
      </c>
      <c r="H5812" t="s">
        <v>3540</v>
      </c>
      <c r="I5812" t="s">
        <v>3541</v>
      </c>
      <c r="J5812" s="3">
        <v>76</v>
      </c>
      <c r="K5812" t="s">
        <v>4015</v>
      </c>
      <c r="L5812">
        <v>6731</v>
      </c>
      <c r="M5812" t="s">
        <v>9734</v>
      </c>
      <c r="N5812" s="3">
        <v>74957</v>
      </c>
      <c r="P5812">
        <v>20304</v>
      </c>
      <c r="Q5812" t="s">
        <v>53</v>
      </c>
    </row>
    <row r="5813" spans="1:17" x14ac:dyDescent="0.25">
      <c r="A5813">
        <v>2019</v>
      </c>
      <c r="B5813" t="s">
        <v>53</v>
      </c>
      <c r="C5813" t="s">
        <v>9586</v>
      </c>
      <c r="D5813" s="3">
        <v>2016</v>
      </c>
      <c r="E5813" t="s">
        <v>9586</v>
      </c>
      <c r="F5813">
        <v>17000623</v>
      </c>
      <c r="G5813" t="s">
        <v>100</v>
      </c>
      <c r="H5813" t="s">
        <v>3540</v>
      </c>
      <c r="I5813" t="s">
        <v>3541</v>
      </c>
      <c r="J5813" s="3">
        <v>76</v>
      </c>
      <c r="K5813" t="s">
        <v>4015</v>
      </c>
      <c r="L5813">
        <v>6731</v>
      </c>
      <c r="M5813" t="s">
        <v>9734</v>
      </c>
      <c r="N5813" s="3">
        <v>74957</v>
      </c>
      <c r="P5813">
        <v>20304</v>
      </c>
      <c r="Q5813" t="s">
        <v>53</v>
      </c>
    </row>
    <row r="5814" spans="1:17" x14ac:dyDescent="0.25">
      <c r="A5814">
        <v>2019</v>
      </c>
      <c r="B5814" t="s">
        <v>53</v>
      </c>
      <c r="C5814" t="s">
        <v>9586</v>
      </c>
      <c r="D5814" s="3">
        <v>2016</v>
      </c>
      <c r="E5814" t="s">
        <v>9586</v>
      </c>
      <c r="F5814">
        <v>17000624</v>
      </c>
      <c r="G5814" t="s">
        <v>493</v>
      </c>
      <c r="H5814" t="s">
        <v>3540</v>
      </c>
      <c r="I5814" t="s">
        <v>3541</v>
      </c>
      <c r="J5814" s="3">
        <v>76</v>
      </c>
      <c r="K5814" t="s">
        <v>4015</v>
      </c>
      <c r="L5814">
        <v>6731</v>
      </c>
      <c r="M5814" t="s">
        <v>9734</v>
      </c>
      <c r="N5814" s="3">
        <v>74957</v>
      </c>
      <c r="P5814">
        <v>20304</v>
      </c>
      <c r="Q5814" t="s">
        <v>53</v>
      </c>
    </row>
    <row r="5815" spans="1:17" x14ac:dyDescent="0.25">
      <c r="A5815">
        <v>2019</v>
      </c>
      <c r="B5815" t="s">
        <v>53</v>
      </c>
      <c r="C5815" t="s">
        <v>9586</v>
      </c>
      <c r="D5815" s="3">
        <v>2016</v>
      </c>
      <c r="E5815" t="s">
        <v>9586</v>
      </c>
      <c r="F5815">
        <v>17000625</v>
      </c>
      <c r="G5815" t="s">
        <v>2329</v>
      </c>
      <c r="H5815" t="s">
        <v>3540</v>
      </c>
      <c r="I5815" t="s">
        <v>3541</v>
      </c>
      <c r="J5815" s="3">
        <v>76</v>
      </c>
      <c r="K5815" t="s">
        <v>4015</v>
      </c>
      <c r="L5815">
        <v>6731</v>
      </c>
      <c r="M5815" t="s">
        <v>9734</v>
      </c>
      <c r="N5815" s="3">
        <v>74957</v>
      </c>
      <c r="P5815">
        <v>20304</v>
      </c>
      <c r="Q5815" t="s">
        <v>53</v>
      </c>
    </row>
    <row r="5816" spans="1:17" x14ac:dyDescent="0.25">
      <c r="A5816">
        <v>2019</v>
      </c>
      <c r="B5816" t="s">
        <v>53</v>
      </c>
      <c r="C5816" t="s">
        <v>9586</v>
      </c>
      <c r="D5816" s="3">
        <v>2016</v>
      </c>
      <c r="E5816" t="s">
        <v>9586</v>
      </c>
      <c r="F5816">
        <v>17000626</v>
      </c>
      <c r="G5816" t="s">
        <v>1491</v>
      </c>
      <c r="H5816" t="s">
        <v>3540</v>
      </c>
      <c r="I5816" t="s">
        <v>3541</v>
      </c>
      <c r="J5816" s="3">
        <v>76</v>
      </c>
      <c r="K5816" t="s">
        <v>4015</v>
      </c>
      <c r="L5816">
        <v>6731</v>
      </c>
      <c r="M5816" t="s">
        <v>9734</v>
      </c>
      <c r="N5816" s="3">
        <v>74957</v>
      </c>
      <c r="P5816">
        <v>20304</v>
      </c>
      <c r="Q5816" t="s">
        <v>53</v>
      </c>
    </row>
    <row r="5817" spans="1:17" x14ac:dyDescent="0.25">
      <c r="A5817">
        <v>2019</v>
      </c>
      <c r="B5817" t="s">
        <v>53</v>
      </c>
      <c r="C5817" t="s">
        <v>9586</v>
      </c>
      <c r="D5817" s="3">
        <v>2017</v>
      </c>
      <c r="E5817" t="s">
        <v>9586</v>
      </c>
      <c r="F5817">
        <v>17000636</v>
      </c>
      <c r="G5817" t="s">
        <v>3368</v>
      </c>
      <c r="H5817" t="s">
        <v>3540</v>
      </c>
      <c r="I5817" t="s">
        <v>3541</v>
      </c>
      <c r="J5817" s="3">
        <v>76</v>
      </c>
      <c r="K5817" t="s">
        <v>4015</v>
      </c>
      <c r="L5817">
        <v>6731</v>
      </c>
      <c r="M5817" t="s">
        <v>9734</v>
      </c>
      <c r="N5817" s="3">
        <v>74957</v>
      </c>
      <c r="P5817">
        <v>20304</v>
      </c>
      <c r="Q5817" t="s">
        <v>53</v>
      </c>
    </row>
    <row r="5818" spans="1:17" x14ac:dyDescent="0.25">
      <c r="A5818">
        <v>2019</v>
      </c>
      <c r="B5818" t="s">
        <v>53</v>
      </c>
      <c r="C5818" t="s">
        <v>9586</v>
      </c>
      <c r="D5818" s="3">
        <v>2017</v>
      </c>
      <c r="E5818" t="s">
        <v>9586</v>
      </c>
      <c r="F5818">
        <v>17000637</v>
      </c>
      <c r="G5818" t="s">
        <v>98</v>
      </c>
      <c r="H5818" t="s">
        <v>3540</v>
      </c>
      <c r="I5818" t="s">
        <v>3541</v>
      </c>
      <c r="J5818" s="3">
        <v>76</v>
      </c>
      <c r="K5818" t="s">
        <v>4015</v>
      </c>
      <c r="L5818">
        <v>6731</v>
      </c>
      <c r="M5818" t="s">
        <v>9734</v>
      </c>
      <c r="N5818" s="3">
        <v>74957</v>
      </c>
      <c r="P5818">
        <v>20304</v>
      </c>
      <c r="Q5818" t="s">
        <v>53</v>
      </c>
    </row>
    <row r="5819" spans="1:17" x14ac:dyDescent="0.25">
      <c r="A5819">
        <v>2019</v>
      </c>
      <c r="B5819" t="s">
        <v>53</v>
      </c>
      <c r="C5819" t="s">
        <v>9586</v>
      </c>
      <c r="D5819" s="3">
        <v>2017</v>
      </c>
      <c r="E5819" t="s">
        <v>9586</v>
      </c>
      <c r="F5819">
        <v>17000643</v>
      </c>
      <c r="G5819" t="s">
        <v>1379</v>
      </c>
      <c r="H5819" t="s">
        <v>3540</v>
      </c>
      <c r="I5819" t="s">
        <v>3541</v>
      </c>
      <c r="J5819" s="3">
        <v>76</v>
      </c>
      <c r="K5819" t="s">
        <v>4015</v>
      </c>
      <c r="L5819">
        <v>6731</v>
      </c>
      <c r="M5819" t="s">
        <v>9734</v>
      </c>
      <c r="N5819" s="3">
        <v>74957</v>
      </c>
      <c r="P5819">
        <v>20304</v>
      </c>
      <c r="Q5819" t="s">
        <v>53</v>
      </c>
    </row>
    <row r="5820" spans="1:17" x14ac:dyDescent="0.25">
      <c r="A5820">
        <v>2019</v>
      </c>
      <c r="B5820" t="s">
        <v>53</v>
      </c>
      <c r="C5820" t="s">
        <v>9586</v>
      </c>
      <c r="D5820" s="3">
        <v>2017</v>
      </c>
      <c r="E5820" t="s">
        <v>9586</v>
      </c>
      <c r="F5820">
        <v>17000644</v>
      </c>
      <c r="G5820" t="s">
        <v>2332</v>
      </c>
      <c r="H5820" t="s">
        <v>3540</v>
      </c>
      <c r="I5820" t="s">
        <v>3541</v>
      </c>
      <c r="J5820" s="3">
        <v>76</v>
      </c>
      <c r="K5820" t="s">
        <v>4015</v>
      </c>
      <c r="L5820">
        <v>6731</v>
      </c>
      <c r="M5820" t="s">
        <v>9734</v>
      </c>
      <c r="N5820" s="3">
        <v>74957</v>
      </c>
      <c r="P5820">
        <v>20304</v>
      </c>
      <c r="Q5820" t="s">
        <v>53</v>
      </c>
    </row>
    <row r="5821" spans="1:17" x14ac:dyDescent="0.25">
      <c r="A5821">
        <v>2019</v>
      </c>
      <c r="B5821" t="s">
        <v>53</v>
      </c>
      <c r="C5821" t="s">
        <v>9586</v>
      </c>
      <c r="D5821" s="3">
        <v>2017</v>
      </c>
      <c r="E5821" t="s">
        <v>9586</v>
      </c>
      <c r="F5821">
        <v>17000645</v>
      </c>
      <c r="G5821" t="s">
        <v>2757</v>
      </c>
      <c r="H5821" t="s">
        <v>3540</v>
      </c>
      <c r="I5821" t="s">
        <v>3541</v>
      </c>
      <c r="J5821" s="3">
        <v>76</v>
      </c>
      <c r="K5821" t="s">
        <v>4015</v>
      </c>
      <c r="L5821">
        <v>6731</v>
      </c>
      <c r="M5821" t="s">
        <v>9734</v>
      </c>
      <c r="N5821" s="3">
        <v>74957</v>
      </c>
      <c r="P5821">
        <v>20304</v>
      </c>
      <c r="Q5821" t="s">
        <v>53</v>
      </c>
    </row>
    <row r="5822" spans="1:17" x14ac:dyDescent="0.25">
      <c r="A5822">
        <v>2019</v>
      </c>
      <c r="B5822" t="s">
        <v>53</v>
      </c>
      <c r="C5822" t="s">
        <v>9586</v>
      </c>
      <c r="D5822" s="3">
        <v>2017</v>
      </c>
      <c r="E5822" t="s">
        <v>9586</v>
      </c>
      <c r="F5822">
        <v>17000646</v>
      </c>
      <c r="G5822" t="s">
        <v>77</v>
      </c>
      <c r="H5822" t="s">
        <v>3540</v>
      </c>
      <c r="I5822" t="s">
        <v>3541</v>
      </c>
      <c r="J5822" s="3">
        <v>76</v>
      </c>
      <c r="K5822" t="s">
        <v>4015</v>
      </c>
      <c r="L5822">
        <v>6731</v>
      </c>
      <c r="M5822" t="s">
        <v>9734</v>
      </c>
      <c r="N5822" s="3">
        <v>74957</v>
      </c>
      <c r="P5822">
        <v>20304</v>
      </c>
      <c r="Q5822" t="s">
        <v>53</v>
      </c>
    </row>
    <row r="5823" spans="1:17" x14ac:dyDescent="0.25">
      <c r="A5823">
        <v>2019</v>
      </c>
      <c r="B5823" t="s">
        <v>53</v>
      </c>
      <c r="C5823" t="s">
        <v>9586</v>
      </c>
      <c r="D5823" s="3">
        <v>2017</v>
      </c>
      <c r="E5823" t="s">
        <v>9586</v>
      </c>
      <c r="F5823">
        <v>17000666</v>
      </c>
      <c r="G5823" t="s">
        <v>106</v>
      </c>
      <c r="H5823" t="s">
        <v>3540</v>
      </c>
      <c r="I5823" t="s">
        <v>3541</v>
      </c>
      <c r="J5823" s="3">
        <v>76</v>
      </c>
      <c r="K5823" t="s">
        <v>4015</v>
      </c>
      <c r="L5823">
        <v>6731</v>
      </c>
      <c r="M5823" t="s">
        <v>9734</v>
      </c>
      <c r="N5823" s="3">
        <v>74957</v>
      </c>
      <c r="P5823">
        <v>20304</v>
      </c>
      <c r="Q5823" t="s">
        <v>53</v>
      </c>
    </row>
    <row r="5824" spans="1:17" x14ac:dyDescent="0.25">
      <c r="A5824">
        <v>2019</v>
      </c>
      <c r="B5824" t="s">
        <v>53</v>
      </c>
      <c r="C5824" t="s">
        <v>9586</v>
      </c>
      <c r="D5824" s="3">
        <v>2016</v>
      </c>
      <c r="E5824" t="s">
        <v>9586</v>
      </c>
      <c r="F5824">
        <v>17000580</v>
      </c>
      <c r="G5824" t="s">
        <v>9758</v>
      </c>
      <c r="H5824" t="s">
        <v>3540</v>
      </c>
      <c r="I5824" t="s">
        <v>3541</v>
      </c>
      <c r="J5824" s="3">
        <v>76</v>
      </c>
      <c r="K5824" t="s">
        <v>4015</v>
      </c>
      <c r="L5824">
        <v>6731</v>
      </c>
      <c r="M5824" t="s">
        <v>9734</v>
      </c>
      <c r="N5824" s="3">
        <v>74957</v>
      </c>
      <c r="P5824">
        <v>20304</v>
      </c>
      <c r="Q5824" t="s">
        <v>53</v>
      </c>
    </row>
    <row r="5825" spans="1:17" x14ac:dyDescent="0.25">
      <c r="A5825">
        <v>2019</v>
      </c>
      <c r="B5825" t="s">
        <v>53</v>
      </c>
      <c r="C5825" t="s">
        <v>9586</v>
      </c>
      <c r="D5825" s="3">
        <v>2016</v>
      </c>
      <c r="E5825" t="s">
        <v>9586</v>
      </c>
      <c r="F5825">
        <v>17000585</v>
      </c>
      <c r="G5825" t="s">
        <v>2644</v>
      </c>
      <c r="H5825" t="s">
        <v>3540</v>
      </c>
      <c r="I5825" t="s">
        <v>3541</v>
      </c>
      <c r="J5825" s="3">
        <v>76</v>
      </c>
      <c r="K5825" t="s">
        <v>4015</v>
      </c>
      <c r="L5825">
        <v>6731</v>
      </c>
      <c r="M5825" t="s">
        <v>9734</v>
      </c>
      <c r="N5825" s="3">
        <v>74957</v>
      </c>
      <c r="P5825">
        <v>20304</v>
      </c>
      <c r="Q5825" t="s">
        <v>53</v>
      </c>
    </row>
    <row r="5826" spans="1:17" x14ac:dyDescent="0.25">
      <c r="A5826">
        <v>2019</v>
      </c>
      <c r="B5826" t="s">
        <v>53</v>
      </c>
      <c r="C5826" t="s">
        <v>9586</v>
      </c>
      <c r="D5826" s="3">
        <v>2016</v>
      </c>
      <c r="E5826" t="s">
        <v>9586</v>
      </c>
      <c r="F5826">
        <v>17000588</v>
      </c>
      <c r="G5826" t="s">
        <v>9759</v>
      </c>
      <c r="H5826" t="s">
        <v>3540</v>
      </c>
      <c r="I5826" t="s">
        <v>3541</v>
      </c>
      <c r="J5826" s="3">
        <v>76</v>
      </c>
      <c r="K5826" t="s">
        <v>4015</v>
      </c>
      <c r="L5826">
        <v>6731</v>
      </c>
      <c r="M5826" t="s">
        <v>9734</v>
      </c>
      <c r="N5826" s="3">
        <v>74957</v>
      </c>
      <c r="P5826">
        <v>20304</v>
      </c>
      <c r="Q5826" t="s">
        <v>53</v>
      </c>
    </row>
    <row r="5827" spans="1:17" x14ac:dyDescent="0.25">
      <c r="A5827">
        <v>2019</v>
      </c>
      <c r="B5827" t="s">
        <v>53</v>
      </c>
      <c r="C5827" t="s">
        <v>9586</v>
      </c>
      <c r="D5827" s="3">
        <v>2016</v>
      </c>
      <c r="E5827" t="s">
        <v>9586</v>
      </c>
      <c r="F5827">
        <v>17000592</v>
      </c>
      <c r="G5827" t="s">
        <v>9760</v>
      </c>
      <c r="H5827" t="s">
        <v>3540</v>
      </c>
      <c r="I5827" t="s">
        <v>3541</v>
      </c>
      <c r="J5827" s="3">
        <v>76</v>
      </c>
      <c r="K5827" t="s">
        <v>4015</v>
      </c>
      <c r="L5827">
        <v>6731</v>
      </c>
      <c r="M5827" t="s">
        <v>9734</v>
      </c>
      <c r="N5827" s="3">
        <v>74957</v>
      </c>
      <c r="P5827">
        <v>20304</v>
      </c>
      <c r="Q5827" t="s">
        <v>53</v>
      </c>
    </row>
    <row r="5828" spans="1:17" x14ac:dyDescent="0.25">
      <c r="A5828">
        <v>2019</v>
      </c>
      <c r="B5828" t="s">
        <v>53</v>
      </c>
      <c r="C5828" t="s">
        <v>9586</v>
      </c>
      <c r="D5828" s="3">
        <v>2016</v>
      </c>
      <c r="E5828" t="s">
        <v>9586</v>
      </c>
      <c r="F5828">
        <v>17000598</v>
      </c>
      <c r="G5828" t="s">
        <v>3214</v>
      </c>
      <c r="H5828" t="s">
        <v>3540</v>
      </c>
      <c r="I5828" t="s">
        <v>3541</v>
      </c>
      <c r="J5828" s="3">
        <v>76</v>
      </c>
      <c r="K5828" t="s">
        <v>4015</v>
      </c>
      <c r="L5828">
        <v>6731</v>
      </c>
      <c r="M5828" t="s">
        <v>9734</v>
      </c>
      <c r="N5828" s="3">
        <v>74957</v>
      </c>
      <c r="P5828">
        <v>20304</v>
      </c>
      <c r="Q5828" t="s">
        <v>53</v>
      </c>
    </row>
    <row r="5829" spans="1:17" x14ac:dyDescent="0.25">
      <c r="A5829">
        <v>2019</v>
      </c>
      <c r="B5829" t="s">
        <v>53</v>
      </c>
      <c r="C5829" t="s">
        <v>9586</v>
      </c>
      <c r="D5829" s="3">
        <v>2016</v>
      </c>
      <c r="E5829" t="s">
        <v>9586</v>
      </c>
      <c r="F5829">
        <v>17000607</v>
      </c>
      <c r="G5829" t="s">
        <v>2909</v>
      </c>
      <c r="H5829" t="s">
        <v>3540</v>
      </c>
      <c r="I5829" t="s">
        <v>3541</v>
      </c>
      <c r="J5829" s="3">
        <v>76</v>
      </c>
      <c r="K5829" t="s">
        <v>4015</v>
      </c>
      <c r="L5829">
        <v>6731</v>
      </c>
      <c r="M5829" t="s">
        <v>9734</v>
      </c>
      <c r="N5829" s="3">
        <v>74957</v>
      </c>
      <c r="P5829">
        <v>20304</v>
      </c>
      <c r="Q5829" t="s">
        <v>53</v>
      </c>
    </row>
    <row r="5830" spans="1:17" x14ac:dyDescent="0.25">
      <c r="A5830">
        <v>2019</v>
      </c>
      <c r="B5830" t="s">
        <v>53</v>
      </c>
      <c r="C5830" t="s">
        <v>9586</v>
      </c>
      <c r="D5830" s="3">
        <v>2016</v>
      </c>
      <c r="E5830" t="s">
        <v>9586</v>
      </c>
      <c r="F5830">
        <v>17000608</v>
      </c>
      <c r="G5830" t="s">
        <v>88</v>
      </c>
      <c r="H5830" t="s">
        <v>3540</v>
      </c>
      <c r="I5830" t="s">
        <v>3541</v>
      </c>
      <c r="J5830" s="3">
        <v>76</v>
      </c>
      <c r="K5830" t="s">
        <v>4015</v>
      </c>
      <c r="L5830">
        <v>6731</v>
      </c>
      <c r="M5830" t="s">
        <v>9734</v>
      </c>
      <c r="N5830" s="3">
        <v>74957</v>
      </c>
      <c r="P5830">
        <v>20304</v>
      </c>
      <c r="Q5830" t="s">
        <v>53</v>
      </c>
    </row>
    <row r="5831" spans="1:17" x14ac:dyDescent="0.25">
      <c r="A5831">
        <v>2019</v>
      </c>
      <c r="B5831" t="s">
        <v>53</v>
      </c>
      <c r="C5831" t="s">
        <v>9586</v>
      </c>
      <c r="D5831" s="3">
        <v>2016</v>
      </c>
      <c r="E5831" t="s">
        <v>9586</v>
      </c>
      <c r="F5831">
        <v>17000610</v>
      </c>
      <c r="G5831" t="s">
        <v>9761</v>
      </c>
      <c r="H5831" t="s">
        <v>3540</v>
      </c>
      <c r="I5831" t="s">
        <v>3541</v>
      </c>
      <c r="J5831" s="3">
        <v>76</v>
      </c>
      <c r="K5831" t="s">
        <v>4015</v>
      </c>
      <c r="L5831">
        <v>6731</v>
      </c>
      <c r="M5831" t="s">
        <v>9734</v>
      </c>
      <c r="N5831" s="3">
        <v>74957</v>
      </c>
      <c r="P5831">
        <v>20304</v>
      </c>
      <c r="Q5831" t="s">
        <v>53</v>
      </c>
    </row>
    <row r="5832" spans="1:17" x14ac:dyDescent="0.25">
      <c r="A5832">
        <v>2019</v>
      </c>
      <c r="B5832" t="s">
        <v>53</v>
      </c>
      <c r="C5832" t="s">
        <v>9586</v>
      </c>
      <c r="D5832" s="3">
        <v>2016</v>
      </c>
      <c r="E5832" t="s">
        <v>9586</v>
      </c>
      <c r="F5832">
        <v>17000611</v>
      </c>
      <c r="G5832" t="s">
        <v>2760</v>
      </c>
      <c r="H5832" t="s">
        <v>3540</v>
      </c>
      <c r="I5832" t="s">
        <v>3541</v>
      </c>
      <c r="J5832" s="3">
        <v>76</v>
      </c>
      <c r="K5832" t="s">
        <v>4015</v>
      </c>
      <c r="L5832">
        <v>6731</v>
      </c>
      <c r="M5832" t="s">
        <v>9734</v>
      </c>
      <c r="N5832" s="3">
        <v>74957</v>
      </c>
      <c r="P5832">
        <v>20304</v>
      </c>
      <c r="Q5832" t="s">
        <v>53</v>
      </c>
    </row>
    <row r="5833" spans="1:17" x14ac:dyDescent="0.25">
      <c r="A5833">
        <v>2019</v>
      </c>
      <c r="B5833" t="s">
        <v>53</v>
      </c>
      <c r="C5833" t="s">
        <v>9586</v>
      </c>
      <c r="D5833" s="3">
        <v>2016</v>
      </c>
      <c r="E5833" t="s">
        <v>9586</v>
      </c>
      <c r="F5833">
        <v>17000612</v>
      </c>
      <c r="G5833" t="s">
        <v>9762</v>
      </c>
      <c r="H5833" t="s">
        <v>3540</v>
      </c>
      <c r="I5833" t="s">
        <v>3541</v>
      </c>
      <c r="J5833" s="3">
        <v>76</v>
      </c>
      <c r="K5833" t="s">
        <v>4015</v>
      </c>
      <c r="L5833">
        <v>6731</v>
      </c>
      <c r="M5833" t="s">
        <v>9734</v>
      </c>
      <c r="N5833" s="3">
        <v>74957</v>
      </c>
      <c r="P5833">
        <v>20304</v>
      </c>
      <c r="Q5833" t="s">
        <v>53</v>
      </c>
    </row>
    <row r="5834" spans="1:17" x14ac:dyDescent="0.25">
      <c r="A5834">
        <v>2019</v>
      </c>
      <c r="B5834" t="s">
        <v>53</v>
      </c>
      <c r="C5834" t="s">
        <v>9586</v>
      </c>
      <c r="D5834" s="3">
        <v>2016</v>
      </c>
      <c r="E5834" t="s">
        <v>9586</v>
      </c>
      <c r="F5834">
        <v>17000620</v>
      </c>
      <c r="G5834" t="s">
        <v>9763</v>
      </c>
      <c r="H5834" t="s">
        <v>3540</v>
      </c>
      <c r="I5834" t="s">
        <v>3541</v>
      </c>
      <c r="J5834" s="3">
        <v>76</v>
      </c>
      <c r="K5834" t="s">
        <v>4015</v>
      </c>
      <c r="L5834">
        <v>6731</v>
      </c>
      <c r="M5834" t="s">
        <v>9734</v>
      </c>
      <c r="N5834" s="3">
        <v>74957</v>
      </c>
      <c r="P5834">
        <v>20304</v>
      </c>
      <c r="Q5834" t="s">
        <v>53</v>
      </c>
    </row>
    <row r="5835" spans="1:17" x14ac:dyDescent="0.25">
      <c r="A5835">
        <v>2019</v>
      </c>
      <c r="B5835" t="s">
        <v>53</v>
      </c>
      <c r="C5835" t="s">
        <v>9586</v>
      </c>
      <c r="D5835" s="3">
        <v>2016</v>
      </c>
      <c r="E5835" t="s">
        <v>9586</v>
      </c>
      <c r="F5835">
        <v>17000621</v>
      </c>
      <c r="G5835" t="s">
        <v>9764</v>
      </c>
      <c r="H5835" t="s">
        <v>3540</v>
      </c>
      <c r="I5835" t="s">
        <v>3541</v>
      </c>
      <c r="J5835" s="3">
        <v>76</v>
      </c>
      <c r="K5835" t="s">
        <v>4015</v>
      </c>
      <c r="L5835">
        <v>6731</v>
      </c>
      <c r="M5835" t="s">
        <v>9734</v>
      </c>
      <c r="N5835" s="3">
        <v>74957</v>
      </c>
      <c r="P5835">
        <v>20304</v>
      </c>
      <c r="Q5835" t="s">
        <v>53</v>
      </c>
    </row>
    <row r="5836" spans="1:17" x14ac:dyDescent="0.25">
      <c r="A5836">
        <v>2019</v>
      </c>
      <c r="B5836" t="s">
        <v>53</v>
      </c>
      <c r="C5836" t="s">
        <v>9586</v>
      </c>
      <c r="D5836" s="3">
        <v>2016</v>
      </c>
      <c r="E5836" t="s">
        <v>9586</v>
      </c>
      <c r="F5836">
        <v>17000622</v>
      </c>
      <c r="G5836" t="s">
        <v>9765</v>
      </c>
      <c r="H5836" t="s">
        <v>3540</v>
      </c>
      <c r="I5836" t="s">
        <v>3541</v>
      </c>
      <c r="J5836" s="3">
        <v>76</v>
      </c>
      <c r="K5836" t="s">
        <v>4015</v>
      </c>
      <c r="L5836">
        <v>6731</v>
      </c>
      <c r="M5836" t="s">
        <v>9734</v>
      </c>
      <c r="N5836" s="3">
        <v>74957</v>
      </c>
      <c r="P5836">
        <v>20304</v>
      </c>
      <c r="Q5836" t="s">
        <v>53</v>
      </c>
    </row>
    <row r="5837" spans="1:17" x14ac:dyDescent="0.25">
      <c r="A5837">
        <v>2019</v>
      </c>
      <c r="B5837" t="s">
        <v>53</v>
      </c>
      <c r="C5837" t="s">
        <v>9586</v>
      </c>
      <c r="D5837" s="3">
        <v>2017</v>
      </c>
      <c r="E5837" t="s">
        <v>9586</v>
      </c>
      <c r="F5837">
        <v>17000647</v>
      </c>
      <c r="G5837" t="s">
        <v>9766</v>
      </c>
      <c r="H5837" t="s">
        <v>3540</v>
      </c>
      <c r="I5837" t="s">
        <v>3541</v>
      </c>
      <c r="J5837" s="3">
        <v>76</v>
      </c>
      <c r="K5837" t="s">
        <v>4015</v>
      </c>
      <c r="L5837">
        <v>6731</v>
      </c>
      <c r="M5837" t="s">
        <v>9734</v>
      </c>
      <c r="N5837" s="3">
        <v>74957</v>
      </c>
      <c r="P5837">
        <v>20304</v>
      </c>
      <c r="Q5837" t="s">
        <v>53</v>
      </c>
    </row>
    <row r="5838" spans="1:17" x14ac:dyDescent="0.25">
      <c r="A5838">
        <v>2019</v>
      </c>
      <c r="B5838" t="s">
        <v>53</v>
      </c>
      <c r="C5838" t="s">
        <v>9586</v>
      </c>
      <c r="D5838" s="3">
        <v>2017</v>
      </c>
      <c r="E5838" t="s">
        <v>9586</v>
      </c>
      <c r="F5838">
        <v>17000648</v>
      </c>
      <c r="G5838" t="s">
        <v>9767</v>
      </c>
      <c r="H5838" t="s">
        <v>3540</v>
      </c>
      <c r="I5838" t="s">
        <v>3541</v>
      </c>
      <c r="J5838" s="3">
        <v>76</v>
      </c>
      <c r="K5838" t="s">
        <v>4015</v>
      </c>
      <c r="L5838">
        <v>6731</v>
      </c>
      <c r="M5838" t="s">
        <v>9734</v>
      </c>
      <c r="N5838" s="3">
        <v>74957</v>
      </c>
      <c r="P5838">
        <v>20304</v>
      </c>
      <c r="Q5838" t="s">
        <v>53</v>
      </c>
    </row>
    <row r="5839" spans="1:17" x14ac:dyDescent="0.25">
      <c r="A5839">
        <v>2019</v>
      </c>
      <c r="B5839" t="s">
        <v>53</v>
      </c>
      <c r="C5839" t="s">
        <v>9586</v>
      </c>
      <c r="D5839" s="3">
        <v>2017</v>
      </c>
      <c r="E5839" t="s">
        <v>9586</v>
      </c>
      <c r="F5839">
        <v>17000655</v>
      </c>
      <c r="G5839" t="s">
        <v>73</v>
      </c>
      <c r="H5839" t="s">
        <v>3540</v>
      </c>
      <c r="I5839" t="s">
        <v>3541</v>
      </c>
      <c r="J5839" s="3">
        <v>76</v>
      </c>
      <c r="K5839" t="s">
        <v>4015</v>
      </c>
      <c r="L5839">
        <v>6731</v>
      </c>
      <c r="M5839" t="s">
        <v>9734</v>
      </c>
      <c r="N5839" s="3">
        <v>74957</v>
      </c>
      <c r="P5839">
        <v>20304</v>
      </c>
      <c r="Q5839" t="s">
        <v>53</v>
      </c>
    </row>
    <row r="5840" spans="1:17" x14ac:dyDescent="0.25">
      <c r="A5840">
        <v>2019</v>
      </c>
      <c r="B5840" t="s">
        <v>53</v>
      </c>
      <c r="C5840" t="s">
        <v>9586</v>
      </c>
      <c r="D5840" s="3">
        <v>2017</v>
      </c>
      <c r="E5840" t="s">
        <v>9586</v>
      </c>
      <c r="F5840">
        <v>17000656</v>
      </c>
      <c r="G5840" t="s">
        <v>1488</v>
      </c>
      <c r="H5840" t="s">
        <v>3540</v>
      </c>
      <c r="I5840" t="s">
        <v>3541</v>
      </c>
      <c r="J5840" s="3">
        <v>76</v>
      </c>
      <c r="K5840" t="s">
        <v>4015</v>
      </c>
      <c r="L5840">
        <v>6731</v>
      </c>
      <c r="M5840" t="s">
        <v>9734</v>
      </c>
      <c r="N5840" s="3">
        <v>74957</v>
      </c>
      <c r="P5840">
        <v>20304</v>
      </c>
      <c r="Q5840" t="s">
        <v>53</v>
      </c>
    </row>
    <row r="5841" spans="1:17" x14ac:dyDescent="0.25">
      <c r="A5841">
        <v>2019</v>
      </c>
      <c r="B5841" t="s">
        <v>53</v>
      </c>
      <c r="C5841" t="s">
        <v>9586</v>
      </c>
      <c r="D5841" s="3">
        <v>2017</v>
      </c>
      <c r="E5841" t="s">
        <v>9586</v>
      </c>
      <c r="F5841">
        <v>17000667</v>
      </c>
      <c r="G5841" t="s">
        <v>9768</v>
      </c>
      <c r="H5841" t="s">
        <v>3540</v>
      </c>
      <c r="I5841" t="s">
        <v>3541</v>
      </c>
      <c r="J5841" s="3">
        <v>76</v>
      </c>
      <c r="K5841" t="s">
        <v>4015</v>
      </c>
      <c r="L5841">
        <v>6731</v>
      </c>
      <c r="M5841" t="s">
        <v>9734</v>
      </c>
      <c r="N5841" s="3">
        <v>74957</v>
      </c>
      <c r="P5841">
        <v>20304</v>
      </c>
      <c r="Q5841" t="s">
        <v>53</v>
      </c>
    </row>
    <row r="5842" spans="1:17" x14ac:dyDescent="0.25">
      <c r="A5842">
        <v>2019</v>
      </c>
      <c r="B5842" t="s">
        <v>53</v>
      </c>
      <c r="C5842" t="s">
        <v>9586</v>
      </c>
      <c r="D5842" s="3">
        <v>2017</v>
      </c>
      <c r="E5842" t="s">
        <v>9586</v>
      </c>
      <c r="F5842">
        <v>17000704</v>
      </c>
      <c r="G5842" t="s">
        <v>9769</v>
      </c>
      <c r="H5842" t="s">
        <v>3540</v>
      </c>
      <c r="I5842" t="s">
        <v>3541</v>
      </c>
      <c r="J5842" s="3">
        <v>76</v>
      </c>
      <c r="K5842" t="s">
        <v>4015</v>
      </c>
      <c r="L5842">
        <v>6731</v>
      </c>
      <c r="M5842" t="s">
        <v>9734</v>
      </c>
      <c r="N5842" s="3">
        <v>74957</v>
      </c>
      <c r="P5842">
        <v>20304</v>
      </c>
      <c r="Q5842" t="s">
        <v>53</v>
      </c>
    </row>
    <row r="5843" spans="1:17" x14ac:dyDescent="0.25">
      <c r="A5843">
        <v>2019</v>
      </c>
      <c r="B5843" t="s">
        <v>53</v>
      </c>
      <c r="C5843" t="s">
        <v>9586</v>
      </c>
      <c r="D5843" s="3">
        <v>2018</v>
      </c>
      <c r="E5843" t="s">
        <v>9586</v>
      </c>
      <c r="F5843">
        <v>17000706</v>
      </c>
      <c r="G5843" t="s">
        <v>9770</v>
      </c>
      <c r="H5843" t="s">
        <v>3540</v>
      </c>
      <c r="I5843" t="s">
        <v>3541</v>
      </c>
      <c r="J5843" s="3">
        <v>76</v>
      </c>
      <c r="K5843" t="s">
        <v>4015</v>
      </c>
      <c r="L5843">
        <v>6731</v>
      </c>
      <c r="M5843" t="s">
        <v>9734</v>
      </c>
      <c r="N5843" s="3">
        <v>74957</v>
      </c>
      <c r="P5843">
        <v>20304</v>
      </c>
      <c r="Q5843" t="s">
        <v>53</v>
      </c>
    </row>
    <row r="5844" spans="1:17" x14ac:dyDescent="0.25">
      <c r="A5844">
        <v>2019</v>
      </c>
      <c r="B5844" t="s">
        <v>53</v>
      </c>
      <c r="C5844" t="s">
        <v>9586</v>
      </c>
      <c r="D5844" s="3">
        <v>2018</v>
      </c>
      <c r="E5844" t="s">
        <v>9586</v>
      </c>
      <c r="F5844">
        <v>17000709</v>
      </c>
      <c r="G5844" t="s">
        <v>9771</v>
      </c>
      <c r="H5844" t="s">
        <v>3540</v>
      </c>
      <c r="I5844" t="s">
        <v>3541</v>
      </c>
      <c r="J5844" s="3">
        <v>76</v>
      </c>
      <c r="K5844" t="s">
        <v>4015</v>
      </c>
      <c r="L5844">
        <v>6731</v>
      </c>
      <c r="M5844" t="s">
        <v>9734</v>
      </c>
      <c r="N5844" s="3">
        <v>74957</v>
      </c>
      <c r="P5844">
        <v>20304</v>
      </c>
      <c r="Q5844" t="s">
        <v>53</v>
      </c>
    </row>
    <row r="5845" spans="1:17" x14ac:dyDescent="0.25">
      <c r="A5845">
        <v>2019</v>
      </c>
      <c r="B5845" t="s">
        <v>53</v>
      </c>
      <c r="C5845" t="s">
        <v>9586</v>
      </c>
      <c r="D5845" s="3">
        <v>2018</v>
      </c>
      <c r="E5845" t="s">
        <v>9586</v>
      </c>
      <c r="F5845">
        <v>17000714</v>
      </c>
      <c r="G5845" t="s">
        <v>70</v>
      </c>
      <c r="H5845" t="s">
        <v>3540</v>
      </c>
      <c r="I5845" t="s">
        <v>3541</v>
      </c>
      <c r="J5845" s="3">
        <v>70</v>
      </c>
      <c r="K5845" t="s">
        <v>4015</v>
      </c>
      <c r="L5845">
        <v>6731</v>
      </c>
      <c r="M5845" t="s">
        <v>9734</v>
      </c>
      <c r="N5845" s="3">
        <v>74957</v>
      </c>
      <c r="P5845">
        <v>20304</v>
      </c>
      <c r="Q5845" t="s">
        <v>53</v>
      </c>
    </row>
    <row r="5846" spans="1:17" x14ac:dyDescent="0.25">
      <c r="A5846">
        <v>2019</v>
      </c>
      <c r="B5846" t="s">
        <v>53</v>
      </c>
      <c r="C5846" t="s">
        <v>9586</v>
      </c>
      <c r="D5846" s="3">
        <v>2018</v>
      </c>
      <c r="E5846" t="s">
        <v>9586</v>
      </c>
      <c r="F5846">
        <v>17000715</v>
      </c>
      <c r="G5846" t="s">
        <v>85</v>
      </c>
      <c r="H5846" t="s">
        <v>3540</v>
      </c>
      <c r="I5846" t="s">
        <v>3541</v>
      </c>
      <c r="J5846" s="3">
        <v>70</v>
      </c>
      <c r="K5846" t="s">
        <v>4015</v>
      </c>
      <c r="L5846">
        <v>6731</v>
      </c>
      <c r="M5846" t="s">
        <v>9734</v>
      </c>
      <c r="N5846" s="3">
        <v>74957</v>
      </c>
      <c r="P5846">
        <v>20304</v>
      </c>
      <c r="Q5846" t="s">
        <v>53</v>
      </c>
    </row>
    <row r="5847" spans="1:17" x14ac:dyDescent="0.25">
      <c r="A5847">
        <v>2019</v>
      </c>
      <c r="B5847" t="s">
        <v>53</v>
      </c>
      <c r="C5847" t="s">
        <v>9586</v>
      </c>
      <c r="D5847" s="3">
        <v>2018</v>
      </c>
      <c r="E5847" t="s">
        <v>9586</v>
      </c>
      <c r="F5847">
        <v>17000716</v>
      </c>
      <c r="G5847" t="s">
        <v>54</v>
      </c>
      <c r="H5847" t="s">
        <v>3540</v>
      </c>
      <c r="I5847" t="s">
        <v>3541</v>
      </c>
      <c r="J5847" s="3">
        <v>70</v>
      </c>
      <c r="K5847" t="s">
        <v>4015</v>
      </c>
      <c r="L5847">
        <v>6731</v>
      </c>
      <c r="M5847" t="s">
        <v>9734</v>
      </c>
      <c r="N5847" s="3">
        <v>74957</v>
      </c>
      <c r="P5847">
        <v>20304</v>
      </c>
      <c r="Q5847" t="s">
        <v>53</v>
      </c>
    </row>
    <row r="5848" spans="1:17" x14ac:dyDescent="0.25">
      <c r="A5848">
        <v>2019</v>
      </c>
      <c r="B5848" t="s">
        <v>53</v>
      </c>
      <c r="C5848" t="s">
        <v>9586</v>
      </c>
      <c r="D5848" s="3">
        <v>2018</v>
      </c>
      <c r="E5848" t="s">
        <v>9586</v>
      </c>
      <c r="F5848">
        <v>17000717</v>
      </c>
      <c r="G5848" t="s">
        <v>69</v>
      </c>
      <c r="H5848" t="s">
        <v>3540</v>
      </c>
      <c r="I5848" t="s">
        <v>3541</v>
      </c>
      <c r="J5848" s="3">
        <v>70</v>
      </c>
      <c r="K5848" t="s">
        <v>4015</v>
      </c>
      <c r="L5848">
        <v>6731</v>
      </c>
      <c r="M5848" t="s">
        <v>9734</v>
      </c>
      <c r="N5848" s="3">
        <v>74957</v>
      </c>
      <c r="P5848">
        <v>20304</v>
      </c>
      <c r="Q5848" t="s">
        <v>53</v>
      </c>
    </row>
    <row r="5849" spans="1:17" x14ac:dyDescent="0.25">
      <c r="A5849">
        <v>2019</v>
      </c>
      <c r="B5849" t="s">
        <v>53</v>
      </c>
      <c r="C5849" t="s">
        <v>9586</v>
      </c>
      <c r="D5849" s="3">
        <v>2018</v>
      </c>
      <c r="E5849" t="s">
        <v>9586</v>
      </c>
      <c r="F5849">
        <v>17000722</v>
      </c>
      <c r="G5849" t="s">
        <v>87</v>
      </c>
      <c r="H5849" t="s">
        <v>3540</v>
      </c>
      <c r="I5849" t="s">
        <v>3541</v>
      </c>
      <c r="J5849" s="3">
        <v>70</v>
      </c>
      <c r="K5849" t="s">
        <v>4015</v>
      </c>
      <c r="L5849">
        <v>6731</v>
      </c>
      <c r="M5849" t="s">
        <v>9734</v>
      </c>
      <c r="N5849" s="3">
        <v>74957</v>
      </c>
      <c r="P5849">
        <v>20304</v>
      </c>
      <c r="Q5849" t="s">
        <v>53</v>
      </c>
    </row>
    <row r="5850" spans="1:17" x14ac:dyDescent="0.25">
      <c r="A5850">
        <v>2019</v>
      </c>
      <c r="B5850" t="s">
        <v>53</v>
      </c>
      <c r="C5850" t="s">
        <v>9586</v>
      </c>
      <c r="D5850" s="3">
        <v>2018</v>
      </c>
      <c r="E5850" t="s">
        <v>9586</v>
      </c>
      <c r="F5850">
        <v>17000724</v>
      </c>
      <c r="G5850" t="s">
        <v>9772</v>
      </c>
      <c r="H5850" t="s">
        <v>3540</v>
      </c>
      <c r="I5850" t="s">
        <v>3541</v>
      </c>
      <c r="J5850" s="3">
        <v>76</v>
      </c>
      <c r="K5850" t="s">
        <v>4015</v>
      </c>
      <c r="L5850">
        <v>6731</v>
      </c>
      <c r="M5850" t="s">
        <v>9734</v>
      </c>
      <c r="N5850" s="3">
        <v>74957</v>
      </c>
      <c r="P5850">
        <v>20304</v>
      </c>
      <c r="Q5850" t="s">
        <v>53</v>
      </c>
    </row>
    <row r="5851" spans="1:17" x14ac:dyDescent="0.25">
      <c r="A5851">
        <v>2019</v>
      </c>
      <c r="B5851" t="s">
        <v>53</v>
      </c>
      <c r="C5851" t="s">
        <v>9586</v>
      </c>
      <c r="D5851" s="3">
        <v>2018</v>
      </c>
      <c r="E5851" t="s">
        <v>9586</v>
      </c>
      <c r="F5851">
        <v>17000725</v>
      </c>
      <c r="G5851" t="s">
        <v>56</v>
      </c>
      <c r="H5851" t="s">
        <v>3540</v>
      </c>
      <c r="I5851" t="s">
        <v>3541</v>
      </c>
      <c r="J5851" s="3">
        <v>70</v>
      </c>
      <c r="K5851" t="s">
        <v>4015</v>
      </c>
      <c r="L5851">
        <v>6731</v>
      </c>
      <c r="M5851" t="s">
        <v>9734</v>
      </c>
      <c r="N5851" s="3">
        <v>74957</v>
      </c>
      <c r="P5851">
        <v>20304</v>
      </c>
      <c r="Q5851" t="s">
        <v>53</v>
      </c>
    </row>
    <row r="5852" spans="1:17" x14ac:dyDescent="0.25">
      <c r="A5852">
        <v>2019</v>
      </c>
      <c r="B5852" t="s">
        <v>53</v>
      </c>
      <c r="C5852" t="s">
        <v>9586</v>
      </c>
      <c r="D5852" s="3">
        <v>2018</v>
      </c>
      <c r="E5852" t="s">
        <v>9586</v>
      </c>
      <c r="F5852">
        <v>17000727</v>
      </c>
      <c r="G5852" t="s">
        <v>1492</v>
      </c>
      <c r="H5852" t="s">
        <v>3540</v>
      </c>
      <c r="I5852" t="s">
        <v>3541</v>
      </c>
      <c r="J5852" s="3">
        <v>70</v>
      </c>
      <c r="K5852" t="s">
        <v>4015</v>
      </c>
      <c r="L5852">
        <v>6731</v>
      </c>
      <c r="M5852" t="s">
        <v>9734</v>
      </c>
      <c r="N5852" s="3">
        <v>74957</v>
      </c>
      <c r="P5852">
        <v>20304</v>
      </c>
      <c r="Q5852" t="s">
        <v>53</v>
      </c>
    </row>
    <row r="5853" spans="1:17" x14ac:dyDescent="0.25">
      <c r="A5853">
        <v>2019</v>
      </c>
      <c r="B5853" t="s">
        <v>53</v>
      </c>
      <c r="C5853" t="s">
        <v>9586</v>
      </c>
      <c r="D5853" s="3">
        <v>2018</v>
      </c>
      <c r="E5853" t="s">
        <v>9586</v>
      </c>
      <c r="F5853">
        <v>17000729</v>
      </c>
      <c r="G5853" t="s">
        <v>58</v>
      </c>
      <c r="H5853" t="s">
        <v>3540</v>
      </c>
      <c r="I5853" t="s">
        <v>3541</v>
      </c>
      <c r="J5853" s="3">
        <v>70</v>
      </c>
      <c r="K5853" t="s">
        <v>4015</v>
      </c>
      <c r="L5853">
        <v>6731</v>
      </c>
      <c r="M5853" t="s">
        <v>9734</v>
      </c>
      <c r="N5853" s="3">
        <v>74957</v>
      </c>
      <c r="P5853">
        <v>20304</v>
      </c>
      <c r="Q5853" t="s">
        <v>53</v>
      </c>
    </row>
    <row r="5854" spans="1:17" x14ac:dyDescent="0.25">
      <c r="A5854">
        <v>2019</v>
      </c>
      <c r="B5854" t="s">
        <v>53</v>
      </c>
      <c r="C5854" t="s">
        <v>9586</v>
      </c>
      <c r="D5854" s="3">
        <v>2018</v>
      </c>
      <c r="E5854" t="s">
        <v>9586</v>
      </c>
      <c r="F5854">
        <v>17000730</v>
      </c>
      <c r="G5854" t="s">
        <v>9773</v>
      </c>
      <c r="H5854" t="s">
        <v>3540</v>
      </c>
      <c r="I5854" t="s">
        <v>3541</v>
      </c>
      <c r="J5854" s="3">
        <v>76</v>
      </c>
      <c r="K5854" t="s">
        <v>4015</v>
      </c>
      <c r="L5854">
        <v>6731</v>
      </c>
      <c r="M5854" t="s">
        <v>9734</v>
      </c>
      <c r="N5854" s="3">
        <v>74957</v>
      </c>
      <c r="P5854">
        <v>20304</v>
      </c>
      <c r="Q5854" t="s">
        <v>53</v>
      </c>
    </row>
    <row r="5855" spans="1:17" x14ac:dyDescent="0.25">
      <c r="A5855">
        <v>2019</v>
      </c>
      <c r="B5855" t="s">
        <v>53</v>
      </c>
      <c r="C5855" t="s">
        <v>9586</v>
      </c>
      <c r="D5855" s="3">
        <v>2018</v>
      </c>
      <c r="E5855" t="s">
        <v>9586</v>
      </c>
      <c r="F5855">
        <v>17000732</v>
      </c>
      <c r="G5855" t="s">
        <v>9774</v>
      </c>
      <c r="H5855" t="s">
        <v>3540</v>
      </c>
      <c r="I5855" t="s">
        <v>3541</v>
      </c>
      <c r="J5855" s="3">
        <v>76</v>
      </c>
      <c r="K5855" t="s">
        <v>4015</v>
      </c>
      <c r="L5855">
        <v>6731</v>
      </c>
      <c r="M5855" t="s">
        <v>9734</v>
      </c>
      <c r="N5855" s="3">
        <v>74957</v>
      </c>
      <c r="P5855">
        <v>20304</v>
      </c>
      <c r="Q5855" t="s">
        <v>53</v>
      </c>
    </row>
    <row r="5856" spans="1:17" x14ac:dyDescent="0.25">
      <c r="A5856">
        <v>2019</v>
      </c>
      <c r="B5856" t="s">
        <v>53</v>
      </c>
      <c r="C5856" t="s">
        <v>9586</v>
      </c>
      <c r="D5856" s="3">
        <v>2018</v>
      </c>
      <c r="E5856" t="s">
        <v>9586</v>
      </c>
      <c r="F5856">
        <v>17000733</v>
      </c>
      <c r="G5856" t="s">
        <v>9775</v>
      </c>
      <c r="H5856" t="s">
        <v>3540</v>
      </c>
      <c r="I5856" t="s">
        <v>3541</v>
      </c>
      <c r="J5856" s="3">
        <v>76</v>
      </c>
      <c r="K5856" t="s">
        <v>4015</v>
      </c>
      <c r="L5856">
        <v>6731</v>
      </c>
      <c r="M5856" t="s">
        <v>9734</v>
      </c>
      <c r="N5856" s="3">
        <v>74957</v>
      </c>
      <c r="P5856">
        <v>20304</v>
      </c>
      <c r="Q5856" t="s">
        <v>53</v>
      </c>
    </row>
    <row r="5857" spans="1:17" x14ac:dyDescent="0.25">
      <c r="A5857">
        <v>2019</v>
      </c>
      <c r="B5857" t="s">
        <v>53</v>
      </c>
      <c r="C5857" t="s">
        <v>9586</v>
      </c>
      <c r="D5857" s="3">
        <v>2018</v>
      </c>
      <c r="E5857" t="s">
        <v>9586</v>
      </c>
      <c r="F5857">
        <v>17000728</v>
      </c>
      <c r="G5857" t="s">
        <v>108</v>
      </c>
      <c r="H5857" t="s">
        <v>3540</v>
      </c>
      <c r="I5857" t="s">
        <v>3541</v>
      </c>
      <c r="J5857" s="3">
        <v>70</v>
      </c>
      <c r="K5857" t="s">
        <v>4015</v>
      </c>
      <c r="L5857">
        <v>6731</v>
      </c>
      <c r="M5857" t="s">
        <v>9734</v>
      </c>
      <c r="N5857" s="3">
        <v>74957</v>
      </c>
      <c r="P5857">
        <v>20304</v>
      </c>
      <c r="Q5857" t="s">
        <v>53</v>
      </c>
    </row>
    <row r="5858" spans="1:17" x14ac:dyDescent="0.25">
      <c r="A5858">
        <v>2019</v>
      </c>
      <c r="B5858" t="s">
        <v>53</v>
      </c>
      <c r="C5858" t="s">
        <v>9586</v>
      </c>
      <c r="D5858" s="3">
        <v>2018</v>
      </c>
      <c r="E5858" t="s">
        <v>9586</v>
      </c>
      <c r="F5858">
        <v>17000734</v>
      </c>
      <c r="G5858" t="s">
        <v>89</v>
      </c>
      <c r="H5858" t="s">
        <v>3540</v>
      </c>
      <c r="I5858" t="s">
        <v>3541</v>
      </c>
      <c r="J5858" s="3">
        <v>70</v>
      </c>
      <c r="K5858" t="s">
        <v>4015</v>
      </c>
      <c r="L5858">
        <v>6731</v>
      </c>
      <c r="M5858" t="s">
        <v>9734</v>
      </c>
      <c r="N5858" s="3">
        <v>74957</v>
      </c>
      <c r="P5858">
        <v>20304</v>
      </c>
      <c r="Q5858" t="s">
        <v>53</v>
      </c>
    </row>
    <row r="5859" spans="1:17" x14ac:dyDescent="0.25">
      <c r="A5859">
        <v>2019</v>
      </c>
      <c r="B5859" t="s">
        <v>53</v>
      </c>
      <c r="C5859" t="s">
        <v>9586</v>
      </c>
      <c r="D5859" s="3">
        <v>2018</v>
      </c>
      <c r="E5859" t="s">
        <v>9586</v>
      </c>
      <c r="F5859">
        <v>17000735</v>
      </c>
      <c r="G5859" t="s">
        <v>67</v>
      </c>
      <c r="H5859" t="s">
        <v>3540</v>
      </c>
      <c r="I5859" t="s">
        <v>3541</v>
      </c>
      <c r="J5859" s="3">
        <v>70</v>
      </c>
      <c r="K5859" t="s">
        <v>4015</v>
      </c>
      <c r="L5859">
        <v>6731</v>
      </c>
      <c r="M5859" t="s">
        <v>9734</v>
      </c>
      <c r="N5859" s="3">
        <v>74957</v>
      </c>
      <c r="P5859">
        <v>20304</v>
      </c>
      <c r="Q5859" t="s">
        <v>53</v>
      </c>
    </row>
    <row r="5860" spans="1:17" x14ac:dyDescent="0.25">
      <c r="A5860">
        <v>2019</v>
      </c>
      <c r="B5860" t="s">
        <v>53</v>
      </c>
      <c r="C5860" t="s">
        <v>9586</v>
      </c>
      <c r="D5860" s="3">
        <v>2018</v>
      </c>
      <c r="E5860" t="s">
        <v>9586</v>
      </c>
      <c r="F5860">
        <v>17000736</v>
      </c>
      <c r="G5860" t="s">
        <v>63</v>
      </c>
      <c r="H5860" t="s">
        <v>3540</v>
      </c>
      <c r="I5860" t="s">
        <v>3541</v>
      </c>
      <c r="J5860" s="3">
        <v>70</v>
      </c>
      <c r="K5860" t="s">
        <v>4015</v>
      </c>
      <c r="L5860">
        <v>6731</v>
      </c>
      <c r="M5860" t="s">
        <v>9734</v>
      </c>
      <c r="N5860" s="3">
        <v>74957</v>
      </c>
      <c r="P5860">
        <v>20304</v>
      </c>
      <c r="Q5860" t="s">
        <v>53</v>
      </c>
    </row>
    <row r="5861" spans="1:17" x14ac:dyDescent="0.25">
      <c r="A5861">
        <v>2019</v>
      </c>
      <c r="B5861" t="s">
        <v>53</v>
      </c>
      <c r="C5861" t="s">
        <v>9586</v>
      </c>
      <c r="D5861" s="3">
        <v>2018</v>
      </c>
      <c r="E5861" t="s">
        <v>9586</v>
      </c>
      <c r="F5861">
        <v>17000737</v>
      </c>
      <c r="G5861" t="s">
        <v>107</v>
      </c>
      <c r="H5861" t="s">
        <v>3540</v>
      </c>
      <c r="I5861" t="s">
        <v>3541</v>
      </c>
      <c r="J5861" s="3">
        <v>70</v>
      </c>
      <c r="K5861" t="s">
        <v>4015</v>
      </c>
      <c r="L5861">
        <v>6731</v>
      </c>
      <c r="M5861" t="s">
        <v>9734</v>
      </c>
      <c r="N5861" s="3">
        <v>74957</v>
      </c>
      <c r="P5861">
        <v>20304</v>
      </c>
      <c r="Q5861" t="s">
        <v>53</v>
      </c>
    </row>
    <row r="5862" spans="1:17" x14ac:dyDescent="0.25">
      <c r="A5862">
        <v>2019</v>
      </c>
      <c r="B5862" t="s">
        <v>53</v>
      </c>
      <c r="C5862" t="s">
        <v>9586</v>
      </c>
      <c r="D5862" s="3">
        <v>2018</v>
      </c>
      <c r="E5862" t="s">
        <v>9586</v>
      </c>
      <c r="F5862">
        <v>17000740</v>
      </c>
      <c r="G5862" t="s">
        <v>65</v>
      </c>
      <c r="H5862" t="s">
        <v>3540</v>
      </c>
      <c r="I5862" t="s">
        <v>3541</v>
      </c>
      <c r="J5862" s="3">
        <v>70</v>
      </c>
      <c r="K5862" t="s">
        <v>4015</v>
      </c>
      <c r="L5862">
        <v>6731</v>
      </c>
      <c r="M5862" t="s">
        <v>9734</v>
      </c>
      <c r="N5862" s="3">
        <v>74957</v>
      </c>
      <c r="P5862">
        <v>20304</v>
      </c>
      <c r="Q5862" t="s">
        <v>53</v>
      </c>
    </row>
    <row r="5863" spans="1:17" x14ac:dyDescent="0.25">
      <c r="A5863">
        <v>2019</v>
      </c>
      <c r="B5863" t="s">
        <v>53</v>
      </c>
      <c r="C5863" t="s">
        <v>9586</v>
      </c>
      <c r="D5863" s="3">
        <v>2018</v>
      </c>
      <c r="E5863" t="s">
        <v>9586</v>
      </c>
      <c r="F5863">
        <v>17000738</v>
      </c>
      <c r="G5863" t="s">
        <v>9776</v>
      </c>
      <c r="H5863" t="s">
        <v>3540</v>
      </c>
      <c r="I5863" t="s">
        <v>3541</v>
      </c>
      <c r="J5863" s="3">
        <v>70</v>
      </c>
      <c r="K5863" t="s">
        <v>4015</v>
      </c>
      <c r="L5863">
        <v>6731</v>
      </c>
      <c r="M5863" t="s">
        <v>9734</v>
      </c>
      <c r="N5863" s="3">
        <v>74957</v>
      </c>
      <c r="P5863">
        <v>20304</v>
      </c>
      <c r="Q5863" t="s">
        <v>53</v>
      </c>
    </row>
    <row r="5864" spans="1:17" x14ac:dyDescent="0.25">
      <c r="A5864">
        <v>2019</v>
      </c>
      <c r="B5864" t="s">
        <v>53</v>
      </c>
      <c r="C5864" t="s">
        <v>9586</v>
      </c>
      <c r="D5864" s="3">
        <v>2018</v>
      </c>
      <c r="E5864" t="s">
        <v>9586</v>
      </c>
      <c r="F5864">
        <v>17000739</v>
      </c>
      <c r="G5864" t="s">
        <v>9777</v>
      </c>
      <c r="H5864" t="s">
        <v>3540</v>
      </c>
      <c r="I5864" t="s">
        <v>3541</v>
      </c>
      <c r="J5864" s="3">
        <v>70</v>
      </c>
      <c r="K5864" t="s">
        <v>4015</v>
      </c>
      <c r="L5864">
        <v>6731</v>
      </c>
      <c r="M5864" t="s">
        <v>9734</v>
      </c>
      <c r="N5864" s="3">
        <v>74957</v>
      </c>
      <c r="P5864">
        <v>20304</v>
      </c>
      <c r="Q5864" t="s">
        <v>53</v>
      </c>
    </row>
    <row r="5865" spans="1:17" x14ac:dyDescent="0.25">
      <c r="A5865">
        <v>2019</v>
      </c>
      <c r="B5865" t="s">
        <v>53</v>
      </c>
      <c r="C5865" t="s">
        <v>9586</v>
      </c>
      <c r="D5865" s="3">
        <v>2018</v>
      </c>
      <c r="E5865" t="s">
        <v>9586</v>
      </c>
      <c r="F5865">
        <v>17000741</v>
      </c>
      <c r="G5865" t="s">
        <v>487</v>
      </c>
      <c r="H5865" t="s">
        <v>3540</v>
      </c>
      <c r="I5865" t="s">
        <v>3541</v>
      </c>
      <c r="J5865" s="3">
        <v>70</v>
      </c>
      <c r="K5865" t="s">
        <v>4015</v>
      </c>
      <c r="L5865">
        <v>6731</v>
      </c>
      <c r="M5865" t="s">
        <v>9734</v>
      </c>
      <c r="N5865" s="3">
        <v>74957</v>
      </c>
      <c r="P5865">
        <v>20304</v>
      </c>
      <c r="Q5865" t="s">
        <v>53</v>
      </c>
    </row>
    <row r="5866" spans="1:17" x14ac:dyDescent="0.25">
      <c r="A5866">
        <v>2019</v>
      </c>
      <c r="B5866" t="s">
        <v>53</v>
      </c>
      <c r="C5866" t="s">
        <v>9586</v>
      </c>
      <c r="D5866" s="3">
        <v>2018</v>
      </c>
      <c r="E5866" t="s">
        <v>9586</v>
      </c>
      <c r="F5866">
        <v>17000742</v>
      </c>
      <c r="G5866" t="s">
        <v>86</v>
      </c>
      <c r="H5866" t="s">
        <v>3540</v>
      </c>
      <c r="I5866" t="s">
        <v>3541</v>
      </c>
      <c r="J5866" s="3">
        <v>70</v>
      </c>
      <c r="K5866" t="s">
        <v>4015</v>
      </c>
      <c r="L5866">
        <v>6731</v>
      </c>
      <c r="M5866" t="s">
        <v>9734</v>
      </c>
      <c r="N5866" s="3">
        <v>74957</v>
      </c>
      <c r="P5866">
        <v>20304</v>
      </c>
      <c r="Q5866" t="s">
        <v>53</v>
      </c>
    </row>
    <row r="5867" spans="1:17" x14ac:dyDescent="0.25">
      <c r="A5867">
        <v>2019</v>
      </c>
      <c r="B5867" t="s">
        <v>53</v>
      </c>
      <c r="C5867" t="s">
        <v>9586</v>
      </c>
      <c r="D5867" s="3">
        <v>2018</v>
      </c>
      <c r="E5867" t="s">
        <v>9586</v>
      </c>
      <c r="F5867">
        <v>17000744</v>
      </c>
      <c r="G5867" t="s">
        <v>9778</v>
      </c>
      <c r="H5867" t="s">
        <v>3540</v>
      </c>
      <c r="I5867" t="s">
        <v>3541</v>
      </c>
      <c r="J5867" s="3">
        <v>70</v>
      </c>
      <c r="K5867" t="s">
        <v>4015</v>
      </c>
      <c r="L5867">
        <v>6731</v>
      </c>
      <c r="M5867" t="s">
        <v>9734</v>
      </c>
      <c r="N5867" s="3">
        <v>74957</v>
      </c>
      <c r="P5867">
        <v>20304</v>
      </c>
      <c r="Q5867" t="s">
        <v>53</v>
      </c>
    </row>
    <row r="5868" spans="1:17" x14ac:dyDescent="0.25">
      <c r="A5868">
        <v>2019</v>
      </c>
      <c r="B5868" t="s">
        <v>53</v>
      </c>
      <c r="C5868" t="s">
        <v>9586</v>
      </c>
      <c r="D5868" s="3">
        <v>2018</v>
      </c>
      <c r="E5868" t="s">
        <v>9586</v>
      </c>
      <c r="F5868">
        <v>17000743</v>
      </c>
      <c r="G5868" t="s">
        <v>83</v>
      </c>
      <c r="H5868" t="s">
        <v>3540</v>
      </c>
      <c r="I5868" t="s">
        <v>3541</v>
      </c>
      <c r="J5868" s="3">
        <v>70</v>
      </c>
      <c r="K5868" t="s">
        <v>4015</v>
      </c>
      <c r="L5868">
        <v>6731</v>
      </c>
      <c r="M5868" t="s">
        <v>9734</v>
      </c>
      <c r="N5868" s="3">
        <v>74957</v>
      </c>
      <c r="P5868">
        <v>20304</v>
      </c>
      <c r="Q5868" t="s">
        <v>53</v>
      </c>
    </row>
    <row r="5869" spans="1:17" x14ac:dyDescent="0.25">
      <c r="A5869">
        <v>2019</v>
      </c>
      <c r="B5869" t="s">
        <v>53</v>
      </c>
      <c r="C5869" t="s">
        <v>9586</v>
      </c>
      <c r="D5869" s="3">
        <v>2018</v>
      </c>
      <c r="E5869" t="s">
        <v>9586</v>
      </c>
      <c r="F5869">
        <v>17000745</v>
      </c>
      <c r="G5869" t="s">
        <v>93</v>
      </c>
      <c r="H5869" t="s">
        <v>3540</v>
      </c>
      <c r="I5869" t="s">
        <v>3541</v>
      </c>
      <c r="J5869" s="3">
        <v>70</v>
      </c>
      <c r="K5869" t="s">
        <v>4015</v>
      </c>
      <c r="L5869">
        <v>6731</v>
      </c>
      <c r="M5869" t="s">
        <v>9734</v>
      </c>
      <c r="N5869" s="3">
        <v>74957</v>
      </c>
      <c r="P5869">
        <v>20304</v>
      </c>
      <c r="Q5869" t="s">
        <v>53</v>
      </c>
    </row>
    <row r="5870" spans="1:17" x14ac:dyDescent="0.25">
      <c r="A5870">
        <v>2019</v>
      </c>
      <c r="B5870" t="s">
        <v>53</v>
      </c>
      <c r="C5870" t="s">
        <v>9586</v>
      </c>
      <c r="D5870" s="3">
        <v>2018</v>
      </c>
      <c r="E5870" t="s">
        <v>9586</v>
      </c>
      <c r="F5870">
        <v>17000746</v>
      </c>
      <c r="G5870" t="s">
        <v>71</v>
      </c>
      <c r="H5870" t="s">
        <v>3540</v>
      </c>
      <c r="I5870" t="s">
        <v>3541</v>
      </c>
      <c r="J5870" s="3">
        <v>70</v>
      </c>
      <c r="K5870" t="s">
        <v>4015</v>
      </c>
      <c r="L5870">
        <v>6731</v>
      </c>
      <c r="M5870" t="s">
        <v>9734</v>
      </c>
      <c r="N5870" s="3">
        <v>74957</v>
      </c>
      <c r="P5870">
        <v>20304</v>
      </c>
      <c r="Q5870" t="s">
        <v>53</v>
      </c>
    </row>
    <row r="5871" spans="1:17" x14ac:dyDescent="0.25">
      <c r="A5871">
        <v>2019</v>
      </c>
      <c r="B5871" t="s">
        <v>53</v>
      </c>
      <c r="C5871" t="s">
        <v>9586</v>
      </c>
      <c r="D5871" s="3">
        <v>2018</v>
      </c>
      <c r="E5871" t="s">
        <v>9586</v>
      </c>
      <c r="F5871">
        <v>17000747</v>
      </c>
      <c r="G5871" t="s">
        <v>61</v>
      </c>
      <c r="H5871" t="s">
        <v>3540</v>
      </c>
      <c r="I5871" t="s">
        <v>3541</v>
      </c>
      <c r="J5871" s="3">
        <v>70</v>
      </c>
      <c r="K5871" t="s">
        <v>4015</v>
      </c>
      <c r="L5871">
        <v>6731</v>
      </c>
      <c r="M5871" t="s">
        <v>9734</v>
      </c>
      <c r="N5871" s="3">
        <v>74957</v>
      </c>
      <c r="P5871">
        <v>20304</v>
      </c>
      <c r="Q5871" t="s">
        <v>53</v>
      </c>
    </row>
    <row r="5872" spans="1:17" x14ac:dyDescent="0.25">
      <c r="A5872">
        <v>2019</v>
      </c>
      <c r="B5872" t="s">
        <v>53</v>
      </c>
      <c r="C5872" t="s">
        <v>9586</v>
      </c>
      <c r="D5872" s="3">
        <v>2018</v>
      </c>
      <c r="E5872" t="s">
        <v>9586</v>
      </c>
      <c r="F5872">
        <v>17000748</v>
      </c>
      <c r="G5872" t="s">
        <v>59</v>
      </c>
      <c r="H5872" t="s">
        <v>3540</v>
      </c>
      <c r="I5872" t="s">
        <v>3541</v>
      </c>
      <c r="J5872" s="3">
        <v>70</v>
      </c>
      <c r="K5872" t="s">
        <v>4015</v>
      </c>
      <c r="L5872">
        <v>6731</v>
      </c>
      <c r="M5872" t="s">
        <v>9734</v>
      </c>
      <c r="N5872" s="3">
        <v>74957</v>
      </c>
      <c r="P5872">
        <v>20304</v>
      </c>
      <c r="Q5872" t="s">
        <v>53</v>
      </c>
    </row>
    <row r="5873" spans="1:17" x14ac:dyDescent="0.25">
      <c r="A5873">
        <v>2019</v>
      </c>
      <c r="B5873" t="s">
        <v>53</v>
      </c>
      <c r="C5873" t="s">
        <v>9586</v>
      </c>
      <c r="D5873" s="3">
        <v>2018</v>
      </c>
      <c r="E5873" t="s">
        <v>9586</v>
      </c>
      <c r="F5873">
        <v>17000750</v>
      </c>
      <c r="G5873" t="s">
        <v>84</v>
      </c>
      <c r="H5873" t="s">
        <v>3540</v>
      </c>
      <c r="I5873" t="s">
        <v>3541</v>
      </c>
      <c r="J5873" s="3">
        <v>70</v>
      </c>
      <c r="K5873" t="s">
        <v>4015</v>
      </c>
      <c r="L5873">
        <v>6731</v>
      </c>
      <c r="M5873" t="s">
        <v>9734</v>
      </c>
      <c r="N5873" s="3">
        <v>74957</v>
      </c>
      <c r="P5873">
        <v>20304</v>
      </c>
      <c r="Q5873" t="s">
        <v>53</v>
      </c>
    </row>
    <row r="5874" spans="1:17" x14ac:dyDescent="0.25">
      <c r="A5874">
        <v>2019</v>
      </c>
      <c r="B5874" t="s">
        <v>53</v>
      </c>
      <c r="C5874" t="s">
        <v>9586</v>
      </c>
      <c r="D5874" s="3">
        <v>2018</v>
      </c>
      <c r="E5874" t="s">
        <v>9586</v>
      </c>
      <c r="F5874">
        <v>17000751</v>
      </c>
      <c r="G5874" t="s">
        <v>1489</v>
      </c>
      <c r="H5874" t="s">
        <v>3540</v>
      </c>
      <c r="I5874" t="s">
        <v>3541</v>
      </c>
      <c r="J5874" s="3">
        <v>70</v>
      </c>
      <c r="K5874" t="s">
        <v>4015</v>
      </c>
      <c r="L5874">
        <v>6731</v>
      </c>
      <c r="M5874" t="s">
        <v>9734</v>
      </c>
      <c r="N5874" s="3">
        <v>74957</v>
      </c>
      <c r="P5874">
        <v>20304</v>
      </c>
      <c r="Q5874" t="s">
        <v>53</v>
      </c>
    </row>
    <row r="5875" spans="1:17" x14ac:dyDescent="0.25">
      <c r="A5875">
        <v>2019</v>
      </c>
      <c r="B5875" t="s">
        <v>53</v>
      </c>
      <c r="C5875" t="s">
        <v>9586</v>
      </c>
      <c r="D5875" s="3">
        <v>2018</v>
      </c>
      <c r="E5875" t="s">
        <v>9586</v>
      </c>
      <c r="F5875">
        <v>17000752</v>
      </c>
      <c r="G5875" t="s">
        <v>109</v>
      </c>
      <c r="H5875" t="s">
        <v>3540</v>
      </c>
      <c r="I5875" t="s">
        <v>3541</v>
      </c>
      <c r="J5875" s="3">
        <v>70</v>
      </c>
      <c r="K5875" t="s">
        <v>4015</v>
      </c>
      <c r="L5875">
        <v>6731</v>
      </c>
      <c r="M5875" t="s">
        <v>9734</v>
      </c>
      <c r="N5875" s="3">
        <v>74957</v>
      </c>
      <c r="P5875">
        <v>20304</v>
      </c>
      <c r="Q5875" t="s">
        <v>53</v>
      </c>
    </row>
    <row r="5876" spans="1:17" x14ac:dyDescent="0.25">
      <c r="A5876">
        <v>2019</v>
      </c>
      <c r="B5876" t="s">
        <v>53</v>
      </c>
      <c r="C5876" t="s">
        <v>9586</v>
      </c>
      <c r="D5876" s="3">
        <v>2018</v>
      </c>
      <c r="E5876" t="s">
        <v>9586</v>
      </c>
      <c r="F5876">
        <v>17000753</v>
      </c>
      <c r="G5876" t="s">
        <v>74</v>
      </c>
      <c r="H5876" t="s">
        <v>3540</v>
      </c>
      <c r="I5876" t="s">
        <v>3541</v>
      </c>
      <c r="J5876" s="3">
        <v>70</v>
      </c>
      <c r="K5876" t="s">
        <v>4015</v>
      </c>
      <c r="L5876">
        <v>6731</v>
      </c>
      <c r="M5876" t="s">
        <v>9734</v>
      </c>
      <c r="N5876" s="3">
        <v>74957</v>
      </c>
      <c r="P5876">
        <v>20304</v>
      </c>
      <c r="Q5876" t="s">
        <v>53</v>
      </c>
    </row>
    <row r="5877" spans="1:17" x14ac:dyDescent="0.25">
      <c r="A5877">
        <v>2019</v>
      </c>
      <c r="B5877" t="s">
        <v>53</v>
      </c>
      <c r="C5877" t="s">
        <v>9586</v>
      </c>
      <c r="D5877" s="3">
        <v>2018</v>
      </c>
      <c r="E5877" t="s">
        <v>9586</v>
      </c>
      <c r="F5877">
        <v>17000754</v>
      </c>
      <c r="G5877" t="s">
        <v>75</v>
      </c>
      <c r="H5877" t="s">
        <v>3540</v>
      </c>
      <c r="I5877" t="s">
        <v>3541</v>
      </c>
      <c r="J5877" s="3">
        <v>70</v>
      </c>
      <c r="K5877" t="s">
        <v>4015</v>
      </c>
      <c r="L5877">
        <v>6731</v>
      </c>
      <c r="M5877" t="s">
        <v>9734</v>
      </c>
      <c r="N5877" s="3">
        <v>74957</v>
      </c>
      <c r="P5877">
        <v>20304</v>
      </c>
      <c r="Q5877" t="s">
        <v>53</v>
      </c>
    </row>
    <row r="5878" spans="1:17" x14ac:dyDescent="0.25">
      <c r="A5878">
        <v>2019</v>
      </c>
      <c r="B5878" t="s">
        <v>53</v>
      </c>
      <c r="C5878" t="s">
        <v>9586</v>
      </c>
      <c r="D5878" s="3">
        <v>2018</v>
      </c>
      <c r="E5878" t="s">
        <v>9586</v>
      </c>
      <c r="F5878">
        <v>17000756</v>
      </c>
      <c r="G5878" t="s">
        <v>82</v>
      </c>
      <c r="H5878" t="s">
        <v>3540</v>
      </c>
      <c r="I5878" t="s">
        <v>3541</v>
      </c>
      <c r="J5878" s="3">
        <v>70</v>
      </c>
      <c r="K5878" t="s">
        <v>4015</v>
      </c>
      <c r="L5878">
        <v>6731</v>
      </c>
      <c r="M5878" t="s">
        <v>9734</v>
      </c>
      <c r="N5878" s="3">
        <v>74957</v>
      </c>
      <c r="P5878">
        <v>20304</v>
      </c>
      <c r="Q5878" t="s">
        <v>53</v>
      </c>
    </row>
    <row r="5879" spans="1:17" x14ac:dyDescent="0.25">
      <c r="A5879">
        <v>2019</v>
      </c>
      <c r="B5879" t="s">
        <v>53</v>
      </c>
      <c r="C5879" t="s">
        <v>9586</v>
      </c>
      <c r="D5879" s="3">
        <v>2018</v>
      </c>
      <c r="E5879" t="s">
        <v>9586</v>
      </c>
      <c r="F5879">
        <v>17000758</v>
      </c>
      <c r="G5879" t="s">
        <v>97</v>
      </c>
      <c r="H5879" t="s">
        <v>3540</v>
      </c>
      <c r="I5879" t="s">
        <v>3541</v>
      </c>
      <c r="J5879" s="3">
        <v>70</v>
      </c>
      <c r="K5879" t="s">
        <v>4015</v>
      </c>
      <c r="L5879">
        <v>6731</v>
      </c>
      <c r="M5879" t="s">
        <v>9734</v>
      </c>
      <c r="N5879" s="3">
        <v>74957</v>
      </c>
      <c r="P5879">
        <v>20304</v>
      </c>
      <c r="Q5879" t="s">
        <v>53</v>
      </c>
    </row>
    <row r="5880" spans="1:17" x14ac:dyDescent="0.25">
      <c r="A5880">
        <v>2019</v>
      </c>
      <c r="B5880" t="s">
        <v>53</v>
      </c>
      <c r="C5880" t="s">
        <v>9586</v>
      </c>
      <c r="D5880" s="3">
        <v>2018</v>
      </c>
      <c r="E5880" t="s">
        <v>9586</v>
      </c>
      <c r="F5880">
        <v>17000759</v>
      </c>
      <c r="G5880" t="s">
        <v>92</v>
      </c>
      <c r="H5880" t="s">
        <v>3540</v>
      </c>
      <c r="I5880" t="s">
        <v>3541</v>
      </c>
      <c r="J5880" s="3">
        <v>70</v>
      </c>
      <c r="K5880" t="s">
        <v>4015</v>
      </c>
      <c r="L5880">
        <v>6731</v>
      </c>
      <c r="M5880" t="s">
        <v>9734</v>
      </c>
      <c r="N5880" s="3">
        <v>74957</v>
      </c>
      <c r="P5880">
        <v>20304</v>
      </c>
      <c r="Q5880" t="s">
        <v>53</v>
      </c>
    </row>
    <row r="5881" spans="1:17" x14ac:dyDescent="0.25">
      <c r="A5881">
        <v>2019</v>
      </c>
      <c r="B5881" t="s">
        <v>53</v>
      </c>
      <c r="C5881" t="s">
        <v>9586</v>
      </c>
      <c r="D5881" s="3">
        <v>2018</v>
      </c>
      <c r="E5881" t="s">
        <v>9586</v>
      </c>
      <c r="F5881">
        <v>17000764</v>
      </c>
      <c r="G5881" t="s">
        <v>101</v>
      </c>
      <c r="H5881" t="s">
        <v>3540</v>
      </c>
      <c r="I5881" t="s">
        <v>3541</v>
      </c>
      <c r="J5881" s="3">
        <v>70</v>
      </c>
      <c r="K5881" t="s">
        <v>4015</v>
      </c>
      <c r="L5881">
        <v>6731</v>
      </c>
      <c r="M5881" t="s">
        <v>9734</v>
      </c>
      <c r="N5881" s="3">
        <v>74957</v>
      </c>
      <c r="P5881">
        <v>20304</v>
      </c>
      <c r="Q5881" t="s">
        <v>53</v>
      </c>
    </row>
    <row r="5882" spans="1:17" x14ac:dyDescent="0.25">
      <c r="A5882">
        <v>2019</v>
      </c>
      <c r="B5882" t="s">
        <v>53</v>
      </c>
      <c r="C5882" t="s">
        <v>9586</v>
      </c>
      <c r="D5882" s="3">
        <v>2018</v>
      </c>
      <c r="E5882" t="s">
        <v>9586</v>
      </c>
      <c r="F5882">
        <v>17000787</v>
      </c>
      <c r="G5882" t="s">
        <v>9779</v>
      </c>
      <c r="H5882" t="s">
        <v>3540</v>
      </c>
      <c r="I5882" t="s">
        <v>3541</v>
      </c>
      <c r="J5882" s="3">
        <v>70</v>
      </c>
      <c r="K5882" t="s">
        <v>4015</v>
      </c>
      <c r="L5882">
        <v>6731</v>
      </c>
      <c r="M5882" t="s">
        <v>9734</v>
      </c>
      <c r="N5882" s="3">
        <v>74957</v>
      </c>
      <c r="P5882">
        <v>20304</v>
      </c>
      <c r="Q5882" t="s">
        <v>53</v>
      </c>
    </row>
    <row r="5883" spans="1:17" x14ac:dyDescent="0.25">
      <c r="A5883">
        <v>2019</v>
      </c>
      <c r="B5883" t="s">
        <v>53</v>
      </c>
      <c r="C5883" t="s">
        <v>9586</v>
      </c>
      <c r="D5883" s="3">
        <v>2018</v>
      </c>
      <c r="E5883" t="s">
        <v>9586</v>
      </c>
      <c r="F5883">
        <v>17000792</v>
      </c>
      <c r="G5883" t="s">
        <v>9780</v>
      </c>
      <c r="H5883" t="s">
        <v>3540</v>
      </c>
      <c r="I5883" t="s">
        <v>3541</v>
      </c>
      <c r="J5883" s="3">
        <v>70</v>
      </c>
      <c r="K5883" t="s">
        <v>4015</v>
      </c>
      <c r="L5883">
        <v>6731</v>
      </c>
      <c r="M5883" t="s">
        <v>9734</v>
      </c>
      <c r="N5883" s="3">
        <v>74957</v>
      </c>
      <c r="P5883">
        <v>20304</v>
      </c>
      <c r="Q5883" t="s">
        <v>53</v>
      </c>
    </row>
    <row r="5884" spans="1:17" x14ac:dyDescent="0.25">
      <c r="A5884">
        <v>2019</v>
      </c>
      <c r="B5884" t="s">
        <v>53</v>
      </c>
      <c r="C5884" t="s">
        <v>9586</v>
      </c>
      <c r="D5884" s="3">
        <v>2018</v>
      </c>
      <c r="E5884" t="s">
        <v>9586</v>
      </c>
      <c r="F5884">
        <v>17000793</v>
      </c>
      <c r="G5884" t="s">
        <v>9781</v>
      </c>
      <c r="H5884" t="s">
        <v>3540</v>
      </c>
      <c r="I5884" t="s">
        <v>3541</v>
      </c>
      <c r="J5884" s="3">
        <v>70</v>
      </c>
      <c r="K5884" t="s">
        <v>4015</v>
      </c>
      <c r="L5884">
        <v>6731</v>
      </c>
      <c r="M5884" t="s">
        <v>9734</v>
      </c>
      <c r="N5884" s="3">
        <v>74957</v>
      </c>
      <c r="P5884">
        <v>20304</v>
      </c>
      <c r="Q5884" t="s">
        <v>53</v>
      </c>
    </row>
    <row r="5885" spans="1:17" x14ac:dyDescent="0.25">
      <c r="A5885">
        <v>2019</v>
      </c>
      <c r="B5885" t="s">
        <v>53</v>
      </c>
      <c r="C5885" t="s">
        <v>9586</v>
      </c>
      <c r="D5885" s="3">
        <v>2018</v>
      </c>
      <c r="E5885" t="s">
        <v>9586</v>
      </c>
      <c r="F5885">
        <v>17000797</v>
      </c>
      <c r="G5885" t="s">
        <v>9782</v>
      </c>
      <c r="H5885" t="s">
        <v>3540</v>
      </c>
      <c r="I5885" t="s">
        <v>3541</v>
      </c>
      <c r="J5885" s="3">
        <v>70</v>
      </c>
      <c r="K5885" t="s">
        <v>4015</v>
      </c>
      <c r="L5885">
        <v>6731</v>
      </c>
      <c r="M5885" t="s">
        <v>9734</v>
      </c>
      <c r="N5885" s="3">
        <v>74957</v>
      </c>
      <c r="P5885">
        <v>20304</v>
      </c>
      <c r="Q5885" t="s">
        <v>53</v>
      </c>
    </row>
    <row r="5886" spans="1:17" x14ac:dyDescent="0.25">
      <c r="A5886">
        <v>2019</v>
      </c>
      <c r="B5886" t="s">
        <v>53</v>
      </c>
      <c r="C5886" t="s">
        <v>9586</v>
      </c>
      <c r="D5886" s="3">
        <v>2018</v>
      </c>
      <c r="E5886" t="s">
        <v>9586</v>
      </c>
      <c r="F5886">
        <v>17000799</v>
      </c>
      <c r="G5886" t="s">
        <v>9783</v>
      </c>
      <c r="H5886" t="s">
        <v>3540</v>
      </c>
      <c r="I5886" t="s">
        <v>3541</v>
      </c>
      <c r="J5886" s="3">
        <v>70</v>
      </c>
      <c r="K5886" t="s">
        <v>4015</v>
      </c>
      <c r="L5886">
        <v>6731</v>
      </c>
      <c r="M5886" t="s">
        <v>9734</v>
      </c>
      <c r="N5886" s="3">
        <v>74957</v>
      </c>
      <c r="P5886">
        <v>20304</v>
      </c>
      <c r="Q5886" t="s">
        <v>53</v>
      </c>
    </row>
    <row r="5887" spans="1:17" x14ac:dyDescent="0.25">
      <c r="A5887">
        <v>2019</v>
      </c>
      <c r="B5887" t="s">
        <v>53</v>
      </c>
      <c r="C5887" t="s">
        <v>9586</v>
      </c>
      <c r="D5887" s="3">
        <v>2018</v>
      </c>
      <c r="E5887" t="s">
        <v>9586</v>
      </c>
      <c r="F5887">
        <v>17000832</v>
      </c>
      <c r="G5887" t="s">
        <v>3466</v>
      </c>
      <c r="H5887" t="s">
        <v>3540</v>
      </c>
      <c r="I5887" t="s">
        <v>3541</v>
      </c>
      <c r="J5887" s="3">
        <v>70</v>
      </c>
      <c r="K5887" t="s">
        <v>4015</v>
      </c>
      <c r="L5887">
        <v>6731</v>
      </c>
      <c r="M5887" t="s">
        <v>9734</v>
      </c>
      <c r="N5887" s="3">
        <v>74957</v>
      </c>
      <c r="P5887">
        <v>20304</v>
      </c>
      <c r="Q5887" t="s">
        <v>53</v>
      </c>
    </row>
    <row r="5888" spans="1:17" x14ac:dyDescent="0.25">
      <c r="A5888">
        <v>2019</v>
      </c>
      <c r="B5888" t="s">
        <v>53</v>
      </c>
      <c r="C5888" t="s">
        <v>9586</v>
      </c>
      <c r="D5888" s="3">
        <v>2018</v>
      </c>
      <c r="E5888" t="s">
        <v>9586</v>
      </c>
      <c r="F5888">
        <v>17000833</v>
      </c>
      <c r="G5888" t="s">
        <v>9784</v>
      </c>
      <c r="H5888" t="s">
        <v>3540</v>
      </c>
      <c r="I5888" t="s">
        <v>3541</v>
      </c>
      <c r="J5888" s="3">
        <v>70</v>
      </c>
      <c r="K5888" t="s">
        <v>4015</v>
      </c>
      <c r="L5888">
        <v>6731</v>
      </c>
      <c r="M5888" t="s">
        <v>9734</v>
      </c>
      <c r="N5888" s="3">
        <v>74957</v>
      </c>
      <c r="P5888">
        <v>20304</v>
      </c>
      <c r="Q5888" t="s">
        <v>53</v>
      </c>
    </row>
    <row r="5889" spans="1:17" x14ac:dyDescent="0.25">
      <c r="A5889">
        <v>2019</v>
      </c>
      <c r="B5889" t="s">
        <v>53</v>
      </c>
      <c r="C5889" t="s">
        <v>9586</v>
      </c>
      <c r="D5889" s="3">
        <v>2018</v>
      </c>
      <c r="E5889" t="s">
        <v>9586</v>
      </c>
      <c r="F5889">
        <v>17000837</v>
      </c>
      <c r="G5889" t="s">
        <v>9785</v>
      </c>
      <c r="H5889" t="s">
        <v>3540</v>
      </c>
      <c r="I5889" t="s">
        <v>3541</v>
      </c>
      <c r="J5889" s="3">
        <v>70</v>
      </c>
      <c r="K5889" t="s">
        <v>4015</v>
      </c>
      <c r="L5889">
        <v>6731</v>
      </c>
      <c r="M5889" t="s">
        <v>9734</v>
      </c>
      <c r="N5889" s="3">
        <v>74957</v>
      </c>
      <c r="P5889">
        <v>20304</v>
      </c>
      <c r="Q5889" t="s">
        <v>53</v>
      </c>
    </row>
    <row r="5890" spans="1:17" x14ac:dyDescent="0.25">
      <c r="A5890">
        <v>2019</v>
      </c>
      <c r="B5890" t="s">
        <v>53</v>
      </c>
      <c r="C5890" t="s">
        <v>9586</v>
      </c>
      <c r="D5890" s="3">
        <v>2018</v>
      </c>
      <c r="E5890" t="s">
        <v>9586</v>
      </c>
      <c r="F5890">
        <v>17000838</v>
      </c>
      <c r="G5890" t="s">
        <v>9786</v>
      </c>
      <c r="H5890" t="s">
        <v>3540</v>
      </c>
      <c r="I5890" t="s">
        <v>3541</v>
      </c>
      <c r="J5890" s="3">
        <v>70</v>
      </c>
      <c r="K5890" t="s">
        <v>4015</v>
      </c>
      <c r="L5890">
        <v>6731</v>
      </c>
      <c r="M5890" t="s">
        <v>9734</v>
      </c>
      <c r="N5890" s="3">
        <v>74957</v>
      </c>
      <c r="P5890">
        <v>20304</v>
      </c>
      <c r="Q5890" t="s">
        <v>53</v>
      </c>
    </row>
    <row r="5891" spans="1:17" x14ac:dyDescent="0.25">
      <c r="A5891">
        <v>2019</v>
      </c>
      <c r="B5891" t="s">
        <v>53</v>
      </c>
      <c r="C5891" t="s">
        <v>9586</v>
      </c>
      <c r="D5891" s="3">
        <v>2018</v>
      </c>
      <c r="E5891" t="s">
        <v>9586</v>
      </c>
      <c r="F5891">
        <v>17000839</v>
      </c>
      <c r="G5891" t="s">
        <v>9787</v>
      </c>
      <c r="H5891" t="s">
        <v>3540</v>
      </c>
      <c r="I5891" t="s">
        <v>3541</v>
      </c>
      <c r="J5891" s="3">
        <v>70</v>
      </c>
      <c r="K5891" t="s">
        <v>4015</v>
      </c>
      <c r="L5891">
        <v>6731</v>
      </c>
      <c r="M5891" t="s">
        <v>9734</v>
      </c>
      <c r="N5891" s="3">
        <v>74957</v>
      </c>
      <c r="P5891">
        <v>20304</v>
      </c>
      <c r="Q5891" t="s">
        <v>53</v>
      </c>
    </row>
    <row r="5892" spans="1:17" x14ac:dyDescent="0.25">
      <c r="A5892">
        <v>2019</v>
      </c>
      <c r="B5892" t="s">
        <v>53</v>
      </c>
      <c r="C5892" t="s">
        <v>9586</v>
      </c>
      <c r="D5892" s="3">
        <v>2002</v>
      </c>
      <c r="E5892" t="s">
        <v>9586</v>
      </c>
      <c r="F5892">
        <v>7592</v>
      </c>
      <c r="G5892" t="s">
        <v>9788</v>
      </c>
      <c r="H5892" t="s">
        <v>3587</v>
      </c>
      <c r="I5892" t="s">
        <v>3541</v>
      </c>
      <c r="J5892" s="3">
        <v>50</v>
      </c>
      <c r="K5892" t="s">
        <v>3901</v>
      </c>
      <c r="L5892">
        <v>6291</v>
      </c>
      <c r="M5892" t="s">
        <v>9588</v>
      </c>
      <c r="N5892" s="3">
        <v>53000</v>
      </c>
      <c r="P5892">
        <v>20304</v>
      </c>
      <c r="Q5892" t="s">
        <v>53</v>
      </c>
    </row>
    <row r="5893" spans="1:17" x14ac:dyDescent="0.25">
      <c r="A5893">
        <v>2019</v>
      </c>
      <c r="B5893" t="s">
        <v>53</v>
      </c>
      <c r="C5893" t="s">
        <v>9586</v>
      </c>
      <c r="D5893" s="3">
        <v>2002</v>
      </c>
      <c r="E5893" t="s">
        <v>9586</v>
      </c>
      <c r="F5893">
        <v>7655</v>
      </c>
      <c r="G5893" t="s">
        <v>9789</v>
      </c>
      <c r="H5893" t="s">
        <v>3587</v>
      </c>
      <c r="I5893" t="s">
        <v>3541</v>
      </c>
      <c r="J5893" s="3">
        <v>50</v>
      </c>
      <c r="K5893" t="s">
        <v>3901</v>
      </c>
      <c r="L5893">
        <v>6291</v>
      </c>
      <c r="M5893" t="s">
        <v>9588</v>
      </c>
      <c r="N5893" s="3">
        <v>53000</v>
      </c>
      <c r="P5893">
        <v>20304</v>
      </c>
      <c r="Q5893" t="s">
        <v>53</v>
      </c>
    </row>
    <row r="5894" spans="1:17" x14ac:dyDescent="0.25">
      <c r="A5894">
        <v>2019</v>
      </c>
      <c r="B5894" t="s">
        <v>53</v>
      </c>
      <c r="C5894" t="s">
        <v>9586</v>
      </c>
      <c r="D5894" s="3">
        <v>2002</v>
      </c>
      <c r="E5894" t="s">
        <v>9586</v>
      </c>
      <c r="F5894">
        <v>7667</v>
      </c>
      <c r="G5894" t="s">
        <v>9790</v>
      </c>
      <c r="H5894" t="s">
        <v>3587</v>
      </c>
      <c r="I5894" t="s">
        <v>3541</v>
      </c>
      <c r="J5894" s="3">
        <v>50</v>
      </c>
      <c r="K5894" t="s">
        <v>3901</v>
      </c>
      <c r="L5894">
        <v>6291</v>
      </c>
      <c r="M5894" t="s">
        <v>9588</v>
      </c>
      <c r="N5894" s="3">
        <v>53000</v>
      </c>
      <c r="P5894">
        <v>20304</v>
      </c>
      <c r="Q5894" t="s">
        <v>53</v>
      </c>
    </row>
    <row r="5895" spans="1:17" x14ac:dyDescent="0.25">
      <c r="A5895">
        <v>2019</v>
      </c>
      <c r="B5895" t="s">
        <v>53</v>
      </c>
      <c r="C5895" t="s">
        <v>9586</v>
      </c>
      <c r="D5895" s="3">
        <v>2003</v>
      </c>
      <c r="E5895" t="s">
        <v>9586</v>
      </c>
      <c r="F5895">
        <v>7765</v>
      </c>
      <c r="G5895" t="s">
        <v>9791</v>
      </c>
      <c r="H5895" t="s">
        <v>3587</v>
      </c>
      <c r="I5895" t="s">
        <v>3541</v>
      </c>
      <c r="J5895" s="3">
        <v>50</v>
      </c>
      <c r="K5895" t="s">
        <v>3901</v>
      </c>
      <c r="L5895">
        <v>6291</v>
      </c>
      <c r="M5895" t="s">
        <v>9588</v>
      </c>
      <c r="N5895" s="3">
        <v>53000</v>
      </c>
      <c r="P5895">
        <v>20304</v>
      </c>
      <c r="Q5895" t="s">
        <v>53</v>
      </c>
    </row>
    <row r="5896" spans="1:17" x14ac:dyDescent="0.25">
      <c r="A5896">
        <v>2019</v>
      </c>
      <c r="B5896" t="s">
        <v>53</v>
      </c>
      <c r="C5896" t="s">
        <v>9586</v>
      </c>
      <c r="D5896" s="3">
        <v>2002</v>
      </c>
      <c r="E5896" t="s">
        <v>9586</v>
      </c>
      <c r="F5896">
        <v>7670</v>
      </c>
      <c r="G5896" t="s">
        <v>9792</v>
      </c>
      <c r="H5896" t="s">
        <v>3587</v>
      </c>
      <c r="I5896" t="s">
        <v>3541</v>
      </c>
      <c r="J5896" s="3">
        <v>50</v>
      </c>
      <c r="K5896" t="s">
        <v>3901</v>
      </c>
      <c r="L5896">
        <v>6291</v>
      </c>
      <c r="M5896" t="s">
        <v>9588</v>
      </c>
      <c r="N5896" s="3">
        <v>53000</v>
      </c>
      <c r="P5896">
        <v>20304</v>
      </c>
      <c r="Q5896" t="s">
        <v>53</v>
      </c>
    </row>
    <row r="5897" spans="1:17" x14ac:dyDescent="0.25">
      <c r="A5897">
        <v>2019</v>
      </c>
      <c r="B5897" t="s">
        <v>53</v>
      </c>
      <c r="C5897" t="s">
        <v>9586</v>
      </c>
      <c r="D5897" s="3">
        <v>2003</v>
      </c>
      <c r="E5897" t="s">
        <v>9586</v>
      </c>
      <c r="F5897">
        <v>7817</v>
      </c>
      <c r="G5897" t="s">
        <v>9793</v>
      </c>
      <c r="H5897" t="s">
        <v>3587</v>
      </c>
      <c r="I5897" t="s">
        <v>3541</v>
      </c>
      <c r="J5897" s="3">
        <v>50</v>
      </c>
      <c r="K5897" t="s">
        <v>3901</v>
      </c>
      <c r="L5897">
        <v>6291</v>
      </c>
      <c r="M5897" t="s">
        <v>9588</v>
      </c>
      <c r="N5897" s="3">
        <v>53000</v>
      </c>
      <c r="P5897">
        <v>20304</v>
      </c>
      <c r="Q5897" t="s">
        <v>53</v>
      </c>
    </row>
    <row r="5898" spans="1:17" x14ac:dyDescent="0.25">
      <c r="A5898">
        <v>2019</v>
      </c>
      <c r="B5898" t="s">
        <v>53</v>
      </c>
      <c r="C5898" t="s">
        <v>9586</v>
      </c>
      <c r="D5898" s="3">
        <v>2003</v>
      </c>
      <c r="E5898" t="s">
        <v>9586</v>
      </c>
      <c r="F5898">
        <v>7792</v>
      </c>
      <c r="G5898" t="s">
        <v>9794</v>
      </c>
      <c r="H5898" t="s">
        <v>3587</v>
      </c>
      <c r="I5898" t="s">
        <v>3541</v>
      </c>
      <c r="J5898" s="3">
        <v>50</v>
      </c>
      <c r="K5898" t="s">
        <v>3901</v>
      </c>
      <c r="L5898">
        <v>6291</v>
      </c>
      <c r="M5898" t="s">
        <v>9588</v>
      </c>
      <c r="N5898" s="3">
        <v>53000</v>
      </c>
      <c r="P5898">
        <v>20304</v>
      </c>
      <c r="Q5898" t="s">
        <v>53</v>
      </c>
    </row>
    <row r="5899" spans="1:17" x14ac:dyDescent="0.25">
      <c r="A5899">
        <v>2019</v>
      </c>
      <c r="B5899" t="s">
        <v>53</v>
      </c>
      <c r="C5899" t="s">
        <v>9586</v>
      </c>
      <c r="D5899" s="3">
        <v>2001</v>
      </c>
      <c r="E5899" t="s">
        <v>9586</v>
      </c>
      <c r="F5899">
        <v>7536</v>
      </c>
      <c r="G5899" t="s">
        <v>9795</v>
      </c>
      <c r="H5899" t="s">
        <v>3587</v>
      </c>
      <c r="I5899" t="s">
        <v>3541</v>
      </c>
      <c r="J5899" s="3">
        <v>50</v>
      </c>
      <c r="K5899" t="s">
        <v>3901</v>
      </c>
      <c r="L5899">
        <v>6291</v>
      </c>
      <c r="M5899" t="s">
        <v>9588</v>
      </c>
      <c r="N5899" s="3">
        <v>53000</v>
      </c>
      <c r="P5899">
        <v>20304</v>
      </c>
      <c r="Q5899" t="s">
        <v>53</v>
      </c>
    </row>
    <row r="5900" spans="1:17" x14ac:dyDescent="0.25">
      <c r="A5900">
        <v>2019</v>
      </c>
      <c r="B5900" t="s">
        <v>53</v>
      </c>
      <c r="C5900" t="s">
        <v>9586</v>
      </c>
      <c r="D5900" s="3">
        <v>2001</v>
      </c>
      <c r="E5900" t="s">
        <v>9586</v>
      </c>
      <c r="F5900">
        <v>7548</v>
      </c>
      <c r="G5900" t="s">
        <v>9796</v>
      </c>
      <c r="H5900" t="s">
        <v>3587</v>
      </c>
      <c r="I5900" t="s">
        <v>3541</v>
      </c>
      <c r="J5900" s="3">
        <v>50</v>
      </c>
      <c r="K5900" t="s">
        <v>3901</v>
      </c>
      <c r="L5900">
        <v>6291</v>
      </c>
      <c r="M5900" t="s">
        <v>9588</v>
      </c>
      <c r="N5900" s="3">
        <v>53000</v>
      </c>
      <c r="P5900">
        <v>20304</v>
      </c>
      <c r="Q5900" t="s">
        <v>53</v>
      </c>
    </row>
    <row r="5901" spans="1:17" x14ac:dyDescent="0.25">
      <c r="A5901">
        <v>2019</v>
      </c>
      <c r="B5901" t="s">
        <v>53</v>
      </c>
      <c r="C5901" t="s">
        <v>9586</v>
      </c>
      <c r="D5901" s="3">
        <v>2001</v>
      </c>
      <c r="E5901" t="s">
        <v>9586</v>
      </c>
      <c r="F5901">
        <v>7550</v>
      </c>
      <c r="G5901" t="s">
        <v>9797</v>
      </c>
      <c r="H5901" t="s">
        <v>3587</v>
      </c>
      <c r="I5901" t="s">
        <v>3541</v>
      </c>
      <c r="J5901" s="3">
        <v>50</v>
      </c>
      <c r="K5901" t="s">
        <v>3901</v>
      </c>
      <c r="L5901">
        <v>6291</v>
      </c>
      <c r="M5901" t="s">
        <v>9588</v>
      </c>
      <c r="N5901" s="3">
        <v>53000</v>
      </c>
      <c r="P5901">
        <v>20304</v>
      </c>
      <c r="Q5901" t="s">
        <v>53</v>
      </c>
    </row>
    <row r="5902" spans="1:17" x14ac:dyDescent="0.25">
      <c r="A5902">
        <v>2019</v>
      </c>
      <c r="B5902" t="s">
        <v>53</v>
      </c>
      <c r="C5902" t="s">
        <v>9586</v>
      </c>
      <c r="D5902" s="3">
        <v>2001</v>
      </c>
      <c r="E5902" t="s">
        <v>9586</v>
      </c>
      <c r="F5902">
        <v>7564</v>
      </c>
      <c r="G5902" t="s">
        <v>9798</v>
      </c>
      <c r="H5902" t="s">
        <v>3587</v>
      </c>
      <c r="I5902" t="s">
        <v>3541</v>
      </c>
      <c r="J5902" s="3">
        <v>50</v>
      </c>
      <c r="K5902" t="s">
        <v>3901</v>
      </c>
      <c r="L5902">
        <v>6291</v>
      </c>
      <c r="M5902" t="s">
        <v>9588</v>
      </c>
      <c r="N5902" s="3">
        <v>53000</v>
      </c>
      <c r="P5902">
        <v>20304</v>
      </c>
      <c r="Q5902" t="s">
        <v>53</v>
      </c>
    </row>
    <row r="5903" spans="1:17" x14ac:dyDescent="0.25">
      <c r="A5903">
        <v>2019</v>
      </c>
      <c r="B5903" t="s">
        <v>53</v>
      </c>
      <c r="C5903" t="s">
        <v>9586</v>
      </c>
      <c r="D5903" s="3">
        <v>2001</v>
      </c>
      <c r="E5903" t="s">
        <v>9586</v>
      </c>
      <c r="F5903">
        <v>7589</v>
      </c>
      <c r="G5903" t="s">
        <v>9799</v>
      </c>
      <c r="H5903" t="s">
        <v>3587</v>
      </c>
      <c r="I5903" t="s">
        <v>3541</v>
      </c>
      <c r="J5903" s="3">
        <v>50</v>
      </c>
      <c r="K5903" t="s">
        <v>3901</v>
      </c>
      <c r="L5903">
        <v>6291</v>
      </c>
      <c r="M5903" t="s">
        <v>9588</v>
      </c>
      <c r="N5903" s="3">
        <v>53000</v>
      </c>
      <c r="P5903">
        <v>20304</v>
      </c>
      <c r="Q5903" t="s">
        <v>53</v>
      </c>
    </row>
    <row r="5904" spans="1:17" x14ac:dyDescent="0.25">
      <c r="A5904">
        <v>2019</v>
      </c>
      <c r="B5904" t="s">
        <v>53</v>
      </c>
      <c r="C5904" t="s">
        <v>9586</v>
      </c>
      <c r="D5904" s="3">
        <v>2002</v>
      </c>
      <c r="E5904" t="s">
        <v>9586</v>
      </c>
      <c r="F5904">
        <v>7602</v>
      </c>
      <c r="G5904" t="s">
        <v>9800</v>
      </c>
      <c r="H5904" t="s">
        <v>3587</v>
      </c>
      <c r="I5904" t="s">
        <v>3541</v>
      </c>
      <c r="J5904" s="3">
        <v>50</v>
      </c>
      <c r="K5904" t="s">
        <v>3901</v>
      </c>
      <c r="L5904">
        <v>6291</v>
      </c>
      <c r="M5904" t="s">
        <v>9588</v>
      </c>
      <c r="N5904" s="3">
        <v>53000</v>
      </c>
      <c r="P5904">
        <v>20304</v>
      </c>
      <c r="Q5904" t="s">
        <v>53</v>
      </c>
    </row>
    <row r="5905" spans="1:17" x14ac:dyDescent="0.25">
      <c r="A5905">
        <v>2019</v>
      </c>
      <c r="B5905" t="s">
        <v>53</v>
      </c>
      <c r="C5905" t="s">
        <v>9586</v>
      </c>
      <c r="D5905" s="3">
        <v>2002</v>
      </c>
      <c r="E5905" t="s">
        <v>9586</v>
      </c>
      <c r="F5905">
        <v>7638</v>
      </c>
      <c r="G5905" t="s">
        <v>9801</v>
      </c>
      <c r="H5905" t="s">
        <v>3587</v>
      </c>
      <c r="I5905" t="s">
        <v>3541</v>
      </c>
      <c r="J5905" s="3">
        <v>50</v>
      </c>
      <c r="K5905" t="s">
        <v>3901</v>
      </c>
      <c r="L5905">
        <v>6291</v>
      </c>
      <c r="M5905" t="s">
        <v>9588</v>
      </c>
      <c r="N5905" s="3">
        <v>53000</v>
      </c>
      <c r="P5905">
        <v>20304</v>
      </c>
      <c r="Q5905" t="s">
        <v>53</v>
      </c>
    </row>
    <row r="5906" spans="1:17" x14ac:dyDescent="0.25">
      <c r="A5906">
        <v>2019</v>
      </c>
      <c r="B5906" t="s">
        <v>53</v>
      </c>
      <c r="C5906" t="s">
        <v>9586</v>
      </c>
      <c r="D5906" s="3">
        <v>2002</v>
      </c>
      <c r="E5906" t="s">
        <v>9586</v>
      </c>
      <c r="F5906">
        <v>7651</v>
      </c>
      <c r="G5906" t="s">
        <v>9802</v>
      </c>
      <c r="H5906" t="s">
        <v>3587</v>
      </c>
      <c r="I5906" t="s">
        <v>3541</v>
      </c>
      <c r="J5906" s="3">
        <v>50</v>
      </c>
      <c r="K5906" t="s">
        <v>3901</v>
      </c>
      <c r="L5906">
        <v>6291</v>
      </c>
      <c r="M5906" t="s">
        <v>9588</v>
      </c>
      <c r="N5906" s="3">
        <v>53000</v>
      </c>
      <c r="P5906">
        <v>20304</v>
      </c>
      <c r="Q5906" t="s">
        <v>53</v>
      </c>
    </row>
    <row r="5907" spans="1:17" x14ac:dyDescent="0.25">
      <c r="A5907">
        <v>2019</v>
      </c>
      <c r="B5907" t="s">
        <v>53</v>
      </c>
      <c r="C5907" t="s">
        <v>9586</v>
      </c>
      <c r="D5907" s="3">
        <v>2002</v>
      </c>
      <c r="E5907" t="s">
        <v>9586</v>
      </c>
      <c r="F5907">
        <v>7666</v>
      </c>
      <c r="G5907" t="s">
        <v>9803</v>
      </c>
      <c r="H5907" t="s">
        <v>3587</v>
      </c>
      <c r="I5907" t="s">
        <v>3541</v>
      </c>
      <c r="J5907" s="3">
        <v>50</v>
      </c>
      <c r="K5907" t="s">
        <v>3901</v>
      </c>
      <c r="L5907">
        <v>6291</v>
      </c>
      <c r="M5907" t="s">
        <v>9588</v>
      </c>
      <c r="N5907" s="3">
        <v>53000</v>
      </c>
      <c r="P5907">
        <v>20304</v>
      </c>
      <c r="Q5907" t="s">
        <v>53</v>
      </c>
    </row>
    <row r="5908" spans="1:17" x14ac:dyDescent="0.25">
      <c r="A5908">
        <v>2019</v>
      </c>
      <c r="B5908" t="s">
        <v>53</v>
      </c>
      <c r="C5908" t="s">
        <v>9586</v>
      </c>
      <c r="D5908" s="3">
        <v>2002</v>
      </c>
      <c r="E5908" t="s">
        <v>9586</v>
      </c>
      <c r="F5908">
        <v>7677</v>
      </c>
      <c r="G5908" t="s">
        <v>9804</v>
      </c>
      <c r="H5908" t="s">
        <v>3587</v>
      </c>
      <c r="I5908" t="s">
        <v>3541</v>
      </c>
      <c r="J5908" s="3">
        <v>50</v>
      </c>
      <c r="K5908" t="s">
        <v>3901</v>
      </c>
      <c r="L5908">
        <v>6291</v>
      </c>
      <c r="M5908" t="s">
        <v>9588</v>
      </c>
      <c r="N5908" s="3">
        <v>53000</v>
      </c>
      <c r="P5908">
        <v>20304</v>
      </c>
      <c r="Q5908" t="s">
        <v>53</v>
      </c>
    </row>
    <row r="5909" spans="1:17" x14ac:dyDescent="0.25">
      <c r="A5909">
        <v>2019</v>
      </c>
      <c r="B5909" t="s">
        <v>53</v>
      </c>
      <c r="C5909" t="s">
        <v>9586</v>
      </c>
      <c r="D5909" s="3">
        <v>2002</v>
      </c>
      <c r="E5909" t="s">
        <v>9586</v>
      </c>
      <c r="F5909">
        <v>7678</v>
      </c>
      <c r="G5909" t="s">
        <v>9805</v>
      </c>
      <c r="H5909" t="s">
        <v>3587</v>
      </c>
      <c r="I5909" t="s">
        <v>3541</v>
      </c>
      <c r="J5909" s="3">
        <v>50</v>
      </c>
      <c r="K5909" t="s">
        <v>3901</v>
      </c>
      <c r="L5909">
        <v>6291</v>
      </c>
      <c r="M5909" t="s">
        <v>9588</v>
      </c>
      <c r="N5909" s="3">
        <v>53000</v>
      </c>
      <c r="P5909">
        <v>20304</v>
      </c>
      <c r="Q5909" t="s">
        <v>53</v>
      </c>
    </row>
    <row r="5910" spans="1:17" x14ac:dyDescent="0.25">
      <c r="A5910">
        <v>2019</v>
      </c>
      <c r="B5910" t="s">
        <v>53</v>
      </c>
      <c r="C5910" t="s">
        <v>9586</v>
      </c>
      <c r="D5910" s="3">
        <v>2002</v>
      </c>
      <c r="E5910" t="s">
        <v>9586</v>
      </c>
      <c r="F5910">
        <v>7699</v>
      </c>
      <c r="G5910" t="s">
        <v>9806</v>
      </c>
      <c r="H5910" t="s">
        <v>3587</v>
      </c>
      <c r="I5910" t="s">
        <v>3541</v>
      </c>
      <c r="J5910" s="3">
        <v>50</v>
      </c>
      <c r="K5910" t="s">
        <v>3901</v>
      </c>
      <c r="L5910">
        <v>6291</v>
      </c>
      <c r="M5910" t="s">
        <v>9588</v>
      </c>
      <c r="N5910" s="3">
        <v>53000</v>
      </c>
      <c r="P5910">
        <v>20304</v>
      </c>
      <c r="Q5910" t="s">
        <v>53</v>
      </c>
    </row>
    <row r="5911" spans="1:17" x14ac:dyDescent="0.25">
      <c r="A5911">
        <v>2019</v>
      </c>
      <c r="B5911" t="s">
        <v>53</v>
      </c>
      <c r="C5911" t="s">
        <v>9586</v>
      </c>
      <c r="D5911" s="3">
        <v>2002</v>
      </c>
      <c r="E5911" t="s">
        <v>9586</v>
      </c>
      <c r="F5911">
        <v>7716</v>
      </c>
      <c r="G5911" t="s">
        <v>9807</v>
      </c>
      <c r="H5911" t="s">
        <v>3587</v>
      </c>
      <c r="I5911" t="s">
        <v>3541</v>
      </c>
      <c r="J5911" s="3">
        <v>50</v>
      </c>
      <c r="K5911" t="s">
        <v>3901</v>
      </c>
      <c r="L5911">
        <v>6291</v>
      </c>
      <c r="M5911" t="s">
        <v>9588</v>
      </c>
      <c r="N5911" s="3">
        <v>53000</v>
      </c>
      <c r="P5911">
        <v>20304</v>
      </c>
      <c r="Q5911" t="s">
        <v>53</v>
      </c>
    </row>
    <row r="5912" spans="1:17" x14ac:dyDescent="0.25">
      <c r="A5912">
        <v>2019</v>
      </c>
      <c r="B5912" t="s">
        <v>53</v>
      </c>
      <c r="C5912" t="s">
        <v>9586</v>
      </c>
      <c r="D5912" s="3">
        <v>2011</v>
      </c>
      <c r="E5912" t="s">
        <v>9586</v>
      </c>
      <c r="F5912">
        <v>7729</v>
      </c>
      <c r="G5912" t="s">
        <v>9808</v>
      </c>
      <c r="H5912" t="s">
        <v>3587</v>
      </c>
      <c r="I5912" t="s">
        <v>3541</v>
      </c>
      <c r="J5912" s="3">
        <v>50</v>
      </c>
      <c r="K5912" t="s">
        <v>3901</v>
      </c>
      <c r="L5912">
        <v>6291</v>
      </c>
      <c r="M5912" t="s">
        <v>9588</v>
      </c>
      <c r="N5912" s="3">
        <v>53000</v>
      </c>
      <c r="P5912">
        <v>20304</v>
      </c>
      <c r="Q5912" t="s">
        <v>53</v>
      </c>
    </row>
    <row r="5913" spans="1:17" x14ac:dyDescent="0.25">
      <c r="A5913">
        <v>2019</v>
      </c>
      <c r="B5913" t="s">
        <v>53</v>
      </c>
      <c r="C5913" t="s">
        <v>9586</v>
      </c>
      <c r="D5913" s="3">
        <v>2003</v>
      </c>
      <c r="E5913" t="s">
        <v>9586</v>
      </c>
      <c r="F5913">
        <v>7782</v>
      </c>
      <c r="G5913" t="s">
        <v>9809</v>
      </c>
      <c r="H5913" t="s">
        <v>3587</v>
      </c>
      <c r="I5913" t="s">
        <v>3541</v>
      </c>
      <c r="J5913" s="3">
        <v>50</v>
      </c>
      <c r="K5913" t="s">
        <v>3901</v>
      </c>
      <c r="L5913">
        <v>6291</v>
      </c>
      <c r="M5913" t="s">
        <v>9588</v>
      </c>
      <c r="N5913" s="3">
        <v>53000</v>
      </c>
      <c r="P5913">
        <v>20304</v>
      </c>
      <c r="Q5913" t="s">
        <v>53</v>
      </c>
    </row>
    <row r="5914" spans="1:17" x14ac:dyDescent="0.25">
      <c r="A5914">
        <v>2019</v>
      </c>
      <c r="B5914" t="s">
        <v>53</v>
      </c>
      <c r="C5914" t="s">
        <v>9586</v>
      </c>
      <c r="D5914" s="3">
        <v>2003</v>
      </c>
      <c r="E5914" t="s">
        <v>9586</v>
      </c>
      <c r="F5914">
        <v>7803</v>
      </c>
      <c r="G5914" t="s">
        <v>9810</v>
      </c>
      <c r="H5914" t="s">
        <v>3587</v>
      </c>
      <c r="I5914" t="s">
        <v>3541</v>
      </c>
      <c r="J5914" s="3">
        <v>50</v>
      </c>
      <c r="K5914" t="s">
        <v>3901</v>
      </c>
      <c r="L5914">
        <v>6291</v>
      </c>
      <c r="M5914" t="s">
        <v>9588</v>
      </c>
      <c r="N5914" s="3">
        <v>53000</v>
      </c>
      <c r="P5914">
        <v>20304</v>
      </c>
      <c r="Q5914" t="s">
        <v>53</v>
      </c>
    </row>
    <row r="5915" spans="1:17" x14ac:dyDescent="0.25">
      <c r="A5915">
        <v>2019</v>
      </c>
      <c r="B5915" t="s">
        <v>53</v>
      </c>
      <c r="C5915" t="s">
        <v>9586</v>
      </c>
      <c r="D5915" s="3">
        <v>2003</v>
      </c>
      <c r="E5915" t="s">
        <v>9586</v>
      </c>
      <c r="F5915">
        <v>7811</v>
      </c>
      <c r="G5915" t="s">
        <v>9811</v>
      </c>
      <c r="H5915" t="s">
        <v>3587</v>
      </c>
      <c r="I5915" t="s">
        <v>3541</v>
      </c>
      <c r="J5915" s="3">
        <v>50</v>
      </c>
      <c r="K5915" t="s">
        <v>3901</v>
      </c>
      <c r="L5915">
        <v>6291</v>
      </c>
      <c r="M5915" t="s">
        <v>9588</v>
      </c>
      <c r="N5915" s="3">
        <v>53000</v>
      </c>
      <c r="P5915">
        <v>20304</v>
      </c>
      <c r="Q5915" t="s">
        <v>53</v>
      </c>
    </row>
    <row r="5916" spans="1:17" x14ac:dyDescent="0.25">
      <c r="A5916">
        <v>2019</v>
      </c>
      <c r="B5916" t="s">
        <v>53</v>
      </c>
      <c r="C5916" t="s">
        <v>9586</v>
      </c>
      <c r="D5916" s="3">
        <v>2003</v>
      </c>
      <c r="E5916" t="s">
        <v>9586</v>
      </c>
      <c r="F5916">
        <v>7820</v>
      </c>
      <c r="G5916" t="s">
        <v>9812</v>
      </c>
      <c r="H5916" t="s">
        <v>3587</v>
      </c>
      <c r="I5916" t="s">
        <v>3541</v>
      </c>
      <c r="J5916" s="3">
        <v>50</v>
      </c>
      <c r="K5916" t="s">
        <v>3901</v>
      </c>
      <c r="L5916">
        <v>6291</v>
      </c>
      <c r="M5916" t="s">
        <v>9588</v>
      </c>
      <c r="N5916" s="3">
        <v>53000</v>
      </c>
      <c r="P5916">
        <v>20304</v>
      </c>
      <c r="Q5916" t="s">
        <v>53</v>
      </c>
    </row>
    <row r="5917" spans="1:17" x14ac:dyDescent="0.25">
      <c r="A5917">
        <v>2019</v>
      </c>
      <c r="B5917" t="s">
        <v>53</v>
      </c>
      <c r="C5917" t="s">
        <v>9586</v>
      </c>
      <c r="D5917" s="3">
        <v>2005</v>
      </c>
      <c r="E5917" t="s">
        <v>9586</v>
      </c>
      <c r="F5917">
        <v>8044</v>
      </c>
      <c r="G5917" t="s">
        <v>9813</v>
      </c>
      <c r="H5917" t="s">
        <v>3587</v>
      </c>
      <c r="I5917" t="s">
        <v>3541</v>
      </c>
      <c r="J5917" s="3">
        <v>50</v>
      </c>
      <c r="K5917" t="s">
        <v>3901</v>
      </c>
      <c r="L5917">
        <v>6291</v>
      </c>
      <c r="M5917" t="s">
        <v>9588</v>
      </c>
      <c r="N5917" s="3">
        <v>53000</v>
      </c>
      <c r="P5917">
        <v>20304</v>
      </c>
      <c r="Q5917" t="s">
        <v>53</v>
      </c>
    </row>
    <row r="5918" spans="1:17" x14ac:dyDescent="0.25">
      <c r="A5918">
        <v>2019</v>
      </c>
      <c r="B5918" t="s">
        <v>53</v>
      </c>
      <c r="C5918" t="s">
        <v>9586</v>
      </c>
      <c r="D5918" s="3">
        <v>2005</v>
      </c>
      <c r="E5918" t="s">
        <v>9586</v>
      </c>
      <c r="F5918">
        <v>8045</v>
      </c>
      <c r="G5918" t="s">
        <v>9814</v>
      </c>
      <c r="H5918" t="s">
        <v>3587</v>
      </c>
      <c r="I5918" t="s">
        <v>3541</v>
      </c>
      <c r="J5918" s="3">
        <v>50</v>
      </c>
      <c r="K5918" t="s">
        <v>3901</v>
      </c>
      <c r="L5918">
        <v>6291</v>
      </c>
      <c r="M5918" t="s">
        <v>9588</v>
      </c>
      <c r="N5918" s="3">
        <v>53000</v>
      </c>
      <c r="P5918">
        <v>20304</v>
      </c>
      <c r="Q5918" t="s">
        <v>53</v>
      </c>
    </row>
    <row r="5919" spans="1:17" x14ac:dyDescent="0.25">
      <c r="A5919">
        <v>2019</v>
      </c>
      <c r="B5919" t="s">
        <v>53</v>
      </c>
      <c r="C5919" t="s">
        <v>9586</v>
      </c>
      <c r="D5919" s="3">
        <v>2002</v>
      </c>
      <c r="E5919" t="s">
        <v>9586</v>
      </c>
      <c r="F5919">
        <v>7635</v>
      </c>
      <c r="G5919" t="s">
        <v>9815</v>
      </c>
      <c r="H5919" t="s">
        <v>3587</v>
      </c>
      <c r="I5919" t="s">
        <v>3541</v>
      </c>
      <c r="J5919" s="3">
        <v>50</v>
      </c>
      <c r="K5919" t="s">
        <v>3901</v>
      </c>
      <c r="L5919">
        <v>6291</v>
      </c>
      <c r="M5919" t="s">
        <v>9588</v>
      </c>
      <c r="N5919" s="3">
        <v>53000</v>
      </c>
      <c r="P5919">
        <v>20304</v>
      </c>
      <c r="Q5919" t="s">
        <v>53</v>
      </c>
    </row>
    <row r="5920" spans="1:17" x14ac:dyDescent="0.25">
      <c r="A5920">
        <v>2019</v>
      </c>
      <c r="B5920" t="s">
        <v>53</v>
      </c>
      <c r="C5920" t="s">
        <v>9586</v>
      </c>
      <c r="D5920" s="3">
        <v>2002</v>
      </c>
      <c r="E5920" t="s">
        <v>9586</v>
      </c>
      <c r="F5920">
        <v>7675</v>
      </c>
      <c r="G5920" t="s">
        <v>9816</v>
      </c>
      <c r="H5920" t="s">
        <v>3587</v>
      </c>
      <c r="I5920" t="s">
        <v>3541</v>
      </c>
      <c r="J5920" s="3">
        <v>50</v>
      </c>
      <c r="K5920" t="s">
        <v>3901</v>
      </c>
      <c r="L5920">
        <v>6291</v>
      </c>
      <c r="M5920" t="s">
        <v>9588</v>
      </c>
      <c r="N5920" s="3">
        <v>53000</v>
      </c>
      <c r="P5920">
        <v>20304</v>
      </c>
      <c r="Q5920" t="s">
        <v>53</v>
      </c>
    </row>
    <row r="5921" spans="1:17" x14ac:dyDescent="0.25">
      <c r="A5921">
        <v>2019</v>
      </c>
      <c r="B5921" t="s">
        <v>53</v>
      </c>
      <c r="C5921" t="s">
        <v>9586</v>
      </c>
      <c r="D5921" s="3">
        <v>2003</v>
      </c>
      <c r="E5921" t="s">
        <v>9586</v>
      </c>
      <c r="F5921">
        <v>7791</v>
      </c>
      <c r="G5921" t="s">
        <v>9817</v>
      </c>
      <c r="H5921" t="s">
        <v>3587</v>
      </c>
      <c r="I5921" t="s">
        <v>3541</v>
      </c>
      <c r="J5921" s="3">
        <v>50</v>
      </c>
      <c r="K5921" t="s">
        <v>3901</v>
      </c>
      <c r="L5921">
        <v>6291</v>
      </c>
      <c r="M5921" t="s">
        <v>9588</v>
      </c>
      <c r="N5921" s="3">
        <v>53000</v>
      </c>
      <c r="P5921">
        <v>20304</v>
      </c>
      <c r="Q5921" t="s">
        <v>53</v>
      </c>
    </row>
    <row r="5922" spans="1:17" x14ac:dyDescent="0.25">
      <c r="A5922">
        <v>2019</v>
      </c>
      <c r="B5922" t="s">
        <v>53</v>
      </c>
      <c r="C5922" t="s">
        <v>9586</v>
      </c>
      <c r="D5922" s="3">
        <v>2003</v>
      </c>
      <c r="E5922" t="s">
        <v>9586</v>
      </c>
      <c r="F5922">
        <v>7793</v>
      </c>
      <c r="G5922" t="s">
        <v>9818</v>
      </c>
      <c r="H5922" t="s">
        <v>3587</v>
      </c>
      <c r="I5922" t="s">
        <v>3541</v>
      </c>
      <c r="J5922" s="3">
        <v>50</v>
      </c>
      <c r="K5922" t="s">
        <v>3901</v>
      </c>
      <c r="L5922">
        <v>6291</v>
      </c>
      <c r="M5922" t="s">
        <v>9588</v>
      </c>
      <c r="N5922" s="3">
        <v>53000</v>
      </c>
      <c r="P5922">
        <v>20304</v>
      </c>
      <c r="Q5922" t="s">
        <v>53</v>
      </c>
    </row>
    <row r="5923" spans="1:17" x14ac:dyDescent="0.25">
      <c r="A5923">
        <v>2019</v>
      </c>
      <c r="B5923" t="s">
        <v>53</v>
      </c>
      <c r="C5923" t="s">
        <v>9586</v>
      </c>
      <c r="D5923" s="3">
        <v>2001</v>
      </c>
      <c r="E5923" t="s">
        <v>9586</v>
      </c>
      <c r="F5923">
        <v>7530</v>
      </c>
      <c r="G5923" t="s">
        <v>7424</v>
      </c>
      <c r="H5923" t="s">
        <v>3587</v>
      </c>
      <c r="I5923" t="s">
        <v>3541</v>
      </c>
      <c r="J5923" s="3">
        <v>50</v>
      </c>
      <c r="K5923" t="s">
        <v>3901</v>
      </c>
      <c r="L5923">
        <v>6291</v>
      </c>
      <c r="M5923" t="s">
        <v>9588</v>
      </c>
      <c r="N5923" s="3">
        <v>53000</v>
      </c>
      <c r="P5923">
        <v>20304</v>
      </c>
      <c r="Q5923" t="s">
        <v>53</v>
      </c>
    </row>
    <row r="5924" spans="1:17" x14ac:dyDescent="0.25">
      <c r="A5924">
        <v>2019</v>
      </c>
      <c r="B5924" t="s">
        <v>53</v>
      </c>
      <c r="C5924" t="s">
        <v>9586</v>
      </c>
      <c r="D5924" s="3">
        <v>2001</v>
      </c>
      <c r="E5924" t="s">
        <v>9586</v>
      </c>
      <c r="F5924">
        <v>7537</v>
      </c>
      <c r="G5924" t="s">
        <v>7422</v>
      </c>
      <c r="H5924" t="s">
        <v>3587</v>
      </c>
      <c r="I5924" t="s">
        <v>3541</v>
      </c>
      <c r="J5924" s="3">
        <v>50</v>
      </c>
      <c r="K5924" t="s">
        <v>3901</v>
      </c>
      <c r="L5924">
        <v>6291</v>
      </c>
      <c r="M5924" t="s">
        <v>9588</v>
      </c>
      <c r="N5924" s="3">
        <v>53000</v>
      </c>
      <c r="P5924">
        <v>20304</v>
      </c>
      <c r="Q5924" t="s">
        <v>53</v>
      </c>
    </row>
    <row r="5925" spans="1:17" x14ac:dyDescent="0.25">
      <c r="A5925">
        <v>2019</v>
      </c>
      <c r="B5925" t="s">
        <v>53</v>
      </c>
      <c r="C5925" t="s">
        <v>9586</v>
      </c>
      <c r="D5925" s="3">
        <v>2003</v>
      </c>
      <c r="E5925" t="s">
        <v>9586</v>
      </c>
      <c r="F5925">
        <v>7828</v>
      </c>
      <c r="G5925" t="s">
        <v>9819</v>
      </c>
      <c r="H5925" t="s">
        <v>3587</v>
      </c>
      <c r="I5925" t="s">
        <v>3541</v>
      </c>
      <c r="J5925" s="3">
        <v>50</v>
      </c>
      <c r="K5925" t="s">
        <v>3901</v>
      </c>
      <c r="L5925">
        <v>6291</v>
      </c>
      <c r="M5925" t="s">
        <v>9588</v>
      </c>
      <c r="N5925" s="3">
        <v>53000</v>
      </c>
      <c r="P5925">
        <v>20304</v>
      </c>
      <c r="Q5925" t="s">
        <v>53</v>
      </c>
    </row>
    <row r="5926" spans="1:17" x14ac:dyDescent="0.25">
      <c r="A5926">
        <v>2019</v>
      </c>
      <c r="B5926" t="s">
        <v>53</v>
      </c>
      <c r="C5926" t="s">
        <v>9586</v>
      </c>
      <c r="D5926" s="3">
        <v>2003</v>
      </c>
      <c r="E5926" t="s">
        <v>9586</v>
      </c>
      <c r="F5926">
        <v>7884</v>
      </c>
      <c r="G5926" t="s">
        <v>9820</v>
      </c>
      <c r="H5926" t="s">
        <v>3587</v>
      </c>
      <c r="I5926" t="s">
        <v>3541</v>
      </c>
      <c r="J5926" s="3">
        <v>50</v>
      </c>
      <c r="K5926" t="s">
        <v>3901</v>
      </c>
      <c r="L5926">
        <v>6291</v>
      </c>
      <c r="M5926" t="s">
        <v>9588</v>
      </c>
      <c r="N5926" s="3">
        <v>53000</v>
      </c>
      <c r="P5926">
        <v>20304</v>
      </c>
      <c r="Q5926" t="s">
        <v>53</v>
      </c>
    </row>
    <row r="5927" spans="1:17" x14ac:dyDescent="0.25">
      <c r="A5927">
        <v>2019</v>
      </c>
      <c r="B5927" t="s">
        <v>53</v>
      </c>
      <c r="C5927" t="s">
        <v>9586</v>
      </c>
      <c r="D5927" s="3">
        <v>2004</v>
      </c>
      <c r="E5927" t="s">
        <v>9586</v>
      </c>
      <c r="F5927">
        <v>7903</v>
      </c>
      <c r="G5927" t="s">
        <v>9821</v>
      </c>
      <c r="H5927" t="s">
        <v>3587</v>
      </c>
      <c r="I5927" t="s">
        <v>3541</v>
      </c>
      <c r="J5927" s="3">
        <v>50</v>
      </c>
      <c r="K5927" t="s">
        <v>3901</v>
      </c>
      <c r="L5927">
        <v>6291</v>
      </c>
      <c r="M5927" t="s">
        <v>9588</v>
      </c>
      <c r="N5927" s="3">
        <v>53000</v>
      </c>
      <c r="P5927">
        <v>20304</v>
      </c>
      <c r="Q5927" t="s">
        <v>53</v>
      </c>
    </row>
    <row r="5928" spans="1:17" x14ac:dyDescent="0.25">
      <c r="A5928">
        <v>2019</v>
      </c>
      <c r="B5928" t="s">
        <v>53</v>
      </c>
      <c r="C5928" t="s">
        <v>9586</v>
      </c>
      <c r="D5928" s="3">
        <v>2004</v>
      </c>
      <c r="E5928" t="s">
        <v>9586</v>
      </c>
      <c r="F5928">
        <v>7923</v>
      </c>
      <c r="G5928" t="s">
        <v>9822</v>
      </c>
      <c r="H5928" t="s">
        <v>3587</v>
      </c>
      <c r="I5928" t="s">
        <v>3541</v>
      </c>
      <c r="J5928" s="3">
        <v>50</v>
      </c>
      <c r="K5928" t="s">
        <v>3901</v>
      </c>
      <c r="L5928">
        <v>6291</v>
      </c>
      <c r="M5928" t="s">
        <v>9588</v>
      </c>
      <c r="N5928" s="3">
        <v>53000</v>
      </c>
      <c r="P5928">
        <v>20304</v>
      </c>
      <c r="Q5928" t="s">
        <v>53</v>
      </c>
    </row>
    <row r="5929" spans="1:17" x14ac:dyDescent="0.25">
      <c r="A5929">
        <v>2019</v>
      </c>
      <c r="B5929" t="s">
        <v>53</v>
      </c>
      <c r="C5929" t="s">
        <v>9586</v>
      </c>
      <c r="D5929" s="3">
        <v>2004</v>
      </c>
      <c r="E5929" t="s">
        <v>9586</v>
      </c>
      <c r="F5929">
        <v>7932</v>
      </c>
      <c r="G5929" t="s">
        <v>9823</v>
      </c>
      <c r="H5929" t="s">
        <v>3587</v>
      </c>
      <c r="I5929" t="s">
        <v>3541</v>
      </c>
      <c r="J5929" s="3">
        <v>50</v>
      </c>
      <c r="K5929" t="s">
        <v>3901</v>
      </c>
      <c r="L5929">
        <v>6291</v>
      </c>
      <c r="M5929" t="s">
        <v>9588</v>
      </c>
      <c r="N5929" s="3">
        <v>53000</v>
      </c>
      <c r="P5929">
        <v>20304</v>
      </c>
      <c r="Q5929" t="s">
        <v>53</v>
      </c>
    </row>
    <row r="5930" spans="1:17" x14ac:dyDescent="0.25">
      <c r="A5930">
        <v>2019</v>
      </c>
      <c r="B5930" t="s">
        <v>53</v>
      </c>
      <c r="C5930" t="s">
        <v>9586</v>
      </c>
      <c r="D5930" s="3">
        <v>2004</v>
      </c>
      <c r="E5930" t="s">
        <v>9586</v>
      </c>
      <c r="F5930">
        <v>7933</v>
      </c>
      <c r="G5930" t="s">
        <v>9824</v>
      </c>
      <c r="H5930" t="s">
        <v>3587</v>
      </c>
      <c r="I5930" t="s">
        <v>3541</v>
      </c>
      <c r="J5930" s="3">
        <v>50</v>
      </c>
      <c r="K5930" t="s">
        <v>3901</v>
      </c>
      <c r="L5930">
        <v>6291</v>
      </c>
      <c r="M5930" t="s">
        <v>9588</v>
      </c>
      <c r="N5930" s="3">
        <v>53000</v>
      </c>
      <c r="P5930">
        <v>20304</v>
      </c>
      <c r="Q5930" t="s">
        <v>53</v>
      </c>
    </row>
    <row r="5931" spans="1:17" x14ac:dyDescent="0.25">
      <c r="A5931">
        <v>2019</v>
      </c>
      <c r="B5931" t="s">
        <v>53</v>
      </c>
      <c r="C5931" t="s">
        <v>9586</v>
      </c>
      <c r="D5931" s="3">
        <v>2004</v>
      </c>
      <c r="E5931" t="s">
        <v>9586</v>
      </c>
      <c r="F5931">
        <v>7942</v>
      </c>
      <c r="G5931" t="s">
        <v>9825</v>
      </c>
      <c r="H5931" t="s">
        <v>3587</v>
      </c>
      <c r="I5931" t="s">
        <v>3541</v>
      </c>
      <c r="J5931" s="3">
        <v>50</v>
      </c>
      <c r="K5931" t="s">
        <v>3901</v>
      </c>
      <c r="L5931">
        <v>6291</v>
      </c>
      <c r="M5931" t="s">
        <v>9588</v>
      </c>
      <c r="N5931" s="3">
        <v>53000</v>
      </c>
      <c r="P5931">
        <v>20304</v>
      </c>
      <c r="Q5931" t="s">
        <v>53</v>
      </c>
    </row>
    <row r="5932" spans="1:17" x14ac:dyDescent="0.25">
      <c r="A5932">
        <v>2019</v>
      </c>
      <c r="B5932" t="s">
        <v>53</v>
      </c>
      <c r="C5932" t="s">
        <v>9586</v>
      </c>
      <c r="D5932" s="3">
        <v>2004</v>
      </c>
      <c r="E5932" t="s">
        <v>9586</v>
      </c>
      <c r="F5932">
        <v>7965</v>
      </c>
      <c r="G5932" t="s">
        <v>9826</v>
      </c>
      <c r="H5932" t="s">
        <v>3587</v>
      </c>
      <c r="I5932" t="s">
        <v>3541</v>
      </c>
      <c r="J5932" s="3">
        <v>50</v>
      </c>
      <c r="K5932" t="s">
        <v>3901</v>
      </c>
      <c r="L5932">
        <v>6291</v>
      </c>
      <c r="M5932" t="s">
        <v>9588</v>
      </c>
      <c r="N5932" s="3">
        <v>53000</v>
      </c>
      <c r="P5932">
        <v>20304</v>
      </c>
      <c r="Q5932" t="s">
        <v>53</v>
      </c>
    </row>
    <row r="5933" spans="1:17" x14ac:dyDescent="0.25">
      <c r="A5933">
        <v>2019</v>
      </c>
      <c r="B5933" t="s">
        <v>53</v>
      </c>
      <c r="C5933" t="s">
        <v>9586</v>
      </c>
      <c r="D5933" s="3">
        <v>2001</v>
      </c>
      <c r="E5933" t="s">
        <v>9586</v>
      </c>
      <c r="F5933">
        <v>7509</v>
      </c>
      <c r="G5933" t="s">
        <v>9827</v>
      </c>
      <c r="H5933" t="s">
        <v>3587</v>
      </c>
      <c r="I5933" t="s">
        <v>3541</v>
      </c>
      <c r="J5933" s="3">
        <v>50</v>
      </c>
      <c r="K5933" t="s">
        <v>3901</v>
      </c>
      <c r="L5933">
        <v>6291</v>
      </c>
      <c r="M5933" t="s">
        <v>9588</v>
      </c>
      <c r="N5933" s="3">
        <v>53000</v>
      </c>
      <c r="P5933">
        <v>20304</v>
      </c>
      <c r="Q5933" t="s">
        <v>53</v>
      </c>
    </row>
    <row r="5934" spans="1:17" x14ac:dyDescent="0.25">
      <c r="A5934">
        <v>2019</v>
      </c>
      <c r="B5934" t="s">
        <v>53</v>
      </c>
      <c r="C5934" t="s">
        <v>9586</v>
      </c>
      <c r="D5934" s="3">
        <v>2004</v>
      </c>
      <c r="E5934" t="s">
        <v>9586</v>
      </c>
      <c r="F5934">
        <v>7968</v>
      </c>
      <c r="G5934" t="s">
        <v>9828</v>
      </c>
      <c r="H5934" t="s">
        <v>3587</v>
      </c>
      <c r="I5934" t="s">
        <v>3541</v>
      </c>
      <c r="J5934" s="3">
        <v>50</v>
      </c>
      <c r="K5934" t="s">
        <v>3901</v>
      </c>
      <c r="L5934">
        <v>6291</v>
      </c>
      <c r="M5934" t="s">
        <v>9588</v>
      </c>
      <c r="N5934" s="3">
        <v>53000</v>
      </c>
      <c r="P5934">
        <v>20304</v>
      </c>
      <c r="Q5934" t="s">
        <v>53</v>
      </c>
    </row>
    <row r="5935" spans="1:17" x14ac:dyDescent="0.25">
      <c r="A5935">
        <v>2019</v>
      </c>
      <c r="B5935" t="s">
        <v>53</v>
      </c>
      <c r="C5935" t="s">
        <v>9586</v>
      </c>
      <c r="D5935" s="3">
        <v>2002</v>
      </c>
      <c r="E5935" t="s">
        <v>9586</v>
      </c>
      <c r="F5935">
        <v>7712</v>
      </c>
      <c r="G5935" t="s">
        <v>9829</v>
      </c>
      <c r="H5935" t="s">
        <v>3587</v>
      </c>
      <c r="I5935" t="s">
        <v>3541</v>
      </c>
      <c r="J5935" s="3">
        <v>50</v>
      </c>
      <c r="K5935" t="s">
        <v>3901</v>
      </c>
      <c r="L5935">
        <v>6291</v>
      </c>
      <c r="M5935" t="s">
        <v>9588</v>
      </c>
      <c r="N5935" s="3">
        <v>53000</v>
      </c>
      <c r="P5935">
        <v>20304</v>
      </c>
      <c r="Q5935" t="s">
        <v>53</v>
      </c>
    </row>
    <row r="5936" spans="1:17" x14ac:dyDescent="0.25">
      <c r="A5936">
        <v>2019</v>
      </c>
      <c r="B5936" t="s">
        <v>53</v>
      </c>
      <c r="C5936" t="s">
        <v>9586</v>
      </c>
      <c r="D5936" s="3">
        <v>2004</v>
      </c>
      <c r="E5936" t="s">
        <v>9586</v>
      </c>
      <c r="F5936">
        <v>7982</v>
      </c>
      <c r="G5936" t="s">
        <v>9830</v>
      </c>
      <c r="H5936" t="s">
        <v>3587</v>
      </c>
      <c r="I5936" t="s">
        <v>3541</v>
      </c>
      <c r="J5936" s="3">
        <v>50</v>
      </c>
      <c r="K5936" t="s">
        <v>3901</v>
      </c>
      <c r="L5936">
        <v>6291</v>
      </c>
      <c r="M5936" t="s">
        <v>9588</v>
      </c>
      <c r="N5936" s="3">
        <v>53000</v>
      </c>
      <c r="P5936">
        <v>20304</v>
      </c>
      <c r="Q5936" t="s">
        <v>53</v>
      </c>
    </row>
    <row r="5937" spans="1:17" x14ac:dyDescent="0.25">
      <c r="A5937">
        <v>2019</v>
      </c>
      <c r="B5937" t="s">
        <v>53</v>
      </c>
      <c r="C5937" t="s">
        <v>9586</v>
      </c>
      <c r="D5937" s="3">
        <v>2000</v>
      </c>
      <c r="E5937" t="s">
        <v>9586</v>
      </c>
      <c r="F5937">
        <v>7462</v>
      </c>
      <c r="G5937" t="s">
        <v>9831</v>
      </c>
      <c r="H5937" t="s">
        <v>3587</v>
      </c>
      <c r="I5937" t="s">
        <v>3541</v>
      </c>
      <c r="J5937" s="3">
        <v>50</v>
      </c>
      <c r="K5937" t="s">
        <v>3901</v>
      </c>
      <c r="L5937">
        <v>6291</v>
      </c>
      <c r="M5937" t="s">
        <v>9588</v>
      </c>
      <c r="N5937" s="3">
        <v>53000</v>
      </c>
      <c r="P5937">
        <v>20304</v>
      </c>
      <c r="Q5937" t="s">
        <v>53</v>
      </c>
    </row>
    <row r="5938" spans="1:17" x14ac:dyDescent="0.25">
      <c r="A5938">
        <v>2019</v>
      </c>
      <c r="B5938" t="s">
        <v>53</v>
      </c>
      <c r="C5938" t="s">
        <v>9586</v>
      </c>
      <c r="D5938" s="3">
        <v>2001</v>
      </c>
      <c r="E5938" t="s">
        <v>9586</v>
      </c>
      <c r="F5938">
        <v>7595</v>
      </c>
      <c r="G5938" t="s">
        <v>9832</v>
      </c>
      <c r="H5938" t="s">
        <v>3587</v>
      </c>
      <c r="I5938" t="s">
        <v>3541</v>
      </c>
      <c r="J5938" s="3">
        <v>50</v>
      </c>
      <c r="K5938" t="s">
        <v>3901</v>
      </c>
      <c r="L5938">
        <v>6291</v>
      </c>
      <c r="M5938" t="s">
        <v>9588</v>
      </c>
      <c r="N5938" s="3">
        <v>53000</v>
      </c>
      <c r="P5938">
        <v>20304</v>
      </c>
      <c r="Q5938" t="s">
        <v>53</v>
      </c>
    </row>
    <row r="5939" spans="1:17" x14ac:dyDescent="0.25">
      <c r="A5939">
        <v>2019</v>
      </c>
      <c r="B5939" t="s">
        <v>53</v>
      </c>
      <c r="C5939" t="s">
        <v>9586</v>
      </c>
      <c r="D5939" s="3">
        <v>2002</v>
      </c>
      <c r="E5939" t="s">
        <v>9586</v>
      </c>
      <c r="F5939">
        <v>7597</v>
      </c>
      <c r="G5939" t="s">
        <v>9833</v>
      </c>
      <c r="H5939" t="s">
        <v>3587</v>
      </c>
      <c r="I5939" t="s">
        <v>3541</v>
      </c>
      <c r="J5939" s="3">
        <v>50</v>
      </c>
      <c r="K5939" t="s">
        <v>3901</v>
      </c>
      <c r="L5939">
        <v>6291</v>
      </c>
      <c r="M5939" t="s">
        <v>9588</v>
      </c>
      <c r="N5939" s="3">
        <v>53000</v>
      </c>
      <c r="P5939">
        <v>20304</v>
      </c>
      <c r="Q5939" t="s">
        <v>53</v>
      </c>
    </row>
    <row r="5940" spans="1:17" x14ac:dyDescent="0.25">
      <c r="A5940">
        <v>2019</v>
      </c>
      <c r="B5940" t="s">
        <v>53</v>
      </c>
      <c r="C5940" t="s">
        <v>9586</v>
      </c>
      <c r="D5940" s="3">
        <v>2002</v>
      </c>
      <c r="E5940" t="s">
        <v>9586</v>
      </c>
      <c r="F5940">
        <v>7615</v>
      </c>
      <c r="G5940" t="s">
        <v>9834</v>
      </c>
      <c r="H5940" t="s">
        <v>3587</v>
      </c>
      <c r="I5940" t="s">
        <v>3541</v>
      </c>
      <c r="J5940" s="3">
        <v>50</v>
      </c>
      <c r="K5940" t="s">
        <v>3901</v>
      </c>
      <c r="L5940">
        <v>6291</v>
      </c>
      <c r="M5940" t="s">
        <v>9588</v>
      </c>
      <c r="N5940" s="3">
        <v>53000</v>
      </c>
      <c r="P5940">
        <v>20304</v>
      </c>
      <c r="Q5940" t="s">
        <v>53</v>
      </c>
    </row>
    <row r="5941" spans="1:17" x14ac:dyDescent="0.25">
      <c r="A5941">
        <v>2019</v>
      </c>
      <c r="B5941" t="s">
        <v>53</v>
      </c>
      <c r="C5941" t="s">
        <v>9586</v>
      </c>
      <c r="D5941" s="3">
        <v>2002</v>
      </c>
      <c r="E5941" t="s">
        <v>9586</v>
      </c>
      <c r="F5941">
        <v>7634</v>
      </c>
      <c r="G5941" t="s">
        <v>9835</v>
      </c>
      <c r="H5941" t="s">
        <v>3587</v>
      </c>
      <c r="I5941" t="s">
        <v>3541</v>
      </c>
      <c r="J5941" s="3">
        <v>50</v>
      </c>
      <c r="K5941" t="s">
        <v>3901</v>
      </c>
      <c r="L5941">
        <v>6291</v>
      </c>
      <c r="M5941" t="s">
        <v>9588</v>
      </c>
      <c r="N5941" s="3">
        <v>53000</v>
      </c>
      <c r="P5941">
        <v>20304</v>
      </c>
      <c r="Q5941" t="s">
        <v>53</v>
      </c>
    </row>
    <row r="5942" spans="1:17" x14ac:dyDescent="0.25">
      <c r="A5942">
        <v>2019</v>
      </c>
      <c r="B5942" t="s">
        <v>53</v>
      </c>
      <c r="C5942" t="s">
        <v>9586</v>
      </c>
      <c r="D5942" s="3">
        <v>2002</v>
      </c>
      <c r="E5942" t="s">
        <v>9586</v>
      </c>
      <c r="F5942">
        <v>7641</v>
      </c>
      <c r="G5942" t="s">
        <v>9836</v>
      </c>
      <c r="H5942" t="s">
        <v>3587</v>
      </c>
      <c r="I5942" t="s">
        <v>3541</v>
      </c>
      <c r="J5942" s="3">
        <v>50</v>
      </c>
      <c r="K5942" t="s">
        <v>3901</v>
      </c>
      <c r="L5942">
        <v>6291</v>
      </c>
      <c r="M5942" t="s">
        <v>9588</v>
      </c>
      <c r="N5942" s="3">
        <v>53000</v>
      </c>
      <c r="P5942">
        <v>20304</v>
      </c>
      <c r="Q5942" t="s">
        <v>53</v>
      </c>
    </row>
    <row r="5943" spans="1:17" x14ac:dyDescent="0.25">
      <c r="A5943">
        <v>2019</v>
      </c>
      <c r="B5943" t="s">
        <v>53</v>
      </c>
      <c r="C5943" t="s">
        <v>9586</v>
      </c>
      <c r="D5943" s="3">
        <v>2002</v>
      </c>
      <c r="E5943" t="s">
        <v>9586</v>
      </c>
      <c r="F5943">
        <v>7645</v>
      </c>
      <c r="G5943" t="s">
        <v>9837</v>
      </c>
      <c r="H5943" t="s">
        <v>3587</v>
      </c>
      <c r="I5943" t="s">
        <v>3541</v>
      </c>
      <c r="J5943" s="3">
        <v>50</v>
      </c>
      <c r="K5943" t="s">
        <v>3901</v>
      </c>
      <c r="L5943">
        <v>6291</v>
      </c>
      <c r="M5943" t="s">
        <v>9588</v>
      </c>
      <c r="N5943" s="3">
        <v>53000</v>
      </c>
      <c r="P5943">
        <v>20304</v>
      </c>
      <c r="Q5943" t="s">
        <v>53</v>
      </c>
    </row>
    <row r="5944" spans="1:17" x14ac:dyDescent="0.25">
      <c r="A5944">
        <v>2019</v>
      </c>
      <c r="B5944" t="s">
        <v>53</v>
      </c>
      <c r="C5944" t="s">
        <v>9586</v>
      </c>
      <c r="D5944" s="3">
        <v>2002</v>
      </c>
      <c r="E5944" t="s">
        <v>9586</v>
      </c>
      <c r="F5944">
        <v>7657</v>
      </c>
      <c r="G5944" t="s">
        <v>9838</v>
      </c>
      <c r="H5944" t="s">
        <v>3587</v>
      </c>
      <c r="I5944" t="s">
        <v>3541</v>
      </c>
      <c r="J5944" s="3">
        <v>50</v>
      </c>
      <c r="K5944" t="s">
        <v>3901</v>
      </c>
      <c r="L5944">
        <v>6291</v>
      </c>
      <c r="M5944" t="s">
        <v>9588</v>
      </c>
      <c r="N5944" s="3">
        <v>53000</v>
      </c>
      <c r="P5944">
        <v>20304</v>
      </c>
      <c r="Q5944" t="s">
        <v>53</v>
      </c>
    </row>
    <row r="5945" spans="1:17" x14ac:dyDescent="0.25">
      <c r="A5945">
        <v>2019</v>
      </c>
      <c r="B5945" t="s">
        <v>53</v>
      </c>
      <c r="C5945" t="s">
        <v>9586</v>
      </c>
      <c r="D5945" s="3">
        <v>2002</v>
      </c>
      <c r="E5945" t="s">
        <v>9586</v>
      </c>
      <c r="F5945">
        <v>7660</v>
      </c>
      <c r="G5945" t="s">
        <v>9839</v>
      </c>
      <c r="H5945" t="s">
        <v>3587</v>
      </c>
      <c r="I5945" t="s">
        <v>3541</v>
      </c>
      <c r="J5945" s="3">
        <v>50</v>
      </c>
      <c r="K5945" t="s">
        <v>3901</v>
      </c>
      <c r="L5945">
        <v>6291</v>
      </c>
      <c r="M5945" t="s">
        <v>9588</v>
      </c>
      <c r="N5945" s="3">
        <v>53000</v>
      </c>
      <c r="P5945">
        <v>20304</v>
      </c>
      <c r="Q5945" t="s">
        <v>53</v>
      </c>
    </row>
    <row r="5946" spans="1:17" x14ac:dyDescent="0.25">
      <c r="A5946">
        <v>2019</v>
      </c>
      <c r="B5946" t="s">
        <v>53</v>
      </c>
      <c r="C5946" t="s">
        <v>9586</v>
      </c>
      <c r="D5946" s="3">
        <v>2002</v>
      </c>
      <c r="E5946" t="s">
        <v>9586</v>
      </c>
      <c r="F5946">
        <v>7664</v>
      </c>
      <c r="G5946" t="s">
        <v>9840</v>
      </c>
      <c r="H5946" t="s">
        <v>3587</v>
      </c>
      <c r="I5946" t="s">
        <v>3541</v>
      </c>
      <c r="J5946" s="3">
        <v>50</v>
      </c>
      <c r="K5946" t="s">
        <v>3901</v>
      </c>
      <c r="L5946">
        <v>6291</v>
      </c>
      <c r="M5946" t="s">
        <v>9588</v>
      </c>
      <c r="N5946" s="3">
        <v>53000</v>
      </c>
      <c r="P5946">
        <v>20304</v>
      </c>
      <c r="Q5946" t="s">
        <v>53</v>
      </c>
    </row>
    <row r="5947" spans="1:17" x14ac:dyDescent="0.25">
      <c r="A5947">
        <v>2019</v>
      </c>
      <c r="B5947" t="s">
        <v>53</v>
      </c>
      <c r="C5947" t="s">
        <v>9586</v>
      </c>
      <c r="D5947" s="3">
        <v>2002</v>
      </c>
      <c r="E5947" t="s">
        <v>9586</v>
      </c>
      <c r="F5947">
        <v>7681</v>
      </c>
      <c r="G5947" t="s">
        <v>9841</v>
      </c>
      <c r="H5947" t="s">
        <v>3587</v>
      </c>
      <c r="I5947" t="s">
        <v>3541</v>
      </c>
      <c r="J5947" s="3">
        <v>50</v>
      </c>
      <c r="K5947" t="s">
        <v>3901</v>
      </c>
      <c r="L5947">
        <v>6291</v>
      </c>
      <c r="M5947" t="s">
        <v>9588</v>
      </c>
      <c r="N5947" s="3">
        <v>53000</v>
      </c>
      <c r="P5947">
        <v>20304</v>
      </c>
      <c r="Q5947" t="s">
        <v>53</v>
      </c>
    </row>
    <row r="5948" spans="1:17" x14ac:dyDescent="0.25">
      <c r="A5948">
        <v>2019</v>
      </c>
      <c r="B5948" t="s">
        <v>53</v>
      </c>
      <c r="C5948" t="s">
        <v>9586</v>
      </c>
      <c r="D5948" s="3">
        <v>2002</v>
      </c>
      <c r="E5948" t="s">
        <v>9586</v>
      </c>
      <c r="F5948">
        <v>7682</v>
      </c>
      <c r="G5948" t="s">
        <v>9842</v>
      </c>
      <c r="H5948" t="s">
        <v>3587</v>
      </c>
      <c r="I5948" t="s">
        <v>3541</v>
      </c>
      <c r="J5948" s="3">
        <v>50</v>
      </c>
      <c r="K5948" t="s">
        <v>3901</v>
      </c>
      <c r="L5948">
        <v>6291</v>
      </c>
      <c r="M5948" t="s">
        <v>9588</v>
      </c>
      <c r="N5948" s="3">
        <v>53000</v>
      </c>
      <c r="P5948">
        <v>20304</v>
      </c>
      <c r="Q5948" t="s">
        <v>53</v>
      </c>
    </row>
    <row r="5949" spans="1:17" x14ac:dyDescent="0.25">
      <c r="A5949">
        <v>2019</v>
      </c>
      <c r="B5949" t="s">
        <v>53</v>
      </c>
      <c r="C5949" t="s">
        <v>9586</v>
      </c>
      <c r="D5949" s="3">
        <v>2002</v>
      </c>
      <c r="E5949" t="s">
        <v>9586</v>
      </c>
      <c r="F5949">
        <v>7687</v>
      </c>
      <c r="G5949" t="s">
        <v>9843</v>
      </c>
      <c r="H5949" t="s">
        <v>3587</v>
      </c>
      <c r="I5949" t="s">
        <v>3541</v>
      </c>
      <c r="J5949" s="3">
        <v>50</v>
      </c>
      <c r="K5949" t="s">
        <v>3901</v>
      </c>
      <c r="L5949">
        <v>6291</v>
      </c>
      <c r="M5949" t="s">
        <v>9588</v>
      </c>
      <c r="N5949" s="3">
        <v>53000</v>
      </c>
      <c r="P5949">
        <v>20304</v>
      </c>
      <c r="Q5949" t="s">
        <v>53</v>
      </c>
    </row>
    <row r="5950" spans="1:17" x14ac:dyDescent="0.25">
      <c r="A5950">
        <v>2019</v>
      </c>
      <c r="B5950" t="s">
        <v>53</v>
      </c>
      <c r="C5950" t="s">
        <v>9586</v>
      </c>
      <c r="D5950" s="3">
        <v>2002</v>
      </c>
      <c r="E5950" t="s">
        <v>9586</v>
      </c>
      <c r="F5950">
        <v>7693</v>
      </c>
      <c r="G5950" t="s">
        <v>9844</v>
      </c>
      <c r="H5950" t="s">
        <v>3587</v>
      </c>
      <c r="I5950" t="s">
        <v>3541</v>
      </c>
      <c r="J5950" s="3">
        <v>50</v>
      </c>
      <c r="K5950" t="s">
        <v>3901</v>
      </c>
      <c r="L5950">
        <v>6291</v>
      </c>
      <c r="M5950" t="s">
        <v>9588</v>
      </c>
      <c r="N5950" s="3">
        <v>53000</v>
      </c>
      <c r="P5950">
        <v>20304</v>
      </c>
      <c r="Q5950" t="s">
        <v>53</v>
      </c>
    </row>
    <row r="5951" spans="1:17" x14ac:dyDescent="0.25">
      <c r="A5951">
        <v>2019</v>
      </c>
      <c r="B5951" t="s">
        <v>53</v>
      </c>
      <c r="C5951" t="s">
        <v>9586</v>
      </c>
      <c r="D5951" s="3">
        <v>2002</v>
      </c>
      <c r="E5951" t="s">
        <v>9586</v>
      </c>
      <c r="F5951">
        <v>7701</v>
      </c>
      <c r="G5951" t="s">
        <v>9845</v>
      </c>
      <c r="H5951" t="s">
        <v>3587</v>
      </c>
      <c r="I5951" t="s">
        <v>3541</v>
      </c>
      <c r="J5951" s="3">
        <v>50</v>
      </c>
      <c r="K5951" t="s">
        <v>3901</v>
      </c>
      <c r="L5951">
        <v>6291</v>
      </c>
      <c r="M5951" t="s">
        <v>9588</v>
      </c>
      <c r="N5951" s="3">
        <v>53000</v>
      </c>
      <c r="P5951">
        <v>20304</v>
      </c>
      <c r="Q5951" t="s">
        <v>53</v>
      </c>
    </row>
    <row r="5952" spans="1:17" x14ac:dyDescent="0.25">
      <c r="A5952">
        <v>2019</v>
      </c>
      <c r="B5952" t="s">
        <v>53</v>
      </c>
      <c r="C5952" t="s">
        <v>9586</v>
      </c>
      <c r="D5952" s="3">
        <v>2002</v>
      </c>
      <c r="E5952" t="s">
        <v>9586</v>
      </c>
      <c r="F5952">
        <v>7703</v>
      </c>
      <c r="G5952" t="s">
        <v>9846</v>
      </c>
      <c r="H5952" t="s">
        <v>3587</v>
      </c>
      <c r="I5952" t="s">
        <v>3541</v>
      </c>
      <c r="J5952" s="3">
        <v>50</v>
      </c>
      <c r="K5952" t="s">
        <v>3901</v>
      </c>
      <c r="L5952">
        <v>6291</v>
      </c>
      <c r="M5952" t="s">
        <v>9588</v>
      </c>
      <c r="N5952" s="3">
        <v>53000</v>
      </c>
      <c r="P5952">
        <v>20304</v>
      </c>
      <c r="Q5952" t="s">
        <v>53</v>
      </c>
    </row>
    <row r="5953" spans="1:17" x14ac:dyDescent="0.25">
      <c r="A5953">
        <v>2019</v>
      </c>
      <c r="B5953" t="s">
        <v>53</v>
      </c>
      <c r="C5953" t="s">
        <v>9586</v>
      </c>
      <c r="D5953" s="3">
        <v>2002</v>
      </c>
      <c r="E5953" t="s">
        <v>9586</v>
      </c>
      <c r="F5953">
        <v>7713</v>
      </c>
      <c r="G5953" t="s">
        <v>9847</v>
      </c>
      <c r="H5953" t="s">
        <v>3587</v>
      </c>
      <c r="I5953" t="s">
        <v>3541</v>
      </c>
      <c r="J5953" s="3">
        <v>50</v>
      </c>
      <c r="K5953" t="s">
        <v>3901</v>
      </c>
      <c r="L5953">
        <v>6291</v>
      </c>
      <c r="M5953" t="s">
        <v>9588</v>
      </c>
      <c r="N5953" s="3">
        <v>53000</v>
      </c>
      <c r="P5953">
        <v>20304</v>
      </c>
      <c r="Q5953" t="s">
        <v>53</v>
      </c>
    </row>
    <row r="5954" spans="1:17" x14ac:dyDescent="0.25">
      <c r="A5954">
        <v>2019</v>
      </c>
      <c r="B5954" t="s">
        <v>53</v>
      </c>
      <c r="C5954" t="s">
        <v>9586</v>
      </c>
      <c r="D5954" s="3">
        <v>2002</v>
      </c>
      <c r="E5954" t="s">
        <v>9586</v>
      </c>
      <c r="F5954">
        <v>7714</v>
      </c>
      <c r="G5954" t="s">
        <v>9848</v>
      </c>
      <c r="H5954" t="s">
        <v>3587</v>
      </c>
      <c r="I5954" t="s">
        <v>3541</v>
      </c>
      <c r="J5954" s="3">
        <v>50</v>
      </c>
      <c r="K5954" t="s">
        <v>3901</v>
      </c>
      <c r="L5954">
        <v>6291</v>
      </c>
      <c r="M5954" t="s">
        <v>9588</v>
      </c>
      <c r="N5954" s="3">
        <v>53000</v>
      </c>
      <c r="P5954">
        <v>20304</v>
      </c>
      <c r="Q5954" t="s">
        <v>53</v>
      </c>
    </row>
    <row r="5955" spans="1:17" x14ac:dyDescent="0.25">
      <c r="A5955">
        <v>2019</v>
      </c>
      <c r="B5955" t="s">
        <v>53</v>
      </c>
      <c r="C5955" t="s">
        <v>9586</v>
      </c>
      <c r="D5955" s="3">
        <v>2002</v>
      </c>
      <c r="E5955" t="s">
        <v>9586</v>
      </c>
      <c r="F5955">
        <v>7722</v>
      </c>
      <c r="G5955" t="s">
        <v>9849</v>
      </c>
      <c r="H5955" t="s">
        <v>3587</v>
      </c>
      <c r="I5955" t="s">
        <v>3541</v>
      </c>
      <c r="J5955" s="3">
        <v>50</v>
      </c>
      <c r="K5955" t="s">
        <v>3901</v>
      </c>
      <c r="L5955">
        <v>6291</v>
      </c>
      <c r="M5955" t="s">
        <v>9588</v>
      </c>
      <c r="N5955" s="3">
        <v>53000</v>
      </c>
      <c r="P5955">
        <v>20304</v>
      </c>
      <c r="Q5955" t="s">
        <v>53</v>
      </c>
    </row>
    <row r="5956" spans="1:17" x14ac:dyDescent="0.25">
      <c r="A5956">
        <v>2019</v>
      </c>
      <c r="B5956" t="s">
        <v>53</v>
      </c>
      <c r="C5956" t="s">
        <v>9586</v>
      </c>
      <c r="D5956" s="3">
        <v>2003</v>
      </c>
      <c r="E5956" t="s">
        <v>9586</v>
      </c>
      <c r="F5956">
        <v>7741</v>
      </c>
      <c r="G5956" t="s">
        <v>9850</v>
      </c>
      <c r="H5956" t="s">
        <v>3587</v>
      </c>
      <c r="I5956" t="s">
        <v>3541</v>
      </c>
      <c r="J5956" s="3">
        <v>50</v>
      </c>
      <c r="K5956" t="s">
        <v>3901</v>
      </c>
      <c r="L5956">
        <v>6291</v>
      </c>
      <c r="M5956" t="s">
        <v>9588</v>
      </c>
      <c r="N5956" s="3">
        <v>53000</v>
      </c>
      <c r="P5956">
        <v>20304</v>
      </c>
      <c r="Q5956" t="s">
        <v>53</v>
      </c>
    </row>
    <row r="5957" spans="1:17" x14ac:dyDescent="0.25">
      <c r="A5957">
        <v>2019</v>
      </c>
      <c r="B5957" t="s">
        <v>53</v>
      </c>
      <c r="C5957" t="s">
        <v>9586</v>
      </c>
      <c r="D5957" s="3">
        <v>2003</v>
      </c>
      <c r="E5957" t="s">
        <v>9586</v>
      </c>
      <c r="F5957">
        <v>7742</v>
      </c>
      <c r="G5957" t="s">
        <v>9851</v>
      </c>
      <c r="H5957" t="s">
        <v>3587</v>
      </c>
      <c r="I5957" t="s">
        <v>3541</v>
      </c>
      <c r="J5957" s="3">
        <v>50</v>
      </c>
      <c r="K5957" t="s">
        <v>3901</v>
      </c>
      <c r="L5957">
        <v>6291</v>
      </c>
      <c r="M5957" t="s">
        <v>9588</v>
      </c>
      <c r="N5957" s="3">
        <v>53000</v>
      </c>
      <c r="P5957">
        <v>20304</v>
      </c>
      <c r="Q5957" t="s">
        <v>53</v>
      </c>
    </row>
    <row r="5958" spans="1:17" x14ac:dyDescent="0.25">
      <c r="A5958">
        <v>2019</v>
      </c>
      <c r="B5958" t="s">
        <v>53</v>
      </c>
      <c r="C5958" t="s">
        <v>9586</v>
      </c>
      <c r="D5958" s="3">
        <v>2003</v>
      </c>
      <c r="E5958" t="s">
        <v>9586</v>
      </c>
      <c r="F5958">
        <v>7750</v>
      </c>
      <c r="G5958" t="s">
        <v>9852</v>
      </c>
      <c r="H5958" t="s">
        <v>3587</v>
      </c>
      <c r="I5958" t="s">
        <v>3541</v>
      </c>
      <c r="J5958" s="3">
        <v>50</v>
      </c>
      <c r="K5958" t="s">
        <v>3901</v>
      </c>
      <c r="L5958">
        <v>6291</v>
      </c>
      <c r="M5958" t="s">
        <v>9588</v>
      </c>
      <c r="N5958" s="3">
        <v>53000</v>
      </c>
      <c r="P5958">
        <v>20304</v>
      </c>
      <c r="Q5958" t="s">
        <v>53</v>
      </c>
    </row>
    <row r="5959" spans="1:17" x14ac:dyDescent="0.25">
      <c r="A5959">
        <v>2019</v>
      </c>
      <c r="B5959" t="s">
        <v>53</v>
      </c>
      <c r="C5959" t="s">
        <v>9586</v>
      </c>
      <c r="D5959" s="3">
        <v>2003</v>
      </c>
      <c r="E5959" t="s">
        <v>9586</v>
      </c>
      <c r="F5959">
        <v>7770</v>
      </c>
      <c r="G5959" t="s">
        <v>9853</v>
      </c>
      <c r="H5959" t="s">
        <v>3587</v>
      </c>
      <c r="I5959" t="s">
        <v>3541</v>
      </c>
      <c r="J5959" s="3">
        <v>50</v>
      </c>
      <c r="K5959" t="s">
        <v>3901</v>
      </c>
      <c r="L5959">
        <v>6291</v>
      </c>
      <c r="M5959" t="s">
        <v>9588</v>
      </c>
      <c r="N5959" s="3">
        <v>53000</v>
      </c>
      <c r="P5959">
        <v>20304</v>
      </c>
      <c r="Q5959" t="s">
        <v>53</v>
      </c>
    </row>
    <row r="5960" spans="1:17" x14ac:dyDescent="0.25">
      <c r="A5960">
        <v>2019</v>
      </c>
      <c r="B5960" t="s">
        <v>53</v>
      </c>
      <c r="C5960" t="s">
        <v>9586</v>
      </c>
      <c r="D5960" s="3">
        <v>2003</v>
      </c>
      <c r="E5960" t="s">
        <v>9586</v>
      </c>
      <c r="F5960">
        <v>7776</v>
      </c>
      <c r="G5960" t="s">
        <v>9854</v>
      </c>
      <c r="H5960" t="s">
        <v>3587</v>
      </c>
      <c r="I5960" t="s">
        <v>3541</v>
      </c>
      <c r="J5960" s="3">
        <v>50</v>
      </c>
      <c r="K5960" t="s">
        <v>3901</v>
      </c>
      <c r="L5960">
        <v>6291</v>
      </c>
      <c r="M5960" t="s">
        <v>9588</v>
      </c>
      <c r="N5960" s="3">
        <v>53000</v>
      </c>
      <c r="P5960">
        <v>20304</v>
      </c>
      <c r="Q5960" t="s">
        <v>53</v>
      </c>
    </row>
    <row r="5961" spans="1:17" x14ac:dyDescent="0.25">
      <c r="A5961">
        <v>2019</v>
      </c>
      <c r="B5961" t="s">
        <v>53</v>
      </c>
      <c r="C5961" t="s">
        <v>9586</v>
      </c>
      <c r="D5961" s="3">
        <v>2003</v>
      </c>
      <c r="E5961" t="s">
        <v>9586</v>
      </c>
      <c r="F5961">
        <v>7786</v>
      </c>
      <c r="G5961" t="s">
        <v>9855</v>
      </c>
      <c r="H5961" t="s">
        <v>3587</v>
      </c>
      <c r="I5961" t="s">
        <v>3541</v>
      </c>
      <c r="J5961" s="3">
        <v>50</v>
      </c>
      <c r="K5961" t="s">
        <v>3901</v>
      </c>
      <c r="L5961">
        <v>6291</v>
      </c>
      <c r="M5961" t="s">
        <v>9588</v>
      </c>
      <c r="N5961" s="3">
        <v>53000</v>
      </c>
      <c r="P5961">
        <v>20304</v>
      </c>
      <c r="Q5961" t="s">
        <v>53</v>
      </c>
    </row>
    <row r="5962" spans="1:17" x14ac:dyDescent="0.25">
      <c r="A5962">
        <v>2019</v>
      </c>
      <c r="B5962" t="s">
        <v>53</v>
      </c>
      <c r="C5962" t="s">
        <v>9586</v>
      </c>
      <c r="D5962" s="3">
        <v>2003</v>
      </c>
      <c r="E5962" t="s">
        <v>9586</v>
      </c>
      <c r="F5962">
        <v>7789</v>
      </c>
      <c r="G5962" t="s">
        <v>9856</v>
      </c>
      <c r="H5962" t="s">
        <v>3587</v>
      </c>
      <c r="I5962" t="s">
        <v>3541</v>
      </c>
      <c r="J5962" s="3">
        <v>50</v>
      </c>
      <c r="K5962" t="s">
        <v>3901</v>
      </c>
      <c r="L5962">
        <v>6291</v>
      </c>
      <c r="M5962" t="s">
        <v>9588</v>
      </c>
      <c r="N5962" s="3">
        <v>53000</v>
      </c>
      <c r="P5962">
        <v>20304</v>
      </c>
      <c r="Q5962" t="s">
        <v>53</v>
      </c>
    </row>
    <row r="5963" spans="1:17" x14ac:dyDescent="0.25">
      <c r="A5963">
        <v>2019</v>
      </c>
      <c r="B5963" t="s">
        <v>53</v>
      </c>
      <c r="C5963" t="s">
        <v>9586</v>
      </c>
      <c r="D5963" s="3">
        <v>2003</v>
      </c>
      <c r="E5963" t="s">
        <v>9586</v>
      </c>
      <c r="F5963">
        <v>7795</v>
      </c>
      <c r="G5963" t="s">
        <v>9857</v>
      </c>
      <c r="H5963" t="s">
        <v>3587</v>
      </c>
      <c r="I5963" t="s">
        <v>3541</v>
      </c>
      <c r="J5963" s="3">
        <v>50</v>
      </c>
      <c r="K5963" t="s">
        <v>3901</v>
      </c>
      <c r="L5963">
        <v>6291</v>
      </c>
      <c r="M5963" t="s">
        <v>9588</v>
      </c>
      <c r="N5963" s="3">
        <v>53000</v>
      </c>
      <c r="P5963">
        <v>20304</v>
      </c>
      <c r="Q5963" t="s">
        <v>53</v>
      </c>
    </row>
    <row r="5964" spans="1:17" x14ac:dyDescent="0.25">
      <c r="A5964">
        <v>2019</v>
      </c>
      <c r="B5964" t="s">
        <v>53</v>
      </c>
      <c r="C5964" t="s">
        <v>9586</v>
      </c>
      <c r="D5964" s="3">
        <v>2003</v>
      </c>
      <c r="E5964" t="s">
        <v>9586</v>
      </c>
      <c r="F5964">
        <v>7805</v>
      </c>
      <c r="G5964" t="s">
        <v>9858</v>
      </c>
      <c r="H5964" t="s">
        <v>3587</v>
      </c>
      <c r="I5964" t="s">
        <v>3541</v>
      </c>
      <c r="J5964" s="3">
        <v>50</v>
      </c>
      <c r="K5964" t="s">
        <v>3901</v>
      </c>
      <c r="L5964">
        <v>6291</v>
      </c>
      <c r="M5964" t="s">
        <v>9588</v>
      </c>
      <c r="N5964" s="3">
        <v>53000</v>
      </c>
      <c r="P5964">
        <v>20304</v>
      </c>
      <c r="Q5964" t="s">
        <v>53</v>
      </c>
    </row>
    <row r="5965" spans="1:17" x14ac:dyDescent="0.25">
      <c r="A5965">
        <v>2019</v>
      </c>
      <c r="B5965" t="s">
        <v>53</v>
      </c>
      <c r="C5965" t="s">
        <v>9586</v>
      </c>
      <c r="D5965" s="3">
        <v>2003</v>
      </c>
      <c r="E5965" t="s">
        <v>9586</v>
      </c>
      <c r="F5965">
        <v>7815</v>
      </c>
      <c r="G5965" t="s">
        <v>9859</v>
      </c>
      <c r="H5965" t="s">
        <v>3587</v>
      </c>
      <c r="I5965" t="s">
        <v>3541</v>
      </c>
      <c r="J5965" s="3">
        <v>50</v>
      </c>
      <c r="K5965" t="s">
        <v>3901</v>
      </c>
      <c r="L5965">
        <v>6291</v>
      </c>
      <c r="M5965" t="s">
        <v>9588</v>
      </c>
      <c r="N5965" s="3">
        <v>53000</v>
      </c>
      <c r="P5965">
        <v>20304</v>
      </c>
      <c r="Q5965" t="s">
        <v>53</v>
      </c>
    </row>
    <row r="5966" spans="1:17" x14ac:dyDescent="0.25">
      <c r="A5966">
        <v>2019</v>
      </c>
      <c r="B5966" t="s">
        <v>53</v>
      </c>
      <c r="C5966" t="s">
        <v>9586</v>
      </c>
      <c r="D5966" s="3">
        <v>2003</v>
      </c>
      <c r="E5966" t="s">
        <v>9586</v>
      </c>
      <c r="F5966">
        <v>7764</v>
      </c>
      <c r="G5966" t="s">
        <v>9860</v>
      </c>
      <c r="H5966" t="s">
        <v>3587</v>
      </c>
      <c r="I5966" t="s">
        <v>3541</v>
      </c>
      <c r="J5966" s="3">
        <v>50</v>
      </c>
      <c r="K5966" t="s">
        <v>3901</v>
      </c>
      <c r="L5966">
        <v>6291</v>
      </c>
      <c r="M5966" t="s">
        <v>9588</v>
      </c>
      <c r="N5966" s="3">
        <v>53000</v>
      </c>
      <c r="P5966">
        <v>20304</v>
      </c>
      <c r="Q5966" t="s">
        <v>53</v>
      </c>
    </row>
    <row r="5967" spans="1:17" x14ac:dyDescent="0.25">
      <c r="A5967">
        <v>2019</v>
      </c>
      <c r="B5967" t="s">
        <v>53</v>
      </c>
      <c r="C5967" t="s">
        <v>9586</v>
      </c>
      <c r="D5967" s="3">
        <v>2003</v>
      </c>
      <c r="E5967" t="s">
        <v>9586</v>
      </c>
      <c r="F5967">
        <v>7825</v>
      </c>
      <c r="G5967" t="s">
        <v>9861</v>
      </c>
      <c r="H5967" t="s">
        <v>3587</v>
      </c>
      <c r="I5967" t="s">
        <v>3541</v>
      </c>
      <c r="J5967" s="3">
        <v>50</v>
      </c>
      <c r="K5967" t="s">
        <v>3901</v>
      </c>
      <c r="L5967">
        <v>6291</v>
      </c>
      <c r="M5967" t="s">
        <v>9588</v>
      </c>
      <c r="N5967" s="3">
        <v>53000</v>
      </c>
      <c r="P5967">
        <v>20304</v>
      </c>
      <c r="Q5967" t="s">
        <v>53</v>
      </c>
    </row>
    <row r="5968" spans="1:17" x14ac:dyDescent="0.25">
      <c r="A5968">
        <v>2019</v>
      </c>
      <c r="B5968" t="s">
        <v>53</v>
      </c>
      <c r="C5968" t="s">
        <v>9586</v>
      </c>
      <c r="D5968" s="3">
        <v>2004</v>
      </c>
      <c r="E5968" t="s">
        <v>9586</v>
      </c>
      <c r="F5968">
        <v>7947</v>
      </c>
      <c r="G5968" t="s">
        <v>9862</v>
      </c>
      <c r="H5968" t="s">
        <v>3587</v>
      </c>
      <c r="I5968" t="s">
        <v>3541</v>
      </c>
      <c r="J5968" s="3">
        <v>50</v>
      </c>
      <c r="K5968" t="s">
        <v>3901</v>
      </c>
      <c r="L5968">
        <v>6291</v>
      </c>
      <c r="M5968" t="s">
        <v>9588</v>
      </c>
      <c r="N5968" s="3">
        <v>53000</v>
      </c>
      <c r="P5968">
        <v>20304</v>
      </c>
      <c r="Q5968" t="s">
        <v>53</v>
      </c>
    </row>
    <row r="5969" spans="1:17" x14ac:dyDescent="0.25">
      <c r="A5969">
        <v>2019</v>
      </c>
      <c r="B5969" t="s">
        <v>53</v>
      </c>
      <c r="C5969" t="s">
        <v>9586</v>
      </c>
      <c r="D5969" s="3">
        <v>2004</v>
      </c>
      <c r="E5969" t="s">
        <v>9586</v>
      </c>
      <c r="F5969">
        <v>7949</v>
      </c>
      <c r="G5969" t="s">
        <v>9863</v>
      </c>
      <c r="H5969" t="s">
        <v>3587</v>
      </c>
      <c r="I5969" t="s">
        <v>3541</v>
      </c>
      <c r="J5969" s="3">
        <v>50</v>
      </c>
      <c r="K5969" t="s">
        <v>3901</v>
      </c>
      <c r="L5969">
        <v>6291</v>
      </c>
      <c r="M5969" t="s">
        <v>9588</v>
      </c>
      <c r="N5969" s="3">
        <v>53000</v>
      </c>
      <c r="P5969">
        <v>20304</v>
      </c>
      <c r="Q5969" t="s">
        <v>53</v>
      </c>
    </row>
    <row r="5970" spans="1:17" x14ac:dyDescent="0.25">
      <c r="A5970">
        <v>2019</v>
      </c>
      <c r="B5970" t="s">
        <v>53</v>
      </c>
      <c r="C5970" t="s">
        <v>9586</v>
      </c>
      <c r="D5970" s="3">
        <v>2004</v>
      </c>
      <c r="E5970" t="s">
        <v>9586</v>
      </c>
      <c r="F5970">
        <v>7951</v>
      </c>
      <c r="G5970" t="s">
        <v>9864</v>
      </c>
      <c r="H5970" t="s">
        <v>3587</v>
      </c>
      <c r="I5970" t="s">
        <v>3541</v>
      </c>
      <c r="J5970" s="3">
        <v>50</v>
      </c>
      <c r="K5970" t="s">
        <v>3901</v>
      </c>
      <c r="L5970">
        <v>6291</v>
      </c>
      <c r="M5970" t="s">
        <v>9588</v>
      </c>
      <c r="N5970" s="3">
        <v>53000</v>
      </c>
      <c r="P5970">
        <v>20304</v>
      </c>
      <c r="Q5970" t="s">
        <v>53</v>
      </c>
    </row>
    <row r="5971" spans="1:17" x14ac:dyDescent="0.25">
      <c r="A5971">
        <v>2019</v>
      </c>
      <c r="B5971" t="s">
        <v>53</v>
      </c>
      <c r="C5971" t="s">
        <v>9586</v>
      </c>
      <c r="D5971" s="3">
        <v>2004</v>
      </c>
      <c r="E5971" t="s">
        <v>9586</v>
      </c>
      <c r="F5971">
        <v>7952</v>
      </c>
      <c r="G5971" t="s">
        <v>9865</v>
      </c>
      <c r="H5971" t="s">
        <v>3587</v>
      </c>
      <c r="I5971" t="s">
        <v>3541</v>
      </c>
      <c r="J5971" s="3">
        <v>50</v>
      </c>
      <c r="K5971" t="s">
        <v>3901</v>
      </c>
      <c r="L5971">
        <v>6291</v>
      </c>
      <c r="M5971" t="s">
        <v>9588</v>
      </c>
      <c r="N5971" s="3">
        <v>53000</v>
      </c>
      <c r="P5971">
        <v>20304</v>
      </c>
      <c r="Q5971" t="s">
        <v>53</v>
      </c>
    </row>
    <row r="5972" spans="1:17" x14ac:dyDescent="0.25">
      <c r="A5972">
        <v>2019</v>
      </c>
      <c r="B5972" t="s">
        <v>53</v>
      </c>
      <c r="C5972" t="s">
        <v>9586</v>
      </c>
      <c r="D5972" s="3">
        <v>2004</v>
      </c>
      <c r="E5972" t="s">
        <v>9586</v>
      </c>
      <c r="F5972">
        <v>7953</v>
      </c>
      <c r="G5972" t="s">
        <v>9866</v>
      </c>
      <c r="H5972" t="s">
        <v>3587</v>
      </c>
      <c r="I5972" t="s">
        <v>3541</v>
      </c>
      <c r="J5972" s="3">
        <v>50</v>
      </c>
      <c r="K5972" t="s">
        <v>3901</v>
      </c>
      <c r="L5972">
        <v>6291</v>
      </c>
      <c r="M5972" t="s">
        <v>9588</v>
      </c>
      <c r="N5972" s="3">
        <v>53000</v>
      </c>
      <c r="P5972">
        <v>20304</v>
      </c>
      <c r="Q5972" t="s">
        <v>53</v>
      </c>
    </row>
    <row r="5973" spans="1:17" x14ac:dyDescent="0.25">
      <c r="A5973">
        <v>2019</v>
      </c>
      <c r="B5973" t="s">
        <v>53</v>
      </c>
      <c r="C5973" t="s">
        <v>9586</v>
      </c>
      <c r="D5973" s="3">
        <v>2003</v>
      </c>
      <c r="E5973" t="s">
        <v>9586</v>
      </c>
      <c r="F5973">
        <v>7737</v>
      </c>
      <c r="G5973" t="s">
        <v>9867</v>
      </c>
      <c r="H5973" t="s">
        <v>3587</v>
      </c>
      <c r="I5973" t="s">
        <v>3541</v>
      </c>
      <c r="J5973" s="3">
        <v>50</v>
      </c>
      <c r="K5973" t="s">
        <v>3901</v>
      </c>
      <c r="L5973">
        <v>6291</v>
      </c>
      <c r="M5973" t="s">
        <v>9588</v>
      </c>
      <c r="N5973" s="3">
        <v>53000</v>
      </c>
      <c r="P5973">
        <v>20304</v>
      </c>
      <c r="Q5973" t="s">
        <v>53</v>
      </c>
    </row>
    <row r="5974" spans="1:17" x14ac:dyDescent="0.25">
      <c r="A5974">
        <v>2019</v>
      </c>
      <c r="B5974" t="s">
        <v>53</v>
      </c>
      <c r="C5974" t="s">
        <v>9586</v>
      </c>
      <c r="D5974" s="3">
        <v>2004</v>
      </c>
      <c r="E5974" t="s">
        <v>9586</v>
      </c>
      <c r="F5974">
        <v>7954</v>
      </c>
      <c r="G5974" t="s">
        <v>9868</v>
      </c>
      <c r="H5974" t="s">
        <v>3587</v>
      </c>
      <c r="I5974" t="s">
        <v>3541</v>
      </c>
      <c r="J5974" s="3">
        <v>50</v>
      </c>
      <c r="K5974" t="s">
        <v>3901</v>
      </c>
      <c r="L5974">
        <v>6291</v>
      </c>
      <c r="M5974" t="s">
        <v>9588</v>
      </c>
      <c r="N5974" s="3">
        <v>53000</v>
      </c>
      <c r="P5974">
        <v>20304</v>
      </c>
      <c r="Q5974" t="s">
        <v>53</v>
      </c>
    </row>
    <row r="5975" spans="1:17" x14ac:dyDescent="0.25">
      <c r="A5975">
        <v>2019</v>
      </c>
      <c r="B5975" t="s">
        <v>53</v>
      </c>
      <c r="C5975" t="s">
        <v>9586</v>
      </c>
      <c r="D5975" s="3">
        <v>2004</v>
      </c>
      <c r="E5975" t="s">
        <v>9586</v>
      </c>
      <c r="F5975">
        <v>7955</v>
      </c>
      <c r="G5975" t="s">
        <v>9869</v>
      </c>
      <c r="H5975" t="s">
        <v>3587</v>
      </c>
      <c r="I5975" t="s">
        <v>3541</v>
      </c>
      <c r="J5975" s="3">
        <v>50</v>
      </c>
      <c r="K5975" t="s">
        <v>3901</v>
      </c>
      <c r="L5975">
        <v>6291</v>
      </c>
      <c r="M5975" t="s">
        <v>9588</v>
      </c>
      <c r="N5975" s="3">
        <v>53000</v>
      </c>
      <c r="P5975">
        <v>20304</v>
      </c>
      <c r="Q5975" t="s">
        <v>53</v>
      </c>
    </row>
    <row r="5976" spans="1:17" x14ac:dyDescent="0.25">
      <c r="A5976">
        <v>2019</v>
      </c>
      <c r="B5976" t="s">
        <v>53</v>
      </c>
      <c r="C5976" t="s">
        <v>9586</v>
      </c>
      <c r="D5976" s="3">
        <v>2003</v>
      </c>
      <c r="E5976" t="s">
        <v>9586</v>
      </c>
      <c r="F5976">
        <v>7761</v>
      </c>
      <c r="G5976" t="s">
        <v>9870</v>
      </c>
      <c r="H5976" t="s">
        <v>3587</v>
      </c>
      <c r="I5976" t="s">
        <v>3541</v>
      </c>
      <c r="J5976" s="3">
        <v>50</v>
      </c>
      <c r="K5976" t="s">
        <v>3901</v>
      </c>
      <c r="L5976">
        <v>6291</v>
      </c>
      <c r="M5976" t="s">
        <v>9588</v>
      </c>
      <c r="N5976" s="3">
        <v>53000</v>
      </c>
      <c r="P5976">
        <v>20304</v>
      </c>
      <c r="Q5976" t="s">
        <v>53</v>
      </c>
    </row>
    <row r="5977" spans="1:17" x14ac:dyDescent="0.25">
      <c r="A5977">
        <v>2019</v>
      </c>
      <c r="B5977" t="s">
        <v>53</v>
      </c>
      <c r="C5977" t="s">
        <v>9586</v>
      </c>
      <c r="D5977" s="3">
        <v>2000</v>
      </c>
      <c r="E5977" t="s">
        <v>9586</v>
      </c>
      <c r="F5977">
        <v>7448</v>
      </c>
      <c r="G5977" t="s">
        <v>9871</v>
      </c>
      <c r="H5977" t="s">
        <v>3587</v>
      </c>
      <c r="I5977" t="s">
        <v>3541</v>
      </c>
      <c r="J5977" s="3">
        <v>50</v>
      </c>
      <c r="K5977" t="s">
        <v>3901</v>
      </c>
      <c r="L5977">
        <v>6291</v>
      </c>
      <c r="M5977" t="s">
        <v>9588</v>
      </c>
      <c r="N5977" s="3">
        <v>53000</v>
      </c>
      <c r="P5977">
        <v>20304</v>
      </c>
      <c r="Q5977" t="s">
        <v>53</v>
      </c>
    </row>
    <row r="5978" spans="1:17" x14ac:dyDescent="0.25">
      <c r="A5978">
        <v>2019</v>
      </c>
      <c r="B5978" t="s">
        <v>53</v>
      </c>
      <c r="C5978" t="s">
        <v>9586</v>
      </c>
      <c r="D5978" s="3">
        <v>2004</v>
      </c>
      <c r="E5978" t="s">
        <v>9586</v>
      </c>
      <c r="F5978">
        <v>7956</v>
      </c>
      <c r="G5978" t="s">
        <v>9872</v>
      </c>
      <c r="H5978" t="s">
        <v>3587</v>
      </c>
      <c r="I5978" t="s">
        <v>3541</v>
      </c>
      <c r="J5978" s="3">
        <v>50</v>
      </c>
      <c r="K5978" t="s">
        <v>3901</v>
      </c>
      <c r="L5978">
        <v>6291</v>
      </c>
      <c r="M5978" t="s">
        <v>9588</v>
      </c>
      <c r="N5978" s="3">
        <v>53000</v>
      </c>
      <c r="P5978">
        <v>20304</v>
      </c>
      <c r="Q5978" t="s">
        <v>53</v>
      </c>
    </row>
    <row r="5979" spans="1:17" x14ac:dyDescent="0.25">
      <c r="A5979">
        <v>2019</v>
      </c>
      <c r="B5979" t="s">
        <v>53</v>
      </c>
      <c r="C5979" t="s">
        <v>9586</v>
      </c>
      <c r="D5979" s="3">
        <v>2004</v>
      </c>
      <c r="E5979" t="s">
        <v>9586</v>
      </c>
      <c r="F5979">
        <v>7961</v>
      </c>
      <c r="G5979" t="s">
        <v>9873</v>
      </c>
      <c r="H5979" t="s">
        <v>3587</v>
      </c>
      <c r="I5979" t="s">
        <v>3541</v>
      </c>
      <c r="J5979" s="3">
        <v>50</v>
      </c>
      <c r="K5979" t="s">
        <v>3901</v>
      </c>
      <c r="L5979">
        <v>6291</v>
      </c>
      <c r="M5979" t="s">
        <v>9588</v>
      </c>
      <c r="N5979" s="3">
        <v>53000</v>
      </c>
      <c r="P5979">
        <v>20304</v>
      </c>
      <c r="Q5979" t="s">
        <v>53</v>
      </c>
    </row>
    <row r="5980" spans="1:17" x14ac:dyDescent="0.25">
      <c r="A5980">
        <v>2019</v>
      </c>
      <c r="B5980" t="s">
        <v>53</v>
      </c>
      <c r="C5980" t="s">
        <v>9586</v>
      </c>
      <c r="D5980" s="3">
        <v>2004</v>
      </c>
      <c r="E5980" t="s">
        <v>9586</v>
      </c>
      <c r="F5980">
        <v>7967</v>
      </c>
      <c r="G5980" t="s">
        <v>9874</v>
      </c>
      <c r="H5980" t="s">
        <v>3587</v>
      </c>
      <c r="I5980" t="s">
        <v>3541</v>
      </c>
      <c r="J5980" s="3">
        <v>50</v>
      </c>
      <c r="K5980" t="s">
        <v>3901</v>
      </c>
      <c r="L5980">
        <v>6291</v>
      </c>
      <c r="M5980" t="s">
        <v>9588</v>
      </c>
      <c r="N5980" s="3">
        <v>53000</v>
      </c>
      <c r="P5980">
        <v>20304</v>
      </c>
      <c r="Q5980" t="s">
        <v>53</v>
      </c>
    </row>
    <row r="5981" spans="1:17" x14ac:dyDescent="0.25">
      <c r="A5981">
        <v>2019</v>
      </c>
      <c r="B5981" t="s">
        <v>53</v>
      </c>
      <c r="C5981" t="s">
        <v>9586</v>
      </c>
      <c r="D5981" s="3">
        <v>2004</v>
      </c>
      <c r="E5981" t="s">
        <v>9586</v>
      </c>
      <c r="F5981">
        <v>10133</v>
      </c>
      <c r="G5981" t="s">
        <v>9875</v>
      </c>
      <c r="H5981" t="s">
        <v>3587</v>
      </c>
      <c r="I5981" t="s">
        <v>3541</v>
      </c>
      <c r="J5981" s="3">
        <v>66</v>
      </c>
      <c r="K5981" t="s">
        <v>3901</v>
      </c>
      <c r="L5981">
        <v>6311</v>
      </c>
      <c r="M5981" t="s">
        <v>9683</v>
      </c>
      <c r="N5981" s="3">
        <v>75000</v>
      </c>
      <c r="P5981">
        <v>20304</v>
      </c>
      <c r="Q5981" t="s">
        <v>53</v>
      </c>
    </row>
    <row r="5982" spans="1:17" x14ac:dyDescent="0.25">
      <c r="A5982">
        <v>2019</v>
      </c>
      <c r="B5982" t="s">
        <v>53</v>
      </c>
      <c r="C5982" t="s">
        <v>9586</v>
      </c>
      <c r="D5982" s="3">
        <v>2004</v>
      </c>
      <c r="E5982" t="s">
        <v>9586</v>
      </c>
      <c r="F5982">
        <v>10136</v>
      </c>
      <c r="G5982" t="s">
        <v>9876</v>
      </c>
      <c r="H5982" t="s">
        <v>3587</v>
      </c>
      <c r="I5982" t="s">
        <v>3541</v>
      </c>
      <c r="J5982" s="3">
        <v>66</v>
      </c>
      <c r="K5982" t="s">
        <v>3901</v>
      </c>
      <c r="L5982">
        <v>6311</v>
      </c>
      <c r="M5982" t="s">
        <v>9683</v>
      </c>
      <c r="N5982" s="3">
        <v>75000</v>
      </c>
      <c r="P5982">
        <v>20304</v>
      </c>
      <c r="Q5982" t="s">
        <v>53</v>
      </c>
    </row>
    <row r="5983" spans="1:17" x14ac:dyDescent="0.25">
      <c r="A5983">
        <v>2019</v>
      </c>
      <c r="B5983" t="s">
        <v>53</v>
      </c>
      <c r="C5983" t="s">
        <v>9586</v>
      </c>
      <c r="D5983" s="3">
        <v>2004</v>
      </c>
      <c r="E5983" t="s">
        <v>9586</v>
      </c>
      <c r="F5983">
        <v>10139</v>
      </c>
      <c r="G5983" t="s">
        <v>9877</v>
      </c>
      <c r="H5983" t="s">
        <v>3587</v>
      </c>
      <c r="I5983" t="s">
        <v>3541</v>
      </c>
      <c r="J5983" s="3">
        <v>66</v>
      </c>
      <c r="K5983" t="s">
        <v>3901</v>
      </c>
      <c r="L5983">
        <v>6311</v>
      </c>
      <c r="M5983" t="s">
        <v>9683</v>
      </c>
      <c r="N5983" s="3">
        <v>75000</v>
      </c>
      <c r="P5983">
        <v>20304</v>
      </c>
      <c r="Q5983" t="s">
        <v>53</v>
      </c>
    </row>
    <row r="5984" spans="1:17" x14ac:dyDescent="0.25">
      <c r="A5984">
        <v>2019</v>
      </c>
      <c r="B5984" t="s">
        <v>53</v>
      </c>
      <c r="C5984" t="s">
        <v>9586</v>
      </c>
      <c r="D5984" s="3">
        <v>2004</v>
      </c>
      <c r="E5984" t="s">
        <v>9586</v>
      </c>
      <c r="F5984">
        <v>10145</v>
      </c>
      <c r="G5984" t="s">
        <v>9878</v>
      </c>
      <c r="H5984" t="s">
        <v>3587</v>
      </c>
      <c r="I5984" t="s">
        <v>3541</v>
      </c>
      <c r="J5984" s="3">
        <v>66</v>
      </c>
      <c r="K5984" t="s">
        <v>3901</v>
      </c>
      <c r="L5984">
        <v>6311</v>
      </c>
      <c r="M5984" t="s">
        <v>9683</v>
      </c>
      <c r="N5984" s="3">
        <v>75000</v>
      </c>
      <c r="P5984">
        <v>20304</v>
      </c>
      <c r="Q5984" t="s">
        <v>53</v>
      </c>
    </row>
    <row r="5985" spans="1:17" x14ac:dyDescent="0.25">
      <c r="A5985">
        <v>2019</v>
      </c>
      <c r="B5985" t="s">
        <v>53</v>
      </c>
      <c r="C5985" t="s">
        <v>9586</v>
      </c>
      <c r="D5985" s="3">
        <v>2004</v>
      </c>
      <c r="E5985" t="s">
        <v>9586</v>
      </c>
      <c r="F5985">
        <v>10149</v>
      </c>
      <c r="G5985" t="s">
        <v>9879</v>
      </c>
      <c r="H5985" t="s">
        <v>3587</v>
      </c>
      <c r="I5985" t="s">
        <v>3541</v>
      </c>
      <c r="J5985" s="3">
        <v>66</v>
      </c>
      <c r="K5985" t="s">
        <v>3901</v>
      </c>
      <c r="L5985">
        <v>6311</v>
      </c>
      <c r="M5985" t="s">
        <v>9683</v>
      </c>
      <c r="N5985" s="3">
        <v>75000</v>
      </c>
      <c r="P5985">
        <v>20304</v>
      </c>
      <c r="Q5985" t="s">
        <v>53</v>
      </c>
    </row>
    <row r="5986" spans="1:17" x14ac:dyDescent="0.25">
      <c r="A5986">
        <v>2019</v>
      </c>
      <c r="B5986" t="s">
        <v>53</v>
      </c>
      <c r="C5986" t="s">
        <v>9586</v>
      </c>
      <c r="D5986" s="3">
        <v>2004</v>
      </c>
      <c r="E5986" t="s">
        <v>9586</v>
      </c>
      <c r="F5986">
        <v>10156</v>
      </c>
      <c r="G5986" t="s">
        <v>9880</v>
      </c>
      <c r="H5986" t="s">
        <v>3587</v>
      </c>
      <c r="I5986" t="s">
        <v>3541</v>
      </c>
      <c r="J5986" s="3">
        <v>66</v>
      </c>
      <c r="K5986" t="s">
        <v>3901</v>
      </c>
      <c r="L5986">
        <v>6311</v>
      </c>
      <c r="M5986" t="s">
        <v>9683</v>
      </c>
      <c r="N5986" s="3">
        <v>75000</v>
      </c>
      <c r="P5986">
        <v>20304</v>
      </c>
      <c r="Q5986" t="s">
        <v>53</v>
      </c>
    </row>
    <row r="5987" spans="1:17" x14ac:dyDescent="0.25">
      <c r="A5987">
        <v>2019</v>
      </c>
      <c r="B5987" t="s">
        <v>53</v>
      </c>
      <c r="C5987" t="s">
        <v>9586</v>
      </c>
      <c r="D5987" s="3">
        <v>2004</v>
      </c>
      <c r="E5987" t="s">
        <v>9586</v>
      </c>
      <c r="F5987">
        <v>10159</v>
      </c>
      <c r="G5987" t="s">
        <v>9881</v>
      </c>
      <c r="H5987" t="s">
        <v>3587</v>
      </c>
      <c r="I5987" t="s">
        <v>3541</v>
      </c>
      <c r="J5987" s="3">
        <v>66</v>
      </c>
      <c r="K5987" t="s">
        <v>3901</v>
      </c>
      <c r="L5987">
        <v>6311</v>
      </c>
      <c r="M5987" t="s">
        <v>9683</v>
      </c>
      <c r="N5987" s="3">
        <v>75000</v>
      </c>
      <c r="P5987">
        <v>20304</v>
      </c>
      <c r="Q5987" t="s">
        <v>53</v>
      </c>
    </row>
    <row r="5988" spans="1:17" x14ac:dyDescent="0.25">
      <c r="A5988">
        <v>2019</v>
      </c>
      <c r="B5988" t="s">
        <v>53</v>
      </c>
      <c r="C5988" t="s">
        <v>9586</v>
      </c>
      <c r="D5988" s="3">
        <v>2004</v>
      </c>
      <c r="E5988" t="s">
        <v>9586</v>
      </c>
      <c r="F5988">
        <v>10170</v>
      </c>
      <c r="G5988" t="s">
        <v>9882</v>
      </c>
      <c r="H5988" t="s">
        <v>3587</v>
      </c>
      <c r="I5988" t="s">
        <v>3541</v>
      </c>
      <c r="J5988" s="3">
        <v>66</v>
      </c>
      <c r="K5988" t="s">
        <v>3901</v>
      </c>
      <c r="L5988">
        <v>6311</v>
      </c>
      <c r="M5988" t="s">
        <v>9683</v>
      </c>
      <c r="N5988" s="3">
        <v>75000</v>
      </c>
      <c r="P5988">
        <v>20304</v>
      </c>
      <c r="Q5988" t="s">
        <v>53</v>
      </c>
    </row>
    <row r="5989" spans="1:17" x14ac:dyDescent="0.25">
      <c r="A5989">
        <v>2019</v>
      </c>
      <c r="B5989" t="s">
        <v>53</v>
      </c>
      <c r="C5989" t="s">
        <v>9586</v>
      </c>
      <c r="D5989" s="3">
        <v>2004</v>
      </c>
      <c r="E5989" t="s">
        <v>9586</v>
      </c>
      <c r="F5989">
        <v>10172</v>
      </c>
      <c r="G5989" t="s">
        <v>9883</v>
      </c>
      <c r="H5989" t="s">
        <v>3587</v>
      </c>
      <c r="I5989" t="s">
        <v>3541</v>
      </c>
      <c r="J5989" s="3">
        <v>66</v>
      </c>
      <c r="K5989" t="s">
        <v>3901</v>
      </c>
      <c r="L5989">
        <v>6311</v>
      </c>
      <c r="M5989" t="s">
        <v>9683</v>
      </c>
      <c r="N5989" s="3">
        <v>75000</v>
      </c>
      <c r="P5989">
        <v>20304</v>
      </c>
      <c r="Q5989" t="s">
        <v>53</v>
      </c>
    </row>
    <row r="5990" spans="1:17" x14ac:dyDescent="0.25">
      <c r="A5990">
        <v>2019</v>
      </c>
      <c r="B5990" t="s">
        <v>53</v>
      </c>
      <c r="C5990" t="s">
        <v>9586</v>
      </c>
      <c r="D5990" s="3">
        <v>2004</v>
      </c>
      <c r="E5990" t="s">
        <v>9586</v>
      </c>
      <c r="F5990">
        <v>10174</v>
      </c>
      <c r="G5990" t="s">
        <v>9884</v>
      </c>
      <c r="H5990" t="s">
        <v>3587</v>
      </c>
      <c r="I5990" t="s">
        <v>3541</v>
      </c>
      <c r="J5990" s="3">
        <v>66</v>
      </c>
      <c r="K5990" t="s">
        <v>3901</v>
      </c>
      <c r="L5990">
        <v>6311</v>
      </c>
      <c r="M5990" t="s">
        <v>9683</v>
      </c>
      <c r="N5990" s="3">
        <v>75000</v>
      </c>
      <c r="P5990">
        <v>20304</v>
      </c>
      <c r="Q5990" t="s">
        <v>53</v>
      </c>
    </row>
    <row r="5991" spans="1:17" x14ac:dyDescent="0.25">
      <c r="A5991">
        <v>2019</v>
      </c>
      <c r="B5991" t="s">
        <v>53</v>
      </c>
      <c r="C5991" t="s">
        <v>9586</v>
      </c>
      <c r="D5991" s="3">
        <v>2005</v>
      </c>
      <c r="E5991" t="s">
        <v>9586</v>
      </c>
      <c r="F5991">
        <v>10189</v>
      </c>
      <c r="G5991" t="s">
        <v>9885</v>
      </c>
      <c r="H5991" t="s">
        <v>3587</v>
      </c>
      <c r="I5991" t="s">
        <v>3541</v>
      </c>
      <c r="J5991" s="3">
        <v>66</v>
      </c>
      <c r="K5991" t="s">
        <v>3901</v>
      </c>
      <c r="L5991">
        <v>6311</v>
      </c>
      <c r="M5991" t="s">
        <v>9683</v>
      </c>
      <c r="N5991" s="3">
        <v>75000</v>
      </c>
      <c r="P5991">
        <v>20304</v>
      </c>
      <c r="Q5991" t="s">
        <v>53</v>
      </c>
    </row>
    <row r="5992" spans="1:17" x14ac:dyDescent="0.25">
      <c r="A5992">
        <v>2019</v>
      </c>
      <c r="B5992" t="s">
        <v>53</v>
      </c>
      <c r="C5992" t="s">
        <v>9586</v>
      </c>
      <c r="D5992" s="3">
        <v>2005</v>
      </c>
      <c r="E5992" t="s">
        <v>9586</v>
      </c>
      <c r="F5992">
        <v>10191</v>
      </c>
      <c r="G5992" t="s">
        <v>9886</v>
      </c>
      <c r="H5992" t="s">
        <v>3587</v>
      </c>
      <c r="I5992" t="s">
        <v>3541</v>
      </c>
      <c r="J5992" s="3">
        <v>66</v>
      </c>
      <c r="K5992" t="s">
        <v>3901</v>
      </c>
      <c r="L5992">
        <v>6311</v>
      </c>
      <c r="M5992" t="s">
        <v>9683</v>
      </c>
      <c r="N5992" s="3">
        <v>75000</v>
      </c>
      <c r="P5992">
        <v>20304</v>
      </c>
      <c r="Q5992" t="s">
        <v>53</v>
      </c>
    </row>
    <row r="5993" spans="1:17" x14ac:dyDescent="0.25">
      <c r="A5993">
        <v>2019</v>
      </c>
      <c r="B5993" t="s">
        <v>53</v>
      </c>
      <c r="C5993" t="s">
        <v>9586</v>
      </c>
      <c r="D5993" s="3">
        <v>2005</v>
      </c>
      <c r="E5993" t="s">
        <v>9586</v>
      </c>
      <c r="F5993">
        <v>10192</v>
      </c>
      <c r="G5993" t="s">
        <v>9887</v>
      </c>
      <c r="H5993" t="s">
        <v>3587</v>
      </c>
      <c r="I5993" t="s">
        <v>3541</v>
      </c>
      <c r="J5993" s="3">
        <v>66</v>
      </c>
      <c r="K5993" t="s">
        <v>3901</v>
      </c>
      <c r="L5993">
        <v>6311</v>
      </c>
      <c r="M5993" t="s">
        <v>9683</v>
      </c>
      <c r="N5993" s="3">
        <v>75000</v>
      </c>
      <c r="P5993">
        <v>20304</v>
      </c>
      <c r="Q5993" t="s">
        <v>53</v>
      </c>
    </row>
    <row r="5994" spans="1:17" x14ac:dyDescent="0.25">
      <c r="A5994">
        <v>2019</v>
      </c>
      <c r="B5994" t="s">
        <v>53</v>
      </c>
      <c r="C5994" t="s">
        <v>9586</v>
      </c>
      <c r="D5994" s="3">
        <v>2005</v>
      </c>
      <c r="E5994" t="s">
        <v>9586</v>
      </c>
      <c r="F5994">
        <v>10193</v>
      </c>
      <c r="G5994" t="s">
        <v>9888</v>
      </c>
      <c r="H5994" t="s">
        <v>3587</v>
      </c>
      <c r="I5994" t="s">
        <v>3541</v>
      </c>
      <c r="J5994" s="3">
        <v>66</v>
      </c>
      <c r="K5994" t="s">
        <v>3901</v>
      </c>
      <c r="L5994">
        <v>6311</v>
      </c>
      <c r="M5994" t="s">
        <v>9683</v>
      </c>
      <c r="N5994" s="3">
        <v>75000</v>
      </c>
      <c r="P5994">
        <v>20304</v>
      </c>
      <c r="Q5994" t="s">
        <v>53</v>
      </c>
    </row>
    <row r="5995" spans="1:17" x14ac:dyDescent="0.25">
      <c r="A5995">
        <v>2019</v>
      </c>
      <c r="B5995" t="s">
        <v>53</v>
      </c>
      <c r="C5995" t="s">
        <v>9586</v>
      </c>
      <c r="D5995" s="3">
        <v>2005</v>
      </c>
      <c r="E5995" t="s">
        <v>9586</v>
      </c>
      <c r="F5995">
        <v>10195</v>
      </c>
      <c r="G5995" t="s">
        <v>9889</v>
      </c>
      <c r="H5995" t="s">
        <v>3587</v>
      </c>
      <c r="I5995" t="s">
        <v>3541</v>
      </c>
      <c r="J5995" s="3">
        <v>66</v>
      </c>
      <c r="K5995" t="s">
        <v>3901</v>
      </c>
      <c r="L5995">
        <v>6311</v>
      </c>
      <c r="M5995" t="s">
        <v>9683</v>
      </c>
      <c r="N5995" s="3">
        <v>75000</v>
      </c>
      <c r="P5995">
        <v>20304</v>
      </c>
      <c r="Q5995" t="s">
        <v>53</v>
      </c>
    </row>
    <row r="5996" spans="1:17" x14ac:dyDescent="0.25">
      <c r="A5996">
        <v>2019</v>
      </c>
      <c r="B5996" t="s">
        <v>53</v>
      </c>
      <c r="C5996" t="s">
        <v>9586</v>
      </c>
      <c r="D5996" s="3">
        <v>2005</v>
      </c>
      <c r="E5996" t="s">
        <v>9586</v>
      </c>
      <c r="F5996">
        <v>10214</v>
      </c>
      <c r="G5996" t="s">
        <v>9890</v>
      </c>
      <c r="H5996" t="s">
        <v>3587</v>
      </c>
      <c r="I5996" t="s">
        <v>3541</v>
      </c>
      <c r="J5996" s="3">
        <v>66</v>
      </c>
      <c r="K5996" t="s">
        <v>3901</v>
      </c>
      <c r="L5996">
        <v>6311</v>
      </c>
      <c r="M5996" t="s">
        <v>9683</v>
      </c>
      <c r="N5996" s="3">
        <v>75000</v>
      </c>
      <c r="P5996">
        <v>20304</v>
      </c>
      <c r="Q5996" t="s">
        <v>53</v>
      </c>
    </row>
    <row r="5997" spans="1:17" x14ac:dyDescent="0.25">
      <c r="A5997">
        <v>2019</v>
      </c>
      <c r="B5997" t="s">
        <v>53</v>
      </c>
      <c r="C5997" t="s">
        <v>9586</v>
      </c>
      <c r="D5997" s="3">
        <v>2005</v>
      </c>
      <c r="E5997" t="s">
        <v>9586</v>
      </c>
      <c r="F5997">
        <v>10222</v>
      </c>
      <c r="G5997" t="s">
        <v>9891</v>
      </c>
      <c r="H5997" t="s">
        <v>3587</v>
      </c>
      <c r="I5997" t="s">
        <v>3541</v>
      </c>
      <c r="J5997" s="3">
        <v>66</v>
      </c>
      <c r="K5997" t="s">
        <v>3901</v>
      </c>
      <c r="L5997">
        <v>6311</v>
      </c>
      <c r="M5997" t="s">
        <v>9683</v>
      </c>
      <c r="N5997" s="3">
        <v>75000</v>
      </c>
      <c r="P5997">
        <v>20304</v>
      </c>
      <c r="Q5997" t="s">
        <v>53</v>
      </c>
    </row>
    <row r="5998" spans="1:17" x14ac:dyDescent="0.25">
      <c r="A5998">
        <v>2019</v>
      </c>
      <c r="B5998" t="s">
        <v>53</v>
      </c>
      <c r="C5998" t="s">
        <v>9586</v>
      </c>
      <c r="D5998" s="3">
        <v>2005</v>
      </c>
      <c r="E5998" t="s">
        <v>9586</v>
      </c>
      <c r="F5998">
        <v>10223</v>
      </c>
      <c r="G5998" t="s">
        <v>9892</v>
      </c>
      <c r="H5998" t="s">
        <v>3587</v>
      </c>
      <c r="I5998" t="s">
        <v>3541</v>
      </c>
      <c r="J5998" s="3">
        <v>66</v>
      </c>
      <c r="K5998" t="s">
        <v>3901</v>
      </c>
      <c r="L5998">
        <v>6311</v>
      </c>
      <c r="M5998" t="s">
        <v>9683</v>
      </c>
      <c r="N5998" s="3">
        <v>75000</v>
      </c>
      <c r="P5998">
        <v>20304</v>
      </c>
      <c r="Q5998" t="s">
        <v>53</v>
      </c>
    </row>
    <row r="5999" spans="1:17" x14ac:dyDescent="0.25">
      <c r="A5999">
        <v>2019</v>
      </c>
      <c r="B5999" t="s">
        <v>53</v>
      </c>
      <c r="C5999" t="s">
        <v>9586</v>
      </c>
      <c r="D5999" s="3">
        <v>2006</v>
      </c>
      <c r="E5999" t="s">
        <v>9586</v>
      </c>
      <c r="F5999">
        <v>10241</v>
      </c>
      <c r="G5999" t="s">
        <v>9893</v>
      </c>
      <c r="H5999" t="s">
        <v>3587</v>
      </c>
      <c r="I5999" t="s">
        <v>3541</v>
      </c>
      <c r="J5999" s="3">
        <v>66</v>
      </c>
      <c r="K5999" t="s">
        <v>3901</v>
      </c>
      <c r="L5999">
        <v>6311</v>
      </c>
      <c r="M5999" t="s">
        <v>9683</v>
      </c>
      <c r="N5999" s="3">
        <v>75000</v>
      </c>
      <c r="P5999">
        <v>20304</v>
      </c>
      <c r="Q5999" t="s">
        <v>53</v>
      </c>
    </row>
    <row r="6000" spans="1:17" x14ac:dyDescent="0.25">
      <c r="A6000">
        <v>2019</v>
      </c>
      <c r="B6000" t="s">
        <v>53</v>
      </c>
      <c r="C6000" t="s">
        <v>9586</v>
      </c>
      <c r="D6000" s="3">
        <v>2006</v>
      </c>
      <c r="E6000" t="s">
        <v>9586</v>
      </c>
      <c r="F6000">
        <v>10242</v>
      </c>
      <c r="G6000" t="s">
        <v>9894</v>
      </c>
      <c r="H6000" t="s">
        <v>3587</v>
      </c>
      <c r="I6000" t="s">
        <v>3541</v>
      </c>
      <c r="J6000" s="3">
        <v>66</v>
      </c>
      <c r="K6000" t="s">
        <v>3901</v>
      </c>
      <c r="L6000">
        <v>6311</v>
      </c>
      <c r="M6000" t="s">
        <v>9683</v>
      </c>
      <c r="N6000" s="3">
        <v>75000</v>
      </c>
      <c r="P6000">
        <v>20304</v>
      </c>
      <c r="Q6000" t="s">
        <v>53</v>
      </c>
    </row>
    <row r="6001" spans="1:17" x14ac:dyDescent="0.25">
      <c r="A6001">
        <v>2019</v>
      </c>
      <c r="B6001" t="s">
        <v>53</v>
      </c>
      <c r="C6001" t="s">
        <v>9586</v>
      </c>
      <c r="D6001" s="3">
        <v>2003</v>
      </c>
      <c r="E6001" t="s">
        <v>9586</v>
      </c>
      <c r="F6001">
        <v>10113</v>
      </c>
      <c r="G6001" t="s">
        <v>9895</v>
      </c>
      <c r="H6001" t="s">
        <v>3587</v>
      </c>
      <c r="I6001" t="s">
        <v>3541</v>
      </c>
      <c r="J6001" s="3">
        <v>66</v>
      </c>
      <c r="K6001" t="s">
        <v>3901</v>
      </c>
      <c r="L6001">
        <v>6311</v>
      </c>
      <c r="M6001" t="s">
        <v>9683</v>
      </c>
      <c r="N6001" s="3">
        <v>75000</v>
      </c>
      <c r="P6001">
        <v>20304</v>
      </c>
      <c r="Q6001" t="s">
        <v>53</v>
      </c>
    </row>
    <row r="6002" spans="1:17" x14ac:dyDescent="0.25">
      <c r="A6002">
        <v>2019</v>
      </c>
      <c r="B6002" t="s">
        <v>53</v>
      </c>
      <c r="C6002" t="s">
        <v>9586</v>
      </c>
      <c r="D6002" s="3">
        <v>2003</v>
      </c>
      <c r="E6002" t="s">
        <v>9586</v>
      </c>
      <c r="F6002">
        <v>10122</v>
      </c>
      <c r="G6002" t="s">
        <v>9896</v>
      </c>
      <c r="H6002" t="s">
        <v>3587</v>
      </c>
      <c r="I6002" t="s">
        <v>3541</v>
      </c>
      <c r="J6002" s="3">
        <v>66</v>
      </c>
      <c r="K6002" t="s">
        <v>3901</v>
      </c>
      <c r="L6002">
        <v>6311</v>
      </c>
      <c r="M6002" t="s">
        <v>9683</v>
      </c>
      <c r="N6002" s="3">
        <v>75000</v>
      </c>
      <c r="P6002">
        <v>20304</v>
      </c>
      <c r="Q6002" t="s">
        <v>53</v>
      </c>
    </row>
    <row r="6003" spans="1:17" x14ac:dyDescent="0.25">
      <c r="A6003">
        <v>2019</v>
      </c>
      <c r="B6003" t="s">
        <v>53</v>
      </c>
      <c r="C6003" t="s">
        <v>9586</v>
      </c>
      <c r="D6003" s="3">
        <v>2005</v>
      </c>
      <c r="E6003" t="s">
        <v>9586</v>
      </c>
      <c r="F6003">
        <v>10190</v>
      </c>
      <c r="G6003" t="s">
        <v>9897</v>
      </c>
      <c r="H6003" t="s">
        <v>3587</v>
      </c>
      <c r="I6003" t="s">
        <v>3541</v>
      </c>
      <c r="J6003" s="3">
        <v>66</v>
      </c>
      <c r="K6003" t="s">
        <v>3901</v>
      </c>
      <c r="L6003">
        <v>6311</v>
      </c>
      <c r="M6003" t="s">
        <v>9683</v>
      </c>
      <c r="N6003" s="3">
        <v>75000</v>
      </c>
      <c r="P6003">
        <v>20304</v>
      </c>
      <c r="Q6003" t="s">
        <v>53</v>
      </c>
    </row>
    <row r="6004" spans="1:17" x14ac:dyDescent="0.25">
      <c r="A6004">
        <v>2019</v>
      </c>
      <c r="B6004" t="s">
        <v>53</v>
      </c>
      <c r="C6004" t="s">
        <v>9586</v>
      </c>
      <c r="D6004" s="3">
        <v>2005</v>
      </c>
      <c r="E6004" t="s">
        <v>9586</v>
      </c>
      <c r="F6004">
        <v>10194</v>
      </c>
      <c r="G6004" t="s">
        <v>9898</v>
      </c>
      <c r="H6004" t="s">
        <v>3587</v>
      </c>
      <c r="I6004" t="s">
        <v>3541</v>
      </c>
      <c r="J6004" s="3">
        <v>66</v>
      </c>
      <c r="K6004" t="s">
        <v>3901</v>
      </c>
      <c r="L6004">
        <v>6311</v>
      </c>
      <c r="M6004" t="s">
        <v>9683</v>
      </c>
      <c r="N6004" s="3">
        <v>75000</v>
      </c>
      <c r="P6004">
        <v>20304</v>
      </c>
      <c r="Q6004" t="s">
        <v>53</v>
      </c>
    </row>
    <row r="6005" spans="1:17" x14ac:dyDescent="0.25">
      <c r="A6005">
        <v>2019</v>
      </c>
      <c r="B6005" t="s">
        <v>53</v>
      </c>
      <c r="C6005" t="s">
        <v>9586</v>
      </c>
      <c r="D6005" s="3">
        <v>2005</v>
      </c>
      <c r="E6005" t="s">
        <v>9586</v>
      </c>
      <c r="F6005">
        <v>10200</v>
      </c>
      <c r="G6005" t="s">
        <v>9899</v>
      </c>
      <c r="H6005" t="s">
        <v>3587</v>
      </c>
      <c r="I6005" t="s">
        <v>3541</v>
      </c>
      <c r="J6005" s="3">
        <v>66</v>
      </c>
      <c r="K6005" t="s">
        <v>3901</v>
      </c>
      <c r="L6005">
        <v>6311</v>
      </c>
      <c r="M6005" t="s">
        <v>9683</v>
      </c>
      <c r="N6005" s="3">
        <v>75000</v>
      </c>
      <c r="P6005">
        <v>20304</v>
      </c>
      <c r="Q6005" t="s">
        <v>53</v>
      </c>
    </row>
    <row r="6006" spans="1:17" x14ac:dyDescent="0.25">
      <c r="A6006">
        <v>2019</v>
      </c>
      <c r="B6006" t="s">
        <v>53</v>
      </c>
      <c r="C6006" t="s">
        <v>9586</v>
      </c>
      <c r="D6006" s="3">
        <v>2005</v>
      </c>
      <c r="E6006" t="s">
        <v>9586</v>
      </c>
      <c r="F6006">
        <v>10201</v>
      </c>
      <c r="G6006" t="s">
        <v>9900</v>
      </c>
      <c r="H6006" t="s">
        <v>3587</v>
      </c>
      <c r="I6006" t="s">
        <v>3541</v>
      </c>
      <c r="J6006" s="3">
        <v>66</v>
      </c>
      <c r="K6006" t="s">
        <v>3901</v>
      </c>
      <c r="L6006">
        <v>6311</v>
      </c>
      <c r="M6006" t="s">
        <v>9683</v>
      </c>
      <c r="N6006" s="3">
        <v>75000</v>
      </c>
      <c r="P6006">
        <v>20304</v>
      </c>
      <c r="Q6006" t="s">
        <v>53</v>
      </c>
    </row>
    <row r="6007" spans="1:17" x14ac:dyDescent="0.25">
      <c r="A6007">
        <v>2019</v>
      </c>
      <c r="B6007" t="s">
        <v>53</v>
      </c>
      <c r="C6007" t="s">
        <v>9586</v>
      </c>
      <c r="D6007" s="3">
        <v>2005</v>
      </c>
      <c r="E6007" t="s">
        <v>9586</v>
      </c>
      <c r="F6007">
        <v>10202</v>
      </c>
      <c r="G6007" t="s">
        <v>9901</v>
      </c>
      <c r="H6007" t="s">
        <v>3587</v>
      </c>
      <c r="I6007" t="s">
        <v>3541</v>
      </c>
      <c r="J6007" s="3">
        <v>66</v>
      </c>
      <c r="K6007" t="s">
        <v>3901</v>
      </c>
      <c r="L6007">
        <v>6311</v>
      </c>
      <c r="M6007" t="s">
        <v>9683</v>
      </c>
      <c r="N6007" s="3">
        <v>75000</v>
      </c>
      <c r="P6007">
        <v>20304</v>
      </c>
      <c r="Q6007" t="s">
        <v>53</v>
      </c>
    </row>
    <row r="6008" spans="1:17" x14ac:dyDescent="0.25">
      <c r="A6008">
        <v>2019</v>
      </c>
      <c r="B6008" t="s">
        <v>53</v>
      </c>
      <c r="C6008" t="s">
        <v>9586</v>
      </c>
      <c r="D6008" s="3">
        <v>2005</v>
      </c>
      <c r="E6008" t="s">
        <v>9586</v>
      </c>
      <c r="F6008">
        <v>10203</v>
      </c>
      <c r="G6008" t="s">
        <v>9902</v>
      </c>
      <c r="H6008" t="s">
        <v>3587</v>
      </c>
      <c r="I6008" t="s">
        <v>3541</v>
      </c>
      <c r="J6008" s="3">
        <v>66</v>
      </c>
      <c r="K6008" t="s">
        <v>3901</v>
      </c>
      <c r="L6008">
        <v>6311</v>
      </c>
      <c r="M6008" t="s">
        <v>9683</v>
      </c>
      <c r="N6008" s="3">
        <v>75000</v>
      </c>
      <c r="P6008">
        <v>20304</v>
      </c>
      <c r="Q6008" t="s">
        <v>53</v>
      </c>
    </row>
    <row r="6009" spans="1:17" x14ac:dyDescent="0.25">
      <c r="A6009">
        <v>2019</v>
      </c>
      <c r="B6009" t="s">
        <v>53</v>
      </c>
      <c r="C6009" t="s">
        <v>9586</v>
      </c>
      <c r="D6009" s="3">
        <v>2005</v>
      </c>
      <c r="E6009" t="s">
        <v>9586</v>
      </c>
      <c r="F6009">
        <v>10207</v>
      </c>
      <c r="G6009" t="s">
        <v>9903</v>
      </c>
      <c r="H6009" t="s">
        <v>3587</v>
      </c>
      <c r="I6009" t="s">
        <v>3541</v>
      </c>
      <c r="J6009" s="3">
        <v>66</v>
      </c>
      <c r="K6009" t="s">
        <v>3901</v>
      </c>
      <c r="L6009">
        <v>6311</v>
      </c>
      <c r="M6009" t="s">
        <v>9683</v>
      </c>
      <c r="N6009" s="3">
        <v>75000</v>
      </c>
      <c r="P6009">
        <v>20304</v>
      </c>
      <c r="Q6009" t="s">
        <v>53</v>
      </c>
    </row>
    <row r="6010" spans="1:17" x14ac:dyDescent="0.25">
      <c r="A6010">
        <v>2019</v>
      </c>
      <c r="B6010" t="s">
        <v>53</v>
      </c>
      <c r="C6010" t="s">
        <v>9586</v>
      </c>
      <c r="D6010" s="3">
        <v>2005</v>
      </c>
      <c r="E6010" t="s">
        <v>9586</v>
      </c>
      <c r="F6010">
        <v>10208</v>
      </c>
      <c r="G6010" t="s">
        <v>9904</v>
      </c>
      <c r="H6010" t="s">
        <v>3587</v>
      </c>
      <c r="I6010" t="s">
        <v>3541</v>
      </c>
      <c r="J6010" s="3">
        <v>66</v>
      </c>
      <c r="K6010" t="s">
        <v>3901</v>
      </c>
      <c r="L6010">
        <v>6311</v>
      </c>
      <c r="M6010" t="s">
        <v>9683</v>
      </c>
      <c r="N6010" s="3">
        <v>75000</v>
      </c>
      <c r="P6010">
        <v>20304</v>
      </c>
      <c r="Q6010" t="s">
        <v>53</v>
      </c>
    </row>
    <row r="6011" spans="1:17" x14ac:dyDescent="0.25">
      <c r="A6011">
        <v>2019</v>
      </c>
      <c r="B6011" t="s">
        <v>53</v>
      </c>
      <c r="C6011" t="s">
        <v>9586</v>
      </c>
      <c r="D6011" s="3">
        <v>2005</v>
      </c>
      <c r="E6011" t="s">
        <v>9586</v>
      </c>
      <c r="F6011">
        <v>10209</v>
      </c>
      <c r="G6011" t="s">
        <v>9905</v>
      </c>
      <c r="H6011" t="s">
        <v>3587</v>
      </c>
      <c r="I6011" t="s">
        <v>3541</v>
      </c>
      <c r="J6011" s="3">
        <v>66</v>
      </c>
      <c r="K6011" t="s">
        <v>3901</v>
      </c>
      <c r="L6011">
        <v>6311</v>
      </c>
      <c r="M6011" t="s">
        <v>9683</v>
      </c>
      <c r="N6011" s="3">
        <v>75000</v>
      </c>
      <c r="P6011">
        <v>20304</v>
      </c>
      <c r="Q6011" t="s">
        <v>53</v>
      </c>
    </row>
    <row r="6012" spans="1:17" x14ac:dyDescent="0.25">
      <c r="A6012">
        <v>2019</v>
      </c>
      <c r="B6012" t="s">
        <v>53</v>
      </c>
      <c r="C6012" t="s">
        <v>9586</v>
      </c>
      <c r="D6012" s="3">
        <v>2018</v>
      </c>
      <c r="E6012" t="s">
        <v>9586</v>
      </c>
      <c r="F6012">
        <v>15449</v>
      </c>
      <c r="G6012" t="s">
        <v>9906</v>
      </c>
      <c r="H6012" t="s">
        <v>3587</v>
      </c>
      <c r="I6012" t="s">
        <v>3541</v>
      </c>
      <c r="J6012" s="3">
        <v>70</v>
      </c>
      <c r="K6012" t="s">
        <v>3901</v>
      </c>
      <c r="L6012">
        <v>6381</v>
      </c>
      <c r="M6012" t="s">
        <v>9723</v>
      </c>
      <c r="N6012" s="3">
        <v>84500</v>
      </c>
      <c r="P6012">
        <v>20304</v>
      </c>
      <c r="Q6012" t="s">
        <v>53</v>
      </c>
    </row>
    <row r="6013" spans="1:17" x14ac:dyDescent="0.25">
      <c r="A6013">
        <v>2019</v>
      </c>
      <c r="B6013" t="s">
        <v>53</v>
      </c>
      <c r="C6013" t="s">
        <v>9586</v>
      </c>
      <c r="D6013" s="3">
        <v>2005</v>
      </c>
      <c r="E6013" t="s">
        <v>9586</v>
      </c>
      <c r="F6013">
        <v>10215</v>
      </c>
      <c r="G6013" t="s">
        <v>9907</v>
      </c>
      <c r="H6013" t="s">
        <v>3587</v>
      </c>
      <c r="I6013" t="s">
        <v>3541</v>
      </c>
      <c r="J6013" s="3">
        <v>66</v>
      </c>
      <c r="K6013" t="s">
        <v>3901</v>
      </c>
      <c r="L6013">
        <v>6311</v>
      </c>
      <c r="M6013" t="s">
        <v>9683</v>
      </c>
      <c r="N6013" s="3">
        <v>75000</v>
      </c>
      <c r="P6013">
        <v>20304</v>
      </c>
      <c r="Q6013" t="s">
        <v>53</v>
      </c>
    </row>
    <row r="6014" spans="1:17" x14ac:dyDescent="0.25">
      <c r="A6014">
        <v>2019</v>
      </c>
      <c r="B6014" t="s">
        <v>53</v>
      </c>
      <c r="C6014" t="s">
        <v>9586</v>
      </c>
      <c r="D6014" s="3">
        <v>2005</v>
      </c>
      <c r="E6014" t="s">
        <v>9586</v>
      </c>
      <c r="F6014">
        <v>10220</v>
      </c>
      <c r="G6014" t="s">
        <v>9908</v>
      </c>
      <c r="H6014" t="s">
        <v>3587</v>
      </c>
      <c r="I6014" t="s">
        <v>3541</v>
      </c>
      <c r="J6014" s="3">
        <v>66</v>
      </c>
      <c r="K6014" t="s">
        <v>3901</v>
      </c>
      <c r="L6014">
        <v>6311</v>
      </c>
      <c r="M6014" t="s">
        <v>9683</v>
      </c>
      <c r="N6014" s="3">
        <v>75000</v>
      </c>
      <c r="P6014">
        <v>20304</v>
      </c>
      <c r="Q6014" t="s">
        <v>53</v>
      </c>
    </row>
    <row r="6015" spans="1:17" x14ac:dyDescent="0.25">
      <c r="A6015">
        <v>2019</v>
      </c>
      <c r="B6015" t="s">
        <v>53</v>
      </c>
      <c r="C6015" t="s">
        <v>9586</v>
      </c>
      <c r="D6015" s="3">
        <v>2005</v>
      </c>
      <c r="E6015" t="s">
        <v>9586</v>
      </c>
      <c r="F6015">
        <v>10221</v>
      </c>
      <c r="G6015" t="s">
        <v>9909</v>
      </c>
      <c r="H6015" t="s">
        <v>3587</v>
      </c>
      <c r="I6015" t="s">
        <v>3541</v>
      </c>
      <c r="J6015" s="3">
        <v>66</v>
      </c>
      <c r="K6015" t="s">
        <v>3901</v>
      </c>
      <c r="L6015">
        <v>6311</v>
      </c>
      <c r="M6015" t="s">
        <v>9683</v>
      </c>
      <c r="N6015" s="3">
        <v>75000</v>
      </c>
      <c r="P6015">
        <v>20304</v>
      </c>
      <c r="Q6015" t="s">
        <v>53</v>
      </c>
    </row>
    <row r="6016" spans="1:17" x14ac:dyDescent="0.25">
      <c r="A6016">
        <v>2019</v>
      </c>
      <c r="B6016" t="s">
        <v>53</v>
      </c>
      <c r="C6016" t="s">
        <v>9586</v>
      </c>
      <c r="D6016" s="3">
        <v>2018</v>
      </c>
      <c r="E6016" t="s">
        <v>9586</v>
      </c>
      <c r="F6016">
        <v>15451</v>
      </c>
      <c r="G6016" t="s">
        <v>9910</v>
      </c>
      <c r="H6016" t="s">
        <v>3587</v>
      </c>
      <c r="I6016" t="s">
        <v>3541</v>
      </c>
      <c r="J6016" s="3">
        <v>70</v>
      </c>
      <c r="K6016" t="s">
        <v>3901</v>
      </c>
      <c r="L6016">
        <v>6381</v>
      </c>
      <c r="M6016" t="s">
        <v>9723</v>
      </c>
      <c r="N6016" s="3">
        <v>84500</v>
      </c>
      <c r="P6016">
        <v>20304</v>
      </c>
      <c r="Q6016" t="s">
        <v>53</v>
      </c>
    </row>
    <row r="6017" spans="1:17" x14ac:dyDescent="0.25">
      <c r="A6017">
        <v>2019</v>
      </c>
      <c r="B6017" t="s">
        <v>53</v>
      </c>
      <c r="C6017" t="s">
        <v>9586</v>
      </c>
      <c r="D6017" s="3">
        <v>2018</v>
      </c>
      <c r="E6017" t="s">
        <v>9586</v>
      </c>
      <c r="F6017">
        <v>15452</v>
      </c>
      <c r="G6017" t="s">
        <v>9911</v>
      </c>
      <c r="H6017" t="s">
        <v>3587</v>
      </c>
      <c r="I6017" t="s">
        <v>3541</v>
      </c>
      <c r="J6017" s="3">
        <v>70</v>
      </c>
      <c r="K6017" t="s">
        <v>3901</v>
      </c>
      <c r="L6017">
        <v>6381</v>
      </c>
      <c r="M6017" t="s">
        <v>9723</v>
      </c>
      <c r="N6017" s="3">
        <v>84500</v>
      </c>
      <c r="P6017">
        <v>20304</v>
      </c>
      <c r="Q6017" t="s">
        <v>53</v>
      </c>
    </row>
    <row r="6018" spans="1:17" x14ac:dyDescent="0.25">
      <c r="A6018">
        <v>2019</v>
      </c>
      <c r="B6018" t="s">
        <v>53</v>
      </c>
      <c r="C6018" t="s">
        <v>9586</v>
      </c>
      <c r="D6018" s="3">
        <v>2005</v>
      </c>
      <c r="E6018" t="s">
        <v>9586</v>
      </c>
      <c r="F6018">
        <v>10226</v>
      </c>
      <c r="G6018" t="s">
        <v>9912</v>
      </c>
      <c r="H6018" t="s">
        <v>3587</v>
      </c>
      <c r="I6018" t="s">
        <v>3541</v>
      </c>
      <c r="J6018" s="3">
        <v>66</v>
      </c>
      <c r="K6018" t="s">
        <v>3901</v>
      </c>
      <c r="L6018">
        <v>6311</v>
      </c>
      <c r="M6018" t="s">
        <v>9683</v>
      </c>
      <c r="N6018" s="3">
        <v>75000</v>
      </c>
      <c r="P6018">
        <v>20304</v>
      </c>
      <c r="Q6018" t="s">
        <v>53</v>
      </c>
    </row>
    <row r="6019" spans="1:17" x14ac:dyDescent="0.25">
      <c r="A6019">
        <v>2019</v>
      </c>
      <c r="B6019" t="s">
        <v>53</v>
      </c>
      <c r="C6019" t="s">
        <v>9586</v>
      </c>
      <c r="D6019" s="3">
        <v>2005</v>
      </c>
      <c r="E6019" t="s">
        <v>9586</v>
      </c>
      <c r="F6019">
        <v>10228</v>
      </c>
      <c r="G6019" t="s">
        <v>9913</v>
      </c>
      <c r="H6019" t="s">
        <v>3587</v>
      </c>
      <c r="I6019" t="s">
        <v>3541</v>
      </c>
      <c r="J6019" s="3">
        <v>66</v>
      </c>
      <c r="K6019" t="s">
        <v>3901</v>
      </c>
      <c r="L6019">
        <v>6311</v>
      </c>
      <c r="M6019" t="s">
        <v>9683</v>
      </c>
      <c r="N6019" s="3">
        <v>75000</v>
      </c>
      <c r="P6019">
        <v>20304</v>
      </c>
      <c r="Q6019" t="s">
        <v>53</v>
      </c>
    </row>
    <row r="6020" spans="1:17" x14ac:dyDescent="0.25">
      <c r="A6020">
        <v>2019</v>
      </c>
      <c r="B6020" t="s">
        <v>53</v>
      </c>
      <c r="C6020" t="s">
        <v>9586</v>
      </c>
      <c r="D6020" s="3">
        <v>2005</v>
      </c>
      <c r="E6020" t="s">
        <v>9586</v>
      </c>
      <c r="F6020">
        <v>10229</v>
      </c>
      <c r="G6020" t="s">
        <v>9914</v>
      </c>
      <c r="H6020" t="s">
        <v>3587</v>
      </c>
      <c r="I6020" t="s">
        <v>3541</v>
      </c>
      <c r="J6020" s="3">
        <v>66</v>
      </c>
      <c r="K6020" t="s">
        <v>3901</v>
      </c>
      <c r="L6020">
        <v>6311</v>
      </c>
      <c r="M6020" t="s">
        <v>9683</v>
      </c>
      <c r="N6020" s="3">
        <v>75000</v>
      </c>
      <c r="P6020">
        <v>20304</v>
      </c>
      <c r="Q6020" t="s">
        <v>53</v>
      </c>
    </row>
    <row r="6021" spans="1:17" x14ac:dyDescent="0.25">
      <c r="A6021">
        <v>2019</v>
      </c>
      <c r="B6021" t="s">
        <v>53</v>
      </c>
      <c r="C6021" t="s">
        <v>9586</v>
      </c>
      <c r="D6021" s="3">
        <v>2005</v>
      </c>
      <c r="E6021" t="s">
        <v>9586</v>
      </c>
      <c r="F6021">
        <v>10231</v>
      </c>
      <c r="G6021" t="s">
        <v>9915</v>
      </c>
      <c r="H6021" t="s">
        <v>3587</v>
      </c>
      <c r="I6021" t="s">
        <v>3541</v>
      </c>
      <c r="J6021" s="3">
        <v>66</v>
      </c>
      <c r="K6021" t="s">
        <v>3901</v>
      </c>
      <c r="L6021">
        <v>6311</v>
      </c>
      <c r="M6021" t="s">
        <v>9683</v>
      </c>
      <c r="N6021" s="3">
        <v>75000</v>
      </c>
      <c r="P6021">
        <v>20304</v>
      </c>
      <c r="Q6021" t="s">
        <v>53</v>
      </c>
    </row>
    <row r="6022" spans="1:17" x14ac:dyDescent="0.25">
      <c r="A6022">
        <v>2019</v>
      </c>
      <c r="B6022" t="s">
        <v>53</v>
      </c>
      <c r="C6022" t="s">
        <v>9586</v>
      </c>
      <c r="D6022" s="3">
        <v>2006</v>
      </c>
      <c r="E6022" t="s">
        <v>9586</v>
      </c>
      <c r="F6022">
        <v>10232</v>
      </c>
      <c r="G6022" t="s">
        <v>9916</v>
      </c>
      <c r="H6022" t="s">
        <v>3587</v>
      </c>
      <c r="I6022" t="s">
        <v>3541</v>
      </c>
      <c r="J6022" s="3">
        <v>66</v>
      </c>
      <c r="K6022" t="s">
        <v>3901</v>
      </c>
      <c r="L6022">
        <v>6311</v>
      </c>
      <c r="M6022" t="s">
        <v>9683</v>
      </c>
      <c r="N6022" s="3">
        <v>75000</v>
      </c>
      <c r="P6022">
        <v>20304</v>
      </c>
      <c r="Q6022" t="s">
        <v>53</v>
      </c>
    </row>
    <row r="6023" spans="1:17" x14ac:dyDescent="0.25">
      <c r="A6023">
        <v>2019</v>
      </c>
      <c r="B6023" t="s">
        <v>53</v>
      </c>
      <c r="C6023" t="s">
        <v>9586</v>
      </c>
      <c r="D6023" s="3">
        <v>2006</v>
      </c>
      <c r="E6023" t="s">
        <v>9586</v>
      </c>
      <c r="F6023">
        <v>10233</v>
      </c>
      <c r="G6023" t="s">
        <v>9917</v>
      </c>
      <c r="H6023" t="s">
        <v>3587</v>
      </c>
      <c r="I6023" t="s">
        <v>3541</v>
      </c>
      <c r="J6023" s="3">
        <v>66</v>
      </c>
      <c r="K6023" t="s">
        <v>3901</v>
      </c>
      <c r="L6023">
        <v>6311</v>
      </c>
      <c r="M6023" t="s">
        <v>9683</v>
      </c>
      <c r="N6023" s="3">
        <v>75000</v>
      </c>
      <c r="P6023">
        <v>20304</v>
      </c>
      <c r="Q6023" t="s">
        <v>53</v>
      </c>
    </row>
    <row r="6024" spans="1:17" x14ac:dyDescent="0.25">
      <c r="A6024">
        <v>2019</v>
      </c>
      <c r="B6024" t="s">
        <v>53</v>
      </c>
      <c r="C6024" t="s">
        <v>9586</v>
      </c>
      <c r="D6024" s="3">
        <v>2006</v>
      </c>
      <c r="E6024" t="s">
        <v>9586</v>
      </c>
      <c r="F6024">
        <v>10234</v>
      </c>
      <c r="G6024" t="s">
        <v>9918</v>
      </c>
      <c r="H6024" t="s">
        <v>3587</v>
      </c>
      <c r="I6024" t="s">
        <v>3541</v>
      </c>
      <c r="J6024" s="3">
        <v>66</v>
      </c>
      <c r="K6024" t="s">
        <v>3901</v>
      </c>
      <c r="L6024">
        <v>6311</v>
      </c>
      <c r="M6024" t="s">
        <v>9683</v>
      </c>
      <c r="N6024" s="3">
        <v>75000</v>
      </c>
      <c r="P6024">
        <v>20304</v>
      </c>
      <c r="Q6024" t="s">
        <v>53</v>
      </c>
    </row>
    <row r="6025" spans="1:17" x14ac:dyDescent="0.25">
      <c r="A6025">
        <v>2019</v>
      </c>
      <c r="B6025" t="s">
        <v>53</v>
      </c>
      <c r="C6025" t="s">
        <v>9586</v>
      </c>
      <c r="D6025" s="3">
        <v>2006</v>
      </c>
      <c r="E6025" t="s">
        <v>9586</v>
      </c>
      <c r="F6025">
        <v>10243</v>
      </c>
      <c r="G6025" t="s">
        <v>9919</v>
      </c>
      <c r="H6025" t="s">
        <v>3587</v>
      </c>
      <c r="I6025" t="s">
        <v>3541</v>
      </c>
      <c r="J6025" s="3">
        <v>66</v>
      </c>
      <c r="K6025" t="s">
        <v>3901</v>
      </c>
      <c r="L6025">
        <v>6311</v>
      </c>
      <c r="M6025" t="s">
        <v>9683</v>
      </c>
      <c r="N6025" s="3">
        <v>75000</v>
      </c>
      <c r="P6025">
        <v>20304</v>
      </c>
      <c r="Q6025" t="s">
        <v>53</v>
      </c>
    </row>
    <row r="6026" spans="1:17" x14ac:dyDescent="0.25">
      <c r="A6026">
        <v>2019</v>
      </c>
      <c r="B6026" t="s">
        <v>53</v>
      </c>
      <c r="C6026" t="s">
        <v>9586</v>
      </c>
      <c r="D6026" s="3">
        <v>2006</v>
      </c>
      <c r="E6026" t="s">
        <v>9586</v>
      </c>
      <c r="F6026">
        <v>10244</v>
      </c>
      <c r="G6026" t="s">
        <v>9920</v>
      </c>
      <c r="H6026" t="s">
        <v>3587</v>
      </c>
      <c r="I6026" t="s">
        <v>3541</v>
      </c>
      <c r="J6026" s="3">
        <v>66</v>
      </c>
      <c r="K6026" t="s">
        <v>3901</v>
      </c>
      <c r="L6026">
        <v>6311</v>
      </c>
      <c r="M6026" t="s">
        <v>9683</v>
      </c>
      <c r="N6026" s="3">
        <v>75000</v>
      </c>
      <c r="P6026">
        <v>20304</v>
      </c>
      <c r="Q6026" t="s">
        <v>53</v>
      </c>
    </row>
    <row r="6027" spans="1:17" x14ac:dyDescent="0.25">
      <c r="A6027">
        <v>2019</v>
      </c>
      <c r="B6027" t="s">
        <v>53</v>
      </c>
      <c r="C6027" t="s">
        <v>9586</v>
      </c>
      <c r="D6027" s="3">
        <v>2006</v>
      </c>
      <c r="E6027" t="s">
        <v>9586</v>
      </c>
      <c r="F6027">
        <v>10235</v>
      </c>
      <c r="G6027" t="s">
        <v>9921</v>
      </c>
      <c r="H6027" t="s">
        <v>3587</v>
      </c>
      <c r="I6027" t="s">
        <v>3541</v>
      </c>
      <c r="J6027" s="3">
        <v>66</v>
      </c>
      <c r="K6027" t="s">
        <v>3901</v>
      </c>
      <c r="L6027">
        <v>6311</v>
      </c>
      <c r="M6027" t="s">
        <v>9683</v>
      </c>
      <c r="N6027" s="3">
        <v>75000</v>
      </c>
      <c r="P6027">
        <v>20304</v>
      </c>
      <c r="Q6027" t="s">
        <v>53</v>
      </c>
    </row>
    <row r="6028" spans="1:17" x14ac:dyDescent="0.25">
      <c r="A6028">
        <v>2019</v>
      </c>
      <c r="B6028" t="s">
        <v>53</v>
      </c>
      <c r="C6028" t="s">
        <v>9586</v>
      </c>
      <c r="D6028" s="3">
        <v>2006</v>
      </c>
      <c r="E6028" t="s">
        <v>9586</v>
      </c>
      <c r="F6028">
        <v>10236</v>
      </c>
      <c r="G6028" t="s">
        <v>9922</v>
      </c>
      <c r="H6028" t="s">
        <v>3587</v>
      </c>
      <c r="I6028" t="s">
        <v>3541</v>
      </c>
      <c r="J6028" s="3">
        <v>66</v>
      </c>
      <c r="K6028" t="s">
        <v>3901</v>
      </c>
      <c r="L6028">
        <v>6311</v>
      </c>
      <c r="M6028" t="s">
        <v>9683</v>
      </c>
      <c r="N6028" s="3">
        <v>75000</v>
      </c>
      <c r="P6028">
        <v>20304</v>
      </c>
      <c r="Q6028" t="s">
        <v>53</v>
      </c>
    </row>
    <row r="6029" spans="1:17" x14ac:dyDescent="0.25">
      <c r="A6029">
        <v>2019</v>
      </c>
      <c r="B6029" t="s">
        <v>53</v>
      </c>
      <c r="C6029" t="s">
        <v>9586</v>
      </c>
      <c r="D6029" s="3">
        <v>2006</v>
      </c>
      <c r="E6029" t="s">
        <v>9586</v>
      </c>
      <c r="F6029">
        <v>10240</v>
      </c>
      <c r="G6029" t="s">
        <v>9923</v>
      </c>
      <c r="H6029" t="s">
        <v>3587</v>
      </c>
      <c r="I6029" t="s">
        <v>3541</v>
      </c>
      <c r="J6029" s="3">
        <v>66</v>
      </c>
      <c r="K6029" t="s">
        <v>3901</v>
      </c>
      <c r="L6029">
        <v>6311</v>
      </c>
      <c r="M6029" t="s">
        <v>9683</v>
      </c>
      <c r="N6029" s="3">
        <v>75000</v>
      </c>
      <c r="P6029">
        <v>20304</v>
      </c>
      <c r="Q6029" t="s">
        <v>53</v>
      </c>
    </row>
    <row r="6030" spans="1:17" x14ac:dyDescent="0.25">
      <c r="A6030">
        <v>2019</v>
      </c>
      <c r="B6030" t="s">
        <v>53</v>
      </c>
      <c r="C6030" t="s">
        <v>9586</v>
      </c>
      <c r="D6030" s="3">
        <v>2018</v>
      </c>
      <c r="E6030" t="s">
        <v>9586</v>
      </c>
      <c r="F6030">
        <v>15453</v>
      </c>
      <c r="G6030" t="s">
        <v>9924</v>
      </c>
      <c r="H6030" t="s">
        <v>3587</v>
      </c>
      <c r="I6030" t="s">
        <v>3541</v>
      </c>
      <c r="J6030" s="3">
        <v>70</v>
      </c>
      <c r="K6030" t="s">
        <v>3901</v>
      </c>
      <c r="L6030">
        <v>6381</v>
      </c>
      <c r="M6030" t="s">
        <v>9723</v>
      </c>
      <c r="N6030" s="3">
        <v>84500</v>
      </c>
      <c r="P6030">
        <v>20304</v>
      </c>
      <c r="Q6030" t="s">
        <v>53</v>
      </c>
    </row>
    <row r="6031" spans="1:17" x14ac:dyDescent="0.25">
      <c r="A6031">
        <v>2019</v>
      </c>
      <c r="B6031" t="s">
        <v>53</v>
      </c>
      <c r="C6031" t="s">
        <v>9586</v>
      </c>
      <c r="D6031" s="3">
        <v>2018</v>
      </c>
      <c r="E6031" t="s">
        <v>9586</v>
      </c>
      <c r="F6031">
        <v>15454</v>
      </c>
      <c r="G6031" t="s">
        <v>9925</v>
      </c>
      <c r="H6031" t="s">
        <v>3587</v>
      </c>
      <c r="I6031" t="s">
        <v>3541</v>
      </c>
      <c r="J6031" s="3">
        <v>70</v>
      </c>
      <c r="K6031" t="s">
        <v>3901</v>
      </c>
      <c r="L6031">
        <v>6381</v>
      </c>
      <c r="M6031" t="s">
        <v>9723</v>
      </c>
      <c r="N6031" s="3">
        <v>84500</v>
      </c>
      <c r="P6031">
        <v>20304</v>
      </c>
      <c r="Q6031" t="s">
        <v>53</v>
      </c>
    </row>
    <row r="6032" spans="1:17" x14ac:dyDescent="0.25">
      <c r="A6032">
        <v>2019</v>
      </c>
      <c r="B6032" t="s">
        <v>53</v>
      </c>
      <c r="C6032" t="s">
        <v>9586</v>
      </c>
      <c r="D6032" s="3">
        <v>2014</v>
      </c>
      <c r="E6032" t="s">
        <v>9586</v>
      </c>
      <c r="F6032">
        <v>10033</v>
      </c>
      <c r="G6032" t="s">
        <v>9926</v>
      </c>
      <c r="H6032" t="s">
        <v>3587</v>
      </c>
      <c r="I6032" t="s">
        <v>3541</v>
      </c>
      <c r="J6032" s="3">
        <v>66</v>
      </c>
      <c r="K6032" t="s">
        <v>3901</v>
      </c>
      <c r="L6032">
        <v>6311</v>
      </c>
      <c r="M6032" t="s">
        <v>9683</v>
      </c>
      <c r="N6032" s="3">
        <v>75000</v>
      </c>
      <c r="P6032">
        <v>20304</v>
      </c>
      <c r="Q6032" t="s">
        <v>53</v>
      </c>
    </row>
    <row r="6033" spans="1:17" x14ac:dyDescent="0.25">
      <c r="A6033">
        <v>2019</v>
      </c>
      <c r="B6033" t="s">
        <v>53</v>
      </c>
      <c r="C6033" t="s">
        <v>9586</v>
      </c>
      <c r="D6033" s="3">
        <v>2008</v>
      </c>
      <c r="E6033" t="s">
        <v>9586</v>
      </c>
      <c r="F6033">
        <v>15161</v>
      </c>
      <c r="G6033" t="s">
        <v>9927</v>
      </c>
      <c r="H6033" t="s">
        <v>3587</v>
      </c>
      <c r="I6033" t="s">
        <v>3541</v>
      </c>
      <c r="J6033" s="3">
        <v>76</v>
      </c>
      <c r="K6033" t="s">
        <v>3901</v>
      </c>
      <c r="L6033">
        <v>6381</v>
      </c>
      <c r="M6033" t="s">
        <v>9723</v>
      </c>
      <c r="N6033" s="3">
        <v>84500</v>
      </c>
      <c r="P6033">
        <v>20304</v>
      </c>
      <c r="Q6033" t="s">
        <v>53</v>
      </c>
    </row>
    <row r="6034" spans="1:17" x14ac:dyDescent="0.25">
      <c r="A6034">
        <v>2019</v>
      </c>
      <c r="B6034" t="s">
        <v>53</v>
      </c>
      <c r="C6034" t="s">
        <v>9586</v>
      </c>
      <c r="D6034" s="3">
        <v>2008</v>
      </c>
      <c r="E6034" t="s">
        <v>9586</v>
      </c>
      <c r="F6034">
        <v>15162</v>
      </c>
      <c r="G6034" t="s">
        <v>9928</v>
      </c>
      <c r="H6034" t="s">
        <v>3587</v>
      </c>
      <c r="I6034" t="s">
        <v>3541</v>
      </c>
      <c r="J6034" s="3">
        <v>76</v>
      </c>
      <c r="K6034" t="s">
        <v>3901</v>
      </c>
      <c r="L6034">
        <v>6381</v>
      </c>
      <c r="M6034" t="s">
        <v>9723</v>
      </c>
      <c r="N6034" s="3">
        <v>84500</v>
      </c>
      <c r="P6034">
        <v>20304</v>
      </c>
      <c r="Q6034" t="s">
        <v>53</v>
      </c>
    </row>
    <row r="6035" spans="1:17" x14ac:dyDescent="0.25">
      <c r="A6035">
        <v>2019</v>
      </c>
      <c r="B6035" t="s">
        <v>53</v>
      </c>
      <c r="C6035" t="s">
        <v>9586</v>
      </c>
      <c r="D6035" s="3">
        <v>2008</v>
      </c>
      <c r="E6035" t="s">
        <v>9586</v>
      </c>
      <c r="F6035">
        <v>15170</v>
      </c>
      <c r="G6035" t="s">
        <v>9929</v>
      </c>
      <c r="H6035" t="s">
        <v>3587</v>
      </c>
      <c r="I6035" t="s">
        <v>3541</v>
      </c>
      <c r="J6035" s="3">
        <v>76</v>
      </c>
      <c r="K6035" t="s">
        <v>3901</v>
      </c>
      <c r="L6035">
        <v>6381</v>
      </c>
      <c r="M6035" t="s">
        <v>9723</v>
      </c>
      <c r="N6035" s="3">
        <v>84500</v>
      </c>
      <c r="P6035">
        <v>20304</v>
      </c>
      <c r="Q6035" t="s">
        <v>53</v>
      </c>
    </row>
    <row r="6036" spans="1:17" x14ac:dyDescent="0.25">
      <c r="A6036">
        <v>2019</v>
      </c>
      <c r="B6036" t="s">
        <v>53</v>
      </c>
      <c r="C6036" t="s">
        <v>9586</v>
      </c>
      <c r="D6036" s="3">
        <v>2008</v>
      </c>
      <c r="E6036" t="s">
        <v>9586</v>
      </c>
      <c r="F6036">
        <v>15187</v>
      </c>
      <c r="G6036" t="s">
        <v>9930</v>
      </c>
      <c r="H6036" t="s">
        <v>3587</v>
      </c>
      <c r="I6036" t="s">
        <v>3541</v>
      </c>
      <c r="J6036" s="3">
        <v>76</v>
      </c>
      <c r="K6036" t="s">
        <v>3901</v>
      </c>
      <c r="L6036">
        <v>6381</v>
      </c>
      <c r="M6036" t="s">
        <v>9723</v>
      </c>
      <c r="N6036" s="3">
        <v>84500</v>
      </c>
      <c r="P6036">
        <v>20304</v>
      </c>
      <c r="Q6036" t="s">
        <v>53</v>
      </c>
    </row>
    <row r="6037" spans="1:17" x14ac:dyDescent="0.25">
      <c r="A6037">
        <v>2019</v>
      </c>
      <c r="B6037" t="s">
        <v>53</v>
      </c>
      <c r="C6037" t="s">
        <v>9586</v>
      </c>
      <c r="D6037" s="3">
        <v>2008</v>
      </c>
      <c r="E6037" t="s">
        <v>9586</v>
      </c>
      <c r="F6037">
        <v>15159</v>
      </c>
      <c r="G6037" t="s">
        <v>9931</v>
      </c>
      <c r="H6037" t="s">
        <v>3587</v>
      </c>
      <c r="I6037" t="s">
        <v>3541</v>
      </c>
      <c r="J6037" s="3">
        <v>76</v>
      </c>
      <c r="K6037" t="s">
        <v>3901</v>
      </c>
      <c r="L6037">
        <v>6381</v>
      </c>
      <c r="M6037" t="s">
        <v>9723</v>
      </c>
      <c r="N6037" s="3">
        <v>84500</v>
      </c>
      <c r="P6037">
        <v>20304</v>
      </c>
      <c r="Q6037" t="s">
        <v>53</v>
      </c>
    </row>
    <row r="6038" spans="1:17" x14ac:dyDescent="0.25">
      <c r="A6038">
        <v>2019</v>
      </c>
      <c r="B6038" t="s">
        <v>53</v>
      </c>
      <c r="C6038" t="s">
        <v>9586</v>
      </c>
      <c r="D6038" s="3">
        <v>2008</v>
      </c>
      <c r="E6038" t="s">
        <v>9586</v>
      </c>
      <c r="F6038">
        <v>15164</v>
      </c>
      <c r="G6038" t="s">
        <v>9932</v>
      </c>
      <c r="H6038" t="s">
        <v>3587</v>
      </c>
      <c r="I6038" t="s">
        <v>3541</v>
      </c>
      <c r="J6038" s="3">
        <v>76</v>
      </c>
      <c r="K6038" t="s">
        <v>3901</v>
      </c>
      <c r="L6038">
        <v>6381</v>
      </c>
      <c r="M6038" t="s">
        <v>9723</v>
      </c>
      <c r="N6038" s="3">
        <v>84500</v>
      </c>
      <c r="P6038">
        <v>20304</v>
      </c>
      <c r="Q6038" t="s">
        <v>53</v>
      </c>
    </row>
    <row r="6039" spans="1:17" x14ac:dyDescent="0.25">
      <c r="A6039">
        <v>2019</v>
      </c>
      <c r="B6039" t="s">
        <v>53</v>
      </c>
      <c r="C6039" t="s">
        <v>9586</v>
      </c>
      <c r="D6039" s="3">
        <v>2008</v>
      </c>
      <c r="E6039" t="s">
        <v>9586</v>
      </c>
      <c r="F6039">
        <v>15168</v>
      </c>
      <c r="G6039" t="s">
        <v>9933</v>
      </c>
      <c r="H6039" t="s">
        <v>3587</v>
      </c>
      <c r="I6039" t="s">
        <v>3541</v>
      </c>
      <c r="J6039" s="3">
        <v>76</v>
      </c>
      <c r="K6039" t="s">
        <v>3901</v>
      </c>
      <c r="L6039">
        <v>6381</v>
      </c>
      <c r="M6039" t="s">
        <v>9723</v>
      </c>
      <c r="N6039" s="3">
        <v>84500</v>
      </c>
      <c r="P6039">
        <v>20304</v>
      </c>
      <c r="Q6039" t="s">
        <v>53</v>
      </c>
    </row>
    <row r="6040" spans="1:17" x14ac:dyDescent="0.25">
      <c r="A6040">
        <v>2019</v>
      </c>
      <c r="B6040" t="s">
        <v>53</v>
      </c>
      <c r="C6040" t="s">
        <v>9586</v>
      </c>
      <c r="D6040" s="3">
        <v>2007</v>
      </c>
      <c r="E6040" t="s">
        <v>9586</v>
      </c>
      <c r="F6040">
        <v>15132</v>
      </c>
      <c r="G6040" t="s">
        <v>9934</v>
      </c>
      <c r="H6040" t="s">
        <v>3587</v>
      </c>
      <c r="I6040" t="s">
        <v>3541</v>
      </c>
      <c r="J6040" s="3">
        <v>76</v>
      </c>
      <c r="K6040" t="s">
        <v>3901</v>
      </c>
      <c r="L6040">
        <v>6381</v>
      </c>
      <c r="M6040" t="s">
        <v>9723</v>
      </c>
      <c r="N6040" s="3">
        <v>84500</v>
      </c>
      <c r="P6040">
        <v>20304</v>
      </c>
      <c r="Q6040" t="s">
        <v>53</v>
      </c>
    </row>
    <row r="6041" spans="1:17" x14ac:dyDescent="0.25">
      <c r="A6041">
        <v>2019</v>
      </c>
      <c r="B6041" t="s">
        <v>53</v>
      </c>
      <c r="C6041" t="s">
        <v>9586</v>
      </c>
      <c r="D6041" s="3">
        <v>2007</v>
      </c>
      <c r="E6041" t="s">
        <v>9586</v>
      </c>
      <c r="F6041">
        <v>15133</v>
      </c>
      <c r="G6041" t="s">
        <v>9935</v>
      </c>
      <c r="H6041" t="s">
        <v>3587</v>
      </c>
      <c r="I6041" t="s">
        <v>3541</v>
      </c>
      <c r="J6041" s="3">
        <v>76</v>
      </c>
      <c r="K6041" t="s">
        <v>3901</v>
      </c>
      <c r="L6041">
        <v>6381</v>
      </c>
      <c r="M6041" t="s">
        <v>9723</v>
      </c>
      <c r="N6041" s="3">
        <v>84500</v>
      </c>
      <c r="P6041">
        <v>20304</v>
      </c>
      <c r="Q6041" t="s">
        <v>53</v>
      </c>
    </row>
    <row r="6042" spans="1:17" x14ac:dyDescent="0.25">
      <c r="A6042">
        <v>2019</v>
      </c>
      <c r="B6042" t="s">
        <v>53</v>
      </c>
      <c r="C6042" t="s">
        <v>9586</v>
      </c>
      <c r="D6042" s="3">
        <v>2012</v>
      </c>
      <c r="E6042" t="s">
        <v>9586</v>
      </c>
      <c r="F6042">
        <v>15092</v>
      </c>
      <c r="G6042" t="s">
        <v>9936</v>
      </c>
      <c r="H6042" t="s">
        <v>3587</v>
      </c>
      <c r="I6042" t="s">
        <v>3541</v>
      </c>
      <c r="J6042" s="3">
        <v>76</v>
      </c>
      <c r="K6042" t="s">
        <v>3901</v>
      </c>
      <c r="L6042">
        <v>6381</v>
      </c>
      <c r="M6042" t="s">
        <v>9723</v>
      </c>
      <c r="N6042" s="3">
        <v>84500</v>
      </c>
      <c r="P6042">
        <v>20304</v>
      </c>
      <c r="Q6042" t="s">
        <v>53</v>
      </c>
    </row>
    <row r="6043" spans="1:17" x14ac:dyDescent="0.25">
      <c r="A6043">
        <v>2019</v>
      </c>
      <c r="B6043" t="s">
        <v>53</v>
      </c>
      <c r="C6043" t="s">
        <v>9586</v>
      </c>
      <c r="D6043" s="3">
        <v>2012</v>
      </c>
      <c r="E6043" t="s">
        <v>9586</v>
      </c>
      <c r="F6043">
        <v>15096</v>
      </c>
      <c r="G6043" t="s">
        <v>9937</v>
      </c>
      <c r="H6043" t="s">
        <v>3587</v>
      </c>
      <c r="I6043" t="s">
        <v>3541</v>
      </c>
      <c r="J6043" s="3">
        <v>76</v>
      </c>
      <c r="K6043" t="s">
        <v>3901</v>
      </c>
      <c r="L6043">
        <v>6381</v>
      </c>
      <c r="M6043" t="s">
        <v>9723</v>
      </c>
      <c r="N6043" s="3">
        <v>84500</v>
      </c>
      <c r="P6043">
        <v>20304</v>
      </c>
      <c r="Q6043" t="s">
        <v>53</v>
      </c>
    </row>
    <row r="6044" spans="1:17" x14ac:dyDescent="0.25">
      <c r="A6044">
        <v>2019</v>
      </c>
      <c r="B6044" t="s">
        <v>53</v>
      </c>
      <c r="C6044" t="s">
        <v>9586</v>
      </c>
      <c r="D6044" s="3">
        <v>2006</v>
      </c>
      <c r="E6044" t="s">
        <v>9586</v>
      </c>
      <c r="F6044">
        <v>15060</v>
      </c>
      <c r="G6044" t="s">
        <v>9938</v>
      </c>
      <c r="H6044" t="s">
        <v>3587</v>
      </c>
      <c r="I6044" t="s">
        <v>3541</v>
      </c>
      <c r="J6044" s="3">
        <v>76</v>
      </c>
      <c r="K6044" t="s">
        <v>3901</v>
      </c>
      <c r="L6044">
        <v>6381</v>
      </c>
      <c r="M6044" t="s">
        <v>9723</v>
      </c>
      <c r="N6044" s="3">
        <v>84500</v>
      </c>
      <c r="P6044">
        <v>20304</v>
      </c>
      <c r="Q6044" t="s">
        <v>53</v>
      </c>
    </row>
    <row r="6045" spans="1:17" x14ac:dyDescent="0.25">
      <c r="A6045">
        <v>2019</v>
      </c>
      <c r="B6045" t="s">
        <v>53</v>
      </c>
      <c r="C6045" t="s">
        <v>9586</v>
      </c>
      <c r="D6045" s="3">
        <v>2006</v>
      </c>
      <c r="E6045" t="s">
        <v>9586</v>
      </c>
      <c r="F6045">
        <v>15061</v>
      </c>
      <c r="G6045" t="s">
        <v>9939</v>
      </c>
      <c r="H6045" t="s">
        <v>3587</v>
      </c>
      <c r="I6045" t="s">
        <v>3541</v>
      </c>
      <c r="J6045" s="3">
        <v>76</v>
      </c>
      <c r="K6045" t="s">
        <v>3901</v>
      </c>
      <c r="L6045">
        <v>6381</v>
      </c>
      <c r="M6045" t="s">
        <v>9723</v>
      </c>
      <c r="N6045" s="3">
        <v>84500</v>
      </c>
      <c r="P6045">
        <v>20304</v>
      </c>
      <c r="Q6045" t="s">
        <v>53</v>
      </c>
    </row>
    <row r="6046" spans="1:17" x14ac:dyDescent="0.25">
      <c r="A6046">
        <v>2019</v>
      </c>
      <c r="B6046" t="s">
        <v>53</v>
      </c>
      <c r="C6046" t="s">
        <v>9586</v>
      </c>
      <c r="D6046" s="3">
        <v>2006</v>
      </c>
      <c r="E6046" t="s">
        <v>9586</v>
      </c>
      <c r="F6046">
        <v>15062</v>
      </c>
      <c r="G6046" t="s">
        <v>9940</v>
      </c>
      <c r="H6046" t="s">
        <v>3587</v>
      </c>
      <c r="I6046" t="s">
        <v>3541</v>
      </c>
      <c r="J6046" s="3">
        <v>76</v>
      </c>
      <c r="K6046" t="s">
        <v>3901</v>
      </c>
      <c r="L6046">
        <v>6381</v>
      </c>
      <c r="M6046" t="s">
        <v>9723</v>
      </c>
      <c r="N6046" s="3">
        <v>84500</v>
      </c>
      <c r="P6046">
        <v>20304</v>
      </c>
      <c r="Q6046" t="s">
        <v>53</v>
      </c>
    </row>
    <row r="6047" spans="1:17" x14ac:dyDescent="0.25">
      <c r="A6047">
        <v>2019</v>
      </c>
      <c r="B6047" t="s">
        <v>53</v>
      </c>
      <c r="C6047" t="s">
        <v>9586</v>
      </c>
      <c r="D6047" s="3">
        <v>2006</v>
      </c>
      <c r="E6047" t="s">
        <v>9586</v>
      </c>
      <c r="F6047">
        <v>15067</v>
      </c>
      <c r="G6047" t="s">
        <v>9941</v>
      </c>
      <c r="H6047" t="s">
        <v>3587</v>
      </c>
      <c r="I6047" t="s">
        <v>3541</v>
      </c>
      <c r="J6047" s="3">
        <v>76</v>
      </c>
      <c r="K6047" t="s">
        <v>3901</v>
      </c>
      <c r="L6047">
        <v>6381</v>
      </c>
      <c r="M6047" t="s">
        <v>9723</v>
      </c>
      <c r="N6047" s="3">
        <v>84500</v>
      </c>
      <c r="P6047">
        <v>20304</v>
      </c>
      <c r="Q6047" t="s">
        <v>53</v>
      </c>
    </row>
    <row r="6048" spans="1:17" x14ac:dyDescent="0.25">
      <c r="A6048">
        <v>2019</v>
      </c>
      <c r="B6048" t="s">
        <v>53</v>
      </c>
      <c r="C6048" t="s">
        <v>9586</v>
      </c>
      <c r="D6048" s="3">
        <v>2006</v>
      </c>
      <c r="E6048" t="s">
        <v>9586</v>
      </c>
      <c r="F6048">
        <v>15069</v>
      </c>
      <c r="G6048" t="s">
        <v>9942</v>
      </c>
      <c r="H6048" t="s">
        <v>3587</v>
      </c>
      <c r="I6048" t="s">
        <v>3541</v>
      </c>
      <c r="J6048" s="3">
        <v>76</v>
      </c>
      <c r="K6048" t="s">
        <v>3901</v>
      </c>
      <c r="L6048">
        <v>6381</v>
      </c>
      <c r="M6048" t="s">
        <v>9723</v>
      </c>
      <c r="N6048" s="3">
        <v>84500</v>
      </c>
      <c r="P6048">
        <v>20304</v>
      </c>
      <c r="Q6048" t="s">
        <v>53</v>
      </c>
    </row>
    <row r="6049" spans="1:17" x14ac:dyDescent="0.25">
      <c r="A6049">
        <v>2019</v>
      </c>
      <c r="B6049" t="s">
        <v>53</v>
      </c>
      <c r="C6049" t="s">
        <v>9586</v>
      </c>
      <c r="D6049" s="3">
        <v>2006</v>
      </c>
      <c r="E6049" t="s">
        <v>9586</v>
      </c>
      <c r="F6049">
        <v>15070</v>
      </c>
      <c r="G6049" t="s">
        <v>9943</v>
      </c>
      <c r="H6049" t="s">
        <v>3587</v>
      </c>
      <c r="I6049" t="s">
        <v>3541</v>
      </c>
      <c r="J6049" s="3">
        <v>76</v>
      </c>
      <c r="K6049" t="s">
        <v>3901</v>
      </c>
      <c r="L6049">
        <v>6381</v>
      </c>
      <c r="M6049" t="s">
        <v>9723</v>
      </c>
      <c r="N6049" s="3">
        <v>84500</v>
      </c>
      <c r="P6049">
        <v>20304</v>
      </c>
      <c r="Q6049" t="s">
        <v>53</v>
      </c>
    </row>
    <row r="6050" spans="1:17" x14ac:dyDescent="0.25">
      <c r="A6050">
        <v>2019</v>
      </c>
      <c r="B6050" t="s">
        <v>53</v>
      </c>
      <c r="C6050" t="s">
        <v>9586</v>
      </c>
      <c r="D6050" s="3">
        <v>2006</v>
      </c>
      <c r="E6050" t="s">
        <v>9586</v>
      </c>
      <c r="F6050">
        <v>15082</v>
      </c>
      <c r="G6050" t="s">
        <v>9944</v>
      </c>
      <c r="H6050" t="s">
        <v>3587</v>
      </c>
      <c r="I6050" t="s">
        <v>3541</v>
      </c>
      <c r="J6050" s="3">
        <v>76</v>
      </c>
      <c r="K6050" t="s">
        <v>3901</v>
      </c>
      <c r="L6050">
        <v>6381</v>
      </c>
      <c r="M6050" t="s">
        <v>9723</v>
      </c>
      <c r="N6050" s="3">
        <v>84500</v>
      </c>
      <c r="P6050">
        <v>20304</v>
      </c>
      <c r="Q6050" t="s">
        <v>53</v>
      </c>
    </row>
    <row r="6051" spans="1:17" x14ac:dyDescent="0.25">
      <c r="A6051">
        <v>2019</v>
      </c>
      <c r="B6051" t="s">
        <v>53</v>
      </c>
      <c r="C6051" t="s">
        <v>9586</v>
      </c>
      <c r="D6051" s="3">
        <v>2006</v>
      </c>
      <c r="E6051" t="s">
        <v>9586</v>
      </c>
      <c r="F6051">
        <v>15086</v>
      </c>
      <c r="G6051" t="s">
        <v>3380</v>
      </c>
      <c r="H6051" t="s">
        <v>3587</v>
      </c>
      <c r="I6051" t="s">
        <v>3541</v>
      </c>
      <c r="J6051" s="3">
        <v>76</v>
      </c>
      <c r="K6051" t="s">
        <v>3901</v>
      </c>
      <c r="L6051">
        <v>6381</v>
      </c>
      <c r="M6051" t="s">
        <v>9723</v>
      </c>
      <c r="N6051" s="3">
        <v>84500</v>
      </c>
      <c r="P6051">
        <v>20304</v>
      </c>
      <c r="Q6051" t="s">
        <v>53</v>
      </c>
    </row>
    <row r="6052" spans="1:17" x14ac:dyDescent="0.25">
      <c r="A6052">
        <v>2019</v>
      </c>
      <c r="B6052" t="s">
        <v>53</v>
      </c>
      <c r="C6052" t="s">
        <v>9586</v>
      </c>
      <c r="D6052" s="3">
        <v>2006</v>
      </c>
      <c r="E6052" t="s">
        <v>9586</v>
      </c>
      <c r="F6052">
        <v>15093</v>
      </c>
      <c r="G6052" t="s">
        <v>9945</v>
      </c>
      <c r="H6052" t="s">
        <v>3587</v>
      </c>
      <c r="I6052" t="s">
        <v>3541</v>
      </c>
      <c r="J6052" s="3">
        <v>76</v>
      </c>
      <c r="K6052" t="s">
        <v>3901</v>
      </c>
      <c r="L6052">
        <v>6381</v>
      </c>
      <c r="M6052" t="s">
        <v>9723</v>
      </c>
      <c r="N6052" s="3">
        <v>84500</v>
      </c>
      <c r="P6052">
        <v>20304</v>
      </c>
      <c r="Q6052" t="s">
        <v>53</v>
      </c>
    </row>
    <row r="6053" spans="1:17" x14ac:dyDescent="0.25">
      <c r="A6053">
        <v>2019</v>
      </c>
      <c r="B6053" t="s">
        <v>53</v>
      </c>
      <c r="C6053" t="s">
        <v>9586</v>
      </c>
      <c r="D6053" s="3">
        <v>2007</v>
      </c>
      <c r="E6053" t="s">
        <v>9586</v>
      </c>
      <c r="F6053">
        <v>15100</v>
      </c>
      <c r="G6053" t="s">
        <v>9946</v>
      </c>
      <c r="H6053" t="s">
        <v>3587</v>
      </c>
      <c r="I6053" t="s">
        <v>3541</v>
      </c>
      <c r="J6053" s="3">
        <v>76</v>
      </c>
      <c r="K6053" t="s">
        <v>3901</v>
      </c>
      <c r="L6053">
        <v>6381</v>
      </c>
      <c r="M6053" t="s">
        <v>9723</v>
      </c>
      <c r="N6053" s="3">
        <v>84500</v>
      </c>
      <c r="P6053">
        <v>20304</v>
      </c>
      <c r="Q6053" t="s">
        <v>53</v>
      </c>
    </row>
    <row r="6054" spans="1:17" x14ac:dyDescent="0.25">
      <c r="A6054">
        <v>2019</v>
      </c>
      <c r="B6054" t="s">
        <v>53</v>
      </c>
      <c r="C6054" t="s">
        <v>9586</v>
      </c>
      <c r="D6054" s="3">
        <v>2006</v>
      </c>
      <c r="E6054" t="s">
        <v>9586</v>
      </c>
      <c r="F6054">
        <v>15102</v>
      </c>
      <c r="G6054" t="s">
        <v>9947</v>
      </c>
      <c r="H6054" t="s">
        <v>3587</v>
      </c>
      <c r="I6054" t="s">
        <v>3541</v>
      </c>
      <c r="J6054" s="3">
        <v>76</v>
      </c>
      <c r="K6054" t="s">
        <v>3901</v>
      </c>
      <c r="L6054">
        <v>6381</v>
      </c>
      <c r="M6054" t="s">
        <v>9723</v>
      </c>
      <c r="N6054" s="3">
        <v>84500</v>
      </c>
      <c r="P6054">
        <v>20304</v>
      </c>
      <c r="Q6054" t="s">
        <v>53</v>
      </c>
    </row>
    <row r="6055" spans="1:17" x14ac:dyDescent="0.25">
      <c r="A6055">
        <v>2019</v>
      </c>
      <c r="B6055" t="s">
        <v>53</v>
      </c>
      <c r="C6055" t="s">
        <v>9586</v>
      </c>
      <c r="D6055" s="3">
        <v>2006</v>
      </c>
      <c r="E6055" t="s">
        <v>9586</v>
      </c>
      <c r="F6055">
        <v>15103</v>
      </c>
      <c r="G6055" t="s">
        <v>9948</v>
      </c>
      <c r="H6055" t="s">
        <v>3587</v>
      </c>
      <c r="I6055" t="s">
        <v>3541</v>
      </c>
      <c r="J6055" s="3">
        <v>76</v>
      </c>
      <c r="K6055" t="s">
        <v>3901</v>
      </c>
      <c r="L6055">
        <v>6381</v>
      </c>
      <c r="M6055" t="s">
        <v>9723</v>
      </c>
      <c r="N6055" s="3">
        <v>84500</v>
      </c>
      <c r="P6055">
        <v>20304</v>
      </c>
      <c r="Q6055" t="s">
        <v>53</v>
      </c>
    </row>
    <row r="6056" spans="1:17" x14ac:dyDescent="0.25">
      <c r="A6056">
        <v>2019</v>
      </c>
      <c r="B6056" t="s">
        <v>53</v>
      </c>
      <c r="C6056" t="s">
        <v>9586</v>
      </c>
      <c r="D6056" s="3">
        <v>2007</v>
      </c>
      <c r="E6056" t="s">
        <v>9586</v>
      </c>
      <c r="F6056">
        <v>15110</v>
      </c>
      <c r="G6056" t="s">
        <v>9949</v>
      </c>
      <c r="H6056" t="s">
        <v>3587</v>
      </c>
      <c r="I6056" t="s">
        <v>3541</v>
      </c>
      <c r="J6056" s="3">
        <v>76</v>
      </c>
      <c r="K6056" t="s">
        <v>3901</v>
      </c>
      <c r="L6056">
        <v>6381</v>
      </c>
      <c r="M6056" t="s">
        <v>9723</v>
      </c>
      <c r="N6056" s="3">
        <v>84500</v>
      </c>
      <c r="P6056">
        <v>20304</v>
      </c>
      <c r="Q6056" t="s">
        <v>53</v>
      </c>
    </row>
    <row r="6057" spans="1:17" x14ac:dyDescent="0.25">
      <c r="A6057">
        <v>2019</v>
      </c>
      <c r="B6057" t="s">
        <v>53</v>
      </c>
      <c r="C6057" t="s">
        <v>9586</v>
      </c>
      <c r="D6057" s="3">
        <v>2007</v>
      </c>
      <c r="E6057" t="s">
        <v>9586</v>
      </c>
      <c r="F6057">
        <v>15112</v>
      </c>
      <c r="G6057" t="s">
        <v>9950</v>
      </c>
      <c r="H6057" t="s">
        <v>3587</v>
      </c>
      <c r="I6057" t="s">
        <v>3541</v>
      </c>
      <c r="J6057" s="3">
        <v>76</v>
      </c>
      <c r="K6057" t="s">
        <v>3901</v>
      </c>
      <c r="L6057">
        <v>6381</v>
      </c>
      <c r="M6057" t="s">
        <v>9723</v>
      </c>
      <c r="N6057" s="3">
        <v>84500</v>
      </c>
      <c r="P6057">
        <v>20304</v>
      </c>
      <c r="Q6057" t="s">
        <v>53</v>
      </c>
    </row>
    <row r="6058" spans="1:17" x14ac:dyDescent="0.25">
      <c r="A6058">
        <v>2019</v>
      </c>
      <c r="B6058" t="s">
        <v>53</v>
      </c>
      <c r="C6058" t="s">
        <v>9586</v>
      </c>
      <c r="D6058" s="3">
        <v>2019</v>
      </c>
      <c r="E6058" t="s">
        <v>9586</v>
      </c>
      <c r="F6058">
        <v>15455</v>
      </c>
      <c r="G6058" t="s">
        <v>9951</v>
      </c>
      <c r="H6058" t="s">
        <v>3587</v>
      </c>
      <c r="I6058" t="s">
        <v>3541</v>
      </c>
      <c r="J6058" s="3">
        <v>76</v>
      </c>
      <c r="K6058" t="s">
        <v>3901</v>
      </c>
      <c r="L6058">
        <v>6381</v>
      </c>
      <c r="M6058" t="s">
        <v>9723</v>
      </c>
      <c r="N6058" s="3">
        <v>84500</v>
      </c>
      <c r="P6058">
        <v>20304</v>
      </c>
      <c r="Q6058" t="s">
        <v>53</v>
      </c>
    </row>
    <row r="6059" spans="1:17" x14ac:dyDescent="0.25">
      <c r="A6059">
        <v>2019</v>
      </c>
      <c r="B6059" t="s">
        <v>53</v>
      </c>
      <c r="C6059" t="s">
        <v>9586</v>
      </c>
      <c r="D6059" s="3">
        <v>2019</v>
      </c>
      <c r="E6059" t="s">
        <v>9586</v>
      </c>
      <c r="F6059">
        <v>15456</v>
      </c>
      <c r="G6059" t="s">
        <v>9952</v>
      </c>
      <c r="H6059" t="s">
        <v>3587</v>
      </c>
      <c r="I6059" t="s">
        <v>3541</v>
      </c>
      <c r="J6059" s="3">
        <v>76</v>
      </c>
      <c r="K6059" t="s">
        <v>3901</v>
      </c>
      <c r="L6059">
        <v>6381</v>
      </c>
      <c r="M6059" t="s">
        <v>9723</v>
      </c>
      <c r="N6059" s="3">
        <v>84500</v>
      </c>
      <c r="P6059">
        <v>20304</v>
      </c>
      <c r="Q6059" t="s">
        <v>53</v>
      </c>
    </row>
    <row r="6060" spans="1:17" x14ac:dyDescent="0.25">
      <c r="A6060">
        <v>2019</v>
      </c>
      <c r="B6060" t="s">
        <v>53</v>
      </c>
      <c r="C6060" t="s">
        <v>9586</v>
      </c>
      <c r="D6060" s="3">
        <v>2019</v>
      </c>
      <c r="E6060" t="s">
        <v>9586</v>
      </c>
      <c r="F6060">
        <v>15458</v>
      </c>
      <c r="G6060" t="s">
        <v>9953</v>
      </c>
      <c r="H6060" t="s">
        <v>3587</v>
      </c>
      <c r="I6060" t="s">
        <v>3541</v>
      </c>
      <c r="J6060" s="3">
        <v>76</v>
      </c>
      <c r="K6060" t="s">
        <v>3901</v>
      </c>
      <c r="L6060">
        <v>6381</v>
      </c>
      <c r="M6060" t="s">
        <v>9723</v>
      </c>
      <c r="N6060" s="3">
        <v>84500</v>
      </c>
      <c r="P6060">
        <v>20304</v>
      </c>
      <c r="Q6060" t="s">
        <v>53</v>
      </c>
    </row>
    <row r="6061" spans="1:17" x14ac:dyDescent="0.25">
      <c r="A6061">
        <v>2019</v>
      </c>
      <c r="B6061" t="s">
        <v>53</v>
      </c>
      <c r="C6061" t="s">
        <v>9586</v>
      </c>
      <c r="D6061" s="3">
        <v>2019</v>
      </c>
      <c r="E6061" t="s">
        <v>9586</v>
      </c>
      <c r="F6061">
        <v>15459</v>
      </c>
      <c r="G6061" t="s">
        <v>9954</v>
      </c>
      <c r="H6061" t="s">
        <v>3587</v>
      </c>
      <c r="I6061" t="s">
        <v>3541</v>
      </c>
      <c r="J6061" s="3">
        <v>76</v>
      </c>
      <c r="K6061" t="s">
        <v>3901</v>
      </c>
      <c r="L6061">
        <v>6381</v>
      </c>
      <c r="M6061" t="s">
        <v>9723</v>
      </c>
      <c r="N6061" s="3">
        <v>84500</v>
      </c>
      <c r="P6061">
        <v>20304</v>
      </c>
      <c r="Q6061" t="s">
        <v>53</v>
      </c>
    </row>
    <row r="6062" spans="1:17" x14ac:dyDescent="0.25">
      <c r="A6062">
        <v>2019</v>
      </c>
      <c r="B6062" t="s">
        <v>53</v>
      </c>
      <c r="C6062" t="s">
        <v>9586</v>
      </c>
      <c r="D6062" s="3">
        <v>2019</v>
      </c>
      <c r="E6062" t="s">
        <v>9586</v>
      </c>
      <c r="F6062">
        <v>15466</v>
      </c>
      <c r="G6062" t="s">
        <v>9955</v>
      </c>
      <c r="H6062" t="s">
        <v>3587</v>
      </c>
      <c r="I6062" t="s">
        <v>3541</v>
      </c>
      <c r="J6062" s="3">
        <v>76</v>
      </c>
      <c r="K6062" t="s">
        <v>3901</v>
      </c>
      <c r="L6062">
        <v>6381</v>
      </c>
      <c r="M6062" t="s">
        <v>9723</v>
      </c>
      <c r="N6062" s="3">
        <v>84500</v>
      </c>
      <c r="P6062">
        <v>20304</v>
      </c>
      <c r="Q6062" t="s">
        <v>53</v>
      </c>
    </row>
    <row r="6063" spans="1:17" x14ac:dyDescent="0.25">
      <c r="A6063">
        <v>2019</v>
      </c>
      <c r="B6063" t="s">
        <v>53</v>
      </c>
      <c r="C6063" t="s">
        <v>9586</v>
      </c>
      <c r="D6063" s="3">
        <v>2019</v>
      </c>
      <c r="E6063" t="s">
        <v>9586</v>
      </c>
      <c r="F6063">
        <v>15469</v>
      </c>
      <c r="G6063" t="s">
        <v>9956</v>
      </c>
      <c r="H6063" t="s">
        <v>3587</v>
      </c>
      <c r="I6063" t="s">
        <v>3541</v>
      </c>
      <c r="J6063" s="3">
        <v>76</v>
      </c>
      <c r="K6063" t="s">
        <v>3901</v>
      </c>
      <c r="L6063">
        <v>6381</v>
      </c>
      <c r="M6063" t="s">
        <v>9723</v>
      </c>
      <c r="N6063" s="3">
        <v>84500</v>
      </c>
      <c r="P6063">
        <v>20304</v>
      </c>
      <c r="Q6063" t="s">
        <v>53</v>
      </c>
    </row>
    <row r="6064" spans="1:17" x14ac:dyDescent="0.25">
      <c r="A6064">
        <v>2019</v>
      </c>
      <c r="B6064" t="s">
        <v>53</v>
      </c>
      <c r="C6064" t="s">
        <v>9586</v>
      </c>
      <c r="D6064" s="3">
        <v>2019</v>
      </c>
      <c r="E6064" t="s">
        <v>9586</v>
      </c>
      <c r="F6064">
        <v>15472</v>
      </c>
      <c r="G6064" t="s">
        <v>9957</v>
      </c>
      <c r="H6064" t="s">
        <v>3587</v>
      </c>
      <c r="I6064" t="s">
        <v>3541</v>
      </c>
      <c r="J6064" s="3">
        <v>76</v>
      </c>
      <c r="K6064" t="s">
        <v>3901</v>
      </c>
      <c r="L6064">
        <v>6381</v>
      </c>
      <c r="M6064" t="s">
        <v>9723</v>
      </c>
      <c r="N6064" s="3">
        <v>84500</v>
      </c>
      <c r="P6064">
        <v>20304</v>
      </c>
      <c r="Q6064" t="s">
        <v>53</v>
      </c>
    </row>
    <row r="6065" spans="1:17" x14ac:dyDescent="0.25">
      <c r="A6065">
        <v>2019</v>
      </c>
      <c r="B6065" t="s">
        <v>9958</v>
      </c>
      <c r="C6065" t="s">
        <v>9959</v>
      </c>
      <c r="D6065" s="3">
        <v>1981</v>
      </c>
      <c r="E6065" t="s">
        <v>9959</v>
      </c>
      <c r="F6065">
        <v>22462</v>
      </c>
      <c r="G6065" t="s">
        <v>9960</v>
      </c>
      <c r="H6065" t="s">
        <v>3540</v>
      </c>
      <c r="I6065" t="s">
        <v>3541</v>
      </c>
      <c r="J6065" s="3">
        <v>0</v>
      </c>
      <c r="K6065" t="s">
        <v>3866</v>
      </c>
      <c r="L6065">
        <v>7152</v>
      </c>
      <c r="M6065" t="s">
        <v>9961</v>
      </c>
      <c r="N6065" s="3">
        <v>46500</v>
      </c>
      <c r="O6065" s="6">
        <v>38231</v>
      </c>
      <c r="P6065">
        <v>20177</v>
      </c>
      <c r="Q6065" t="s">
        <v>9958</v>
      </c>
    </row>
    <row r="6066" spans="1:17" x14ac:dyDescent="0.25">
      <c r="A6066">
        <v>2019</v>
      </c>
      <c r="B6066" t="s">
        <v>9958</v>
      </c>
      <c r="C6066" t="s">
        <v>9959</v>
      </c>
      <c r="D6066" s="3">
        <v>1994</v>
      </c>
      <c r="E6066" t="s">
        <v>9959</v>
      </c>
      <c r="F6066">
        <v>27203</v>
      </c>
      <c r="G6066" t="s">
        <v>9962</v>
      </c>
      <c r="H6066" t="s">
        <v>3540</v>
      </c>
      <c r="I6066" t="s">
        <v>3541</v>
      </c>
      <c r="J6066" s="3">
        <v>0</v>
      </c>
      <c r="K6066" t="s">
        <v>3866</v>
      </c>
      <c r="L6066">
        <v>6222</v>
      </c>
      <c r="M6066" t="s">
        <v>9963</v>
      </c>
      <c r="N6066" s="3">
        <v>67200</v>
      </c>
      <c r="O6066" t="s">
        <v>5145</v>
      </c>
      <c r="P6066">
        <v>20177</v>
      </c>
      <c r="Q6066" t="s">
        <v>9958</v>
      </c>
    </row>
    <row r="6067" spans="1:17" x14ac:dyDescent="0.25">
      <c r="A6067">
        <v>2019</v>
      </c>
      <c r="B6067" t="s">
        <v>9958</v>
      </c>
      <c r="C6067" t="s">
        <v>9959</v>
      </c>
      <c r="D6067" s="3">
        <v>1992</v>
      </c>
      <c r="E6067" t="s">
        <v>9959</v>
      </c>
      <c r="F6067">
        <v>25441</v>
      </c>
      <c r="G6067" t="s">
        <v>9964</v>
      </c>
      <c r="H6067" t="s">
        <v>3540</v>
      </c>
      <c r="I6067" t="s">
        <v>3541</v>
      </c>
      <c r="J6067" s="3">
        <v>0</v>
      </c>
      <c r="K6067" t="s">
        <v>3866</v>
      </c>
      <c r="L6067">
        <v>6222</v>
      </c>
      <c r="M6067" t="s">
        <v>9963</v>
      </c>
      <c r="N6067" s="3">
        <v>67200</v>
      </c>
      <c r="O6067" s="6">
        <v>43073</v>
      </c>
      <c r="P6067">
        <v>20177</v>
      </c>
      <c r="Q6067" t="s">
        <v>9958</v>
      </c>
    </row>
    <row r="6068" spans="1:17" x14ac:dyDescent="0.25">
      <c r="A6068">
        <v>2019</v>
      </c>
      <c r="B6068" t="s">
        <v>9958</v>
      </c>
      <c r="C6068" t="s">
        <v>9959</v>
      </c>
      <c r="D6068" s="3">
        <v>1991</v>
      </c>
      <c r="E6068" t="s">
        <v>9959</v>
      </c>
      <c r="F6068">
        <v>25140</v>
      </c>
      <c r="G6068" t="s">
        <v>9965</v>
      </c>
      <c r="H6068" t="s">
        <v>3540</v>
      </c>
      <c r="I6068" t="s">
        <v>3541</v>
      </c>
      <c r="J6068" s="3">
        <v>0</v>
      </c>
      <c r="K6068" t="s">
        <v>3866</v>
      </c>
      <c r="L6068">
        <v>6222</v>
      </c>
      <c r="M6068" t="s">
        <v>9963</v>
      </c>
      <c r="N6068" s="3">
        <v>67200</v>
      </c>
      <c r="O6068" s="6">
        <v>43647</v>
      </c>
      <c r="P6068">
        <v>20177</v>
      </c>
      <c r="Q6068" t="s">
        <v>9958</v>
      </c>
    </row>
    <row r="6069" spans="1:17" x14ac:dyDescent="0.25">
      <c r="A6069">
        <v>2019</v>
      </c>
      <c r="B6069" t="s">
        <v>9966</v>
      </c>
      <c r="C6069" t="s">
        <v>9967</v>
      </c>
      <c r="D6069" s="3">
        <v>1990</v>
      </c>
      <c r="E6069" t="s">
        <v>9967</v>
      </c>
      <c r="F6069" t="s">
        <v>9968</v>
      </c>
      <c r="G6069" t="s">
        <v>9969</v>
      </c>
      <c r="H6069" t="s">
        <v>3587</v>
      </c>
      <c r="I6069" t="s">
        <v>3541</v>
      </c>
      <c r="J6069" s="3">
        <v>0</v>
      </c>
      <c r="K6069" t="s">
        <v>9970</v>
      </c>
      <c r="L6069">
        <v>4132</v>
      </c>
      <c r="M6069" t="s">
        <v>9971</v>
      </c>
      <c r="N6069" s="3">
        <v>7500</v>
      </c>
      <c r="O6069" t="s">
        <v>9972</v>
      </c>
      <c r="P6069">
        <v>21402</v>
      </c>
      <c r="Q6069" t="s">
        <v>9966</v>
      </c>
    </row>
    <row r="6070" spans="1:17" x14ac:dyDescent="0.25">
      <c r="A6070">
        <v>2019</v>
      </c>
      <c r="B6070" t="s">
        <v>9966</v>
      </c>
      <c r="C6070" t="s">
        <v>9967</v>
      </c>
      <c r="D6070" s="3">
        <v>2008</v>
      </c>
      <c r="E6070" t="s">
        <v>9967</v>
      </c>
      <c r="F6070" t="s">
        <v>9973</v>
      </c>
      <c r="G6070" t="s">
        <v>9974</v>
      </c>
      <c r="H6070" t="s">
        <v>3587</v>
      </c>
      <c r="I6070" t="s">
        <v>3541</v>
      </c>
      <c r="J6070" s="3">
        <v>0</v>
      </c>
      <c r="K6070" t="s">
        <v>9970</v>
      </c>
      <c r="L6070">
        <v>4132</v>
      </c>
      <c r="M6070" t="s">
        <v>9975</v>
      </c>
      <c r="N6070" s="3">
        <v>7500</v>
      </c>
      <c r="O6070" s="6">
        <v>40736</v>
      </c>
      <c r="P6070">
        <v>21402</v>
      </c>
      <c r="Q6070" t="s">
        <v>9966</v>
      </c>
    </row>
    <row r="6071" spans="1:17" x14ac:dyDescent="0.25">
      <c r="A6071">
        <v>2019</v>
      </c>
      <c r="B6071" t="s">
        <v>9966</v>
      </c>
      <c r="C6071" t="s">
        <v>9967</v>
      </c>
      <c r="D6071" s="3">
        <v>2009</v>
      </c>
      <c r="E6071" t="s">
        <v>9967</v>
      </c>
      <c r="F6071" t="s">
        <v>9976</v>
      </c>
      <c r="G6071" t="s">
        <v>9977</v>
      </c>
      <c r="H6071" t="s">
        <v>3587</v>
      </c>
      <c r="I6071" t="s">
        <v>3541</v>
      </c>
      <c r="J6071" s="3">
        <v>0</v>
      </c>
      <c r="K6071" t="s">
        <v>9970</v>
      </c>
      <c r="L6071">
        <v>4132</v>
      </c>
      <c r="M6071" t="s">
        <v>9975</v>
      </c>
      <c r="N6071" s="3">
        <v>7500</v>
      </c>
      <c r="O6071" s="6">
        <v>42741</v>
      </c>
      <c r="P6071">
        <v>21402</v>
      </c>
      <c r="Q6071" t="s">
        <v>9966</v>
      </c>
    </row>
    <row r="6072" spans="1:17" x14ac:dyDescent="0.25">
      <c r="A6072">
        <v>2019</v>
      </c>
      <c r="B6072" t="s">
        <v>9978</v>
      </c>
      <c r="C6072" t="s">
        <v>9979</v>
      </c>
      <c r="D6072" s="3">
        <v>2000</v>
      </c>
      <c r="E6072" t="s">
        <v>9979</v>
      </c>
      <c r="F6072">
        <v>30808</v>
      </c>
      <c r="G6072" t="s">
        <v>9980</v>
      </c>
      <c r="H6072" t="s">
        <v>3587</v>
      </c>
      <c r="I6072" t="s">
        <v>3541</v>
      </c>
      <c r="J6072" s="3">
        <v>0</v>
      </c>
      <c r="K6072" t="s">
        <v>4252</v>
      </c>
      <c r="L6072">
        <v>8192</v>
      </c>
      <c r="M6072" t="s">
        <v>4796</v>
      </c>
      <c r="N6072" s="3">
        <v>265000</v>
      </c>
      <c r="O6072" t="s">
        <v>9981</v>
      </c>
      <c r="P6072">
        <v>20100</v>
      </c>
      <c r="Q6072" t="s">
        <v>9978</v>
      </c>
    </row>
    <row r="6073" spans="1:17" x14ac:dyDescent="0.25">
      <c r="A6073">
        <v>2019</v>
      </c>
      <c r="B6073" t="s">
        <v>9978</v>
      </c>
      <c r="C6073" t="s">
        <v>9979</v>
      </c>
      <c r="D6073" s="3">
        <v>2000</v>
      </c>
      <c r="E6073" t="s">
        <v>9979</v>
      </c>
      <c r="F6073">
        <v>30809</v>
      </c>
      <c r="G6073" t="s">
        <v>9982</v>
      </c>
      <c r="H6073" t="s">
        <v>3587</v>
      </c>
      <c r="I6073" t="s">
        <v>3541</v>
      </c>
      <c r="J6073" s="3">
        <v>0</v>
      </c>
      <c r="K6073" t="s">
        <v>4252</v>
      </c>
      <c r="L6073">
        <v>8192</v>
      </c>
      <c r="M6073" t="s">
        <v>4796</v>
      </c>
      <c r="N6073" s="3">
        <v>265000</v>
      </c>
      <c r="O6073" t="s">
        <v>9983</v>
      </c>
      <c r="P6073">
        <v>20100</v>
      </c>
      <c r="Q6073" t="s">
        <v>9978</v>
      </c>
    </row>
    <row r="6074" spans="1:17" x14ac:dyDescent="0.25">
      <c r="A6074">
        <v>2019</v>
      </c>
      <c r="B6074" t="s">
        <v>9978</v>
      </c>
      <c r="C6074" t="s">
        <v>9979</v>
      </c>
      <c r="D6074" s="3">
        <v>2000</v>
      </c>
      <c r="E6074" t="s">
        <v>9979</v>
      </c>
      <c r="F6074">
        <v>30810</v>
      </c>
      <c r="G6074" t="s">
        <v>9984</v>
      </c>
      <c r="H6074" t="s">
        <v>3587</v>
      </c>
      <c r="I6074" t="s">
        <v>3541</v>
      </c>
      <c r="J6074" s="3">
        <v>0</v>
      </c>
      <c r="K6074" t="s">
        <v>4252</v>
      </c>
      <c r="L6074">
        <v>8192</v>
      </c>
      <c r="M6074" t="s">
        <v>4796</v>
      </c>
      <c r="N6074" s="3">
        <v>265000</v>
      </c>
      <c r="O6074" t="s">
        <v>9985</v>
      </c>
      <c r="P6074">
        <v>20100</v>
      </c>
      <c r="Q6074" t="s">
        <v>9978</v>
      </c>
    </row>
    <row r="6075" spans="1:17" x14ac:dyDescent="0.25">
      <c r="A6075">
        <v>2019</v>
      </c>
      <c r="B6075" t="s">
        <v>9978</v>
      </c>
      <c r="C6075" t="s">
        <v>9979</v>
      </c>
      <c r="D6075" s="3">
        <v>2001</v>
      </c>
      <c r="E6075" t="s">
        <v>9979</v>
      </c>
      <c r="F6075">
        <v>30811</v>
      </c>
      <c r="G6075" t="s">
        <v>9986</v>
      </c>
      <c r="H6075" t="s">
        <v>3587</v>
      </c>
      <c r="I6075" t="s">
        <v>3541</v>
      </c>
      <c r="J6075" s="3">
        <v>0</v>
      </c>
      <c r="K6075" t="s">
        <v>4252</v>
      </c>
      <c r="L6075">
        <v>8192</v>
      </c>
      <c r="M6075" t="s">
        <v>4796</v>
      </c>
      <c r="N6075" s="3">
        <v>265000</v>
      </c>
      <c r="O6075" t="s">
        <v>9987</v>
      </c>
      <c r="P6075">
        <v>20100</v>
      </c>
      <c r="Q6075" t="s">
        <v>9978</v>
      </c>
    </row>
    <row r="6076" spans="1:17" x14ac:dyDescent="0.25">
      <c r="A6076">
        <v>2019</v>
      </c>
      <c r="B6076" t="s">
        <v>9978</v>
      </c>
      <c r="C6076" t="s">
        <v>9979</v>
      </c>
      <c r="D6076" s="3">
        <v>2002</v>
      </c>
      <c r="E6076" t="s">
        <v>9979</v>
      </c>
      <c r="F6076">
        <v>30812</v>
      </c>
      <c r="G6076" t="s">
        <v>9988</v>
      </c>
      <c r="H6076" t="s">
        <v>3587</v>
      </c>
      <c r="I6076" t="s">
        <v>3541</v>
      </c>
      <c r="J6076" s="3">
        <v>0</v>
      </c>
      <c r="K6076" t="s">
        <v>4252</v>
      </c>
      <c r="L6076">
        <v>8192</v>
      </c>
      <c r="M6076" t="s">
        <v>4796</v>
      </c>
      <c r="N6076" s="3">
        <v>265000</v>
      </c>
      <c r="O6076" t="s">
        <v>9989</v>
      </c>
      <c r="P6076">
        <v>20100</v>
      </c>
      <c r="Q6076" t="s">
        <v>9978</v>
      </c>
    </row>
    <row r="6077" spans="1:17" x14ac:dyDescent="0.25">
      <c r="A6077">
        <v>2019</v>
      </c>
      <c r="B6077" t="s">
        <v>9978</v>
      </c>
      <c r="C6077" t="s">
        <v>9979</v>
      </c>
      <c r="D6077" s="3">
        <v>2002</v>
      </c>
      <c r="E6077" t="s">
        <v>9979</v>
      </c>
      <c r="F6077">
        <v>32838</v>
      </c>
      <c r="G6077" t="s">
        <v>4813</v>
      </c>
      <c r="H6077" t="s">
        <v>3587</v>
      </c>
      <c r="I6077" t="s">
        <v>3541</v>
      </c>
      <c r="J6077" s="3">
        <v>0</v>
      </c>
      <c r="K6077" t="s">
        <v>4252</v>
      </c>
      <c r="L6077">
        <v>8192</v>
      </c>
      <c r="M6077" t="s">
        <v>4796</v>
      </c>
      <c r="N6077" s="3">
        <v>265000</v>
      </c>
      <c r="O6077" s="6">
        <v>37263</v>
      </c>
      <c r="P6077">
        <v>20100</v>
      </c>
      <c r="Q6077" t="s">
        <v>9978</v>
      </c>
    </row>
    <row r="6078" spans="1:17" x14ac:dyDescent="0.25">
      <c r="A6078">
        <v>2019</v>
      </c>
      <c r="B6078" t="s">
        <v>9978</v>
      </c>
      <c r="C6078" t="s">
        <v>9979</v>
      </c>
      <c r="D6078" s="3">
        <v>1999</v>
      </c>
      <c r="E6078" t="s">
        <v>9979</v>
      </c>
      <c r="F6078">
        <v>29259</v>
      </c>
      <c r="G6078" t="s">
        <v>9990</v>
      </c>
      <c r="H6078" t="s">
        <v>3587</v>
      </c>
      <c r="I6078" t="s">
        <v>3541</v>
      </c>
      <c r="J6078" s="3">
        <v>0</v>
      </c>
      <c r="K6078" t="s">
        <v>4252</v>
      </c>
      <c r="L6078">
        <v>8192</v>
      </c>
      <c r="M6078" t="s">
        <v>4796</v>
      </c>
      <c r="N6078" s="3">
        <v>265000</v>
      </c>
      <c r="O6078" t="s">
        <v>6561</v>
      </c>
      <c r="P6078">
        <v>20100</v>
      </c>
      <c r="Q6078" t="s">
        <v>9978</v>
      </c>
    </row>
    <row r="6079" spans="1:17" x14ac:dyDescent="0.25">
      <c r="A6079">
        <v>2019</v>
      </c>
      <c r="B6079" t="s">
        <v>9978</v>
      </c>
      <c r="C6079" t="s">
        <v>9979</v>
      </c>
      <c r="D6079" s="3">
        <v>2012</v>
      </c>
      <c r="E6079" t="s">
        <v>9979</v>
      </c>
      <c r="F6079">
        <v>37565</v>
      </c>
      <c r="G6079" t="s">
        <v>9991</v>
      </c>
      <c r="H6079" t="s">
        <v>3587</v>
      </c>
      <c r="I6079" t="s">
        <v>3541</v>
      </c>
      <c r="J6079" s="3">
        <v>0</v>
      </c>
      <c r="K6079" t="s">
        <v>4252</v>
      </c>
      <c r="L6079">
        <v>8212</v>
      </c>
      <c r="M6079" t="s">
        <v>4850</v>
      </c>
      <c r="N6079" s="3">
        <v>340000</v>
      </c>
      <c r="O6079" t="s">
        <v>9992</v>
      </c>
      <c r="P6079">
        <v>20100</v>
      </c>
      <c r="Q6079" t="s">
        <v>9978</v>
      </c>
    </row>
    <row r="6080" spans="1:17" x14ac:dyDescent="0.25">
      <c r="A6080">
        <v>2019</v>
      </c>
      <c r="B6080" t="s">
        <v>9978</v>
      </c>
      <c r="C6080" t="s">
        <v>9979</v>
      </c>
      <c r="D6080" s="3">
        <v>2012</v>
      </c>
      <c r="E6080" t="s">
        <v>9979</v>
      </c>
      <c r="F6080">
        <v>37571</v>
      </c>
      <c r="G6080" t="s">
        <v>9993</v>
      </c>
      <c r="H6080" t="s">
        <v>3587</v>
      </c>
      <c r="I6080" t="s">
        <v>3541</v>
      </c>
      <c r="J6080" s="3">
        <v>0</v>
      </c>
      <c r="K6080" t="s">
        <v>4252</v>
      </c>
      <c r="L6080">
        <v>8212</v>
      </c>
      <c r="M6080" t="s">
        <v>4850</v>
      </c>
      <c r="N6080" s="3">
        <v>340000</v>
      </c>
      <c r="O6080" s="6">
        <v>40918</v>
      </c>
      <c r="P6080">
        <v>20100</v>
      </c>
      <c r="Q6080" t="s">
        <v>9978</v>
      </c>
    </row>
    <row r="6081" spans="1:17" x14ac:dyDescent="0.25">
      <c r="A6081">
        <v>2019</v>
      </c>
      <c r="B6081" t="s">
        <v>9978</v>
      </c>
      <c r="C6081" t="s">
        <v>9979</v>
      </c>
      <c r="D6081" s="3">
        <v>2012</v>
      </c>
      <c r="E6081" t="s">
        <v>9979</v>
      </c>
      <c r="F6081">
        <v>37572</v>
      </c>
      <c r="G6081" t="s">
        <v>9994</v>
      </c>
      <c r="H6081" t="s">
        <v>3587</v>
      </c>
      <c r="I6081" t="s">
        <v>3541</v>
      </c>
      <c r="J6081" s="3">
        <v>0</v>
      </c>
      <c r="K6081" t="s">
        <v>4252</v>
      </c>
      <c r="L6081">
        <v>8212</v>
      </c>
      <c r="M6081" t="s">
        <v>4850</v>
      </c>
      <c r="N6081" s="3">
        <v>340000</v>
      </c>
      <c r="O6081" s="6">
        <v>41011</v>
      </c>
      <c r="P6081">
        <v>20100</v>
      </c>
      <c r="Q6081" t="s">
        <v>9978</v>
      </c>
    </row>
    <row r="6082" spans="1:17" x14ac:dyDescent="0.25">
      <c r="A6082">
        <v>2019</v>
      </c>
      <c r="B6082" t="s">
        <v>9978</v>
      </c>
      <c r="C6082" t="s">
        <v>9979</v>
      </c>
      <c r="D6082" s="3">
        <v>2014</v>
      </c>
      <c r="E6082" t="s">
        <v>9979</v>
      </c>
      <c r="F6082">
        <v>37561</v>
      </c>
      <c r="G6082" t="s">
        <v>4853</v>
      </c>
      <c r="H6082" t="s">
        <v>3587</v>
      </c>
      <c r="I6082" t="s">
        <v>3541</v>
      </c>
      <c r="J6082" s="3">
        <v>0</v>
      </c>
      <c r="K6082" t="s">
        <v>4252</v>
      </c>
      <c r="L6082">
        <v>8212</v>
      </c>
      <c r="M6082" t="s">
        <v>4850</v>
      </c>
      <c r="N6082" s="3">
        <v>340000</v>
      </c>
      <c r="O6082" s="6">
        <v>41675</v>
      </c>
      <c r="P6082">
        <v>20100</v>
      </c>
      <c r="Q6082" t="s">
        <v>9978</v>
      </c>
    </row>
    <row r="6083" spans="1:17" x14ac:dyDescent="0.25">
      <c r="A6083">
        <v>2019</v>
      </c>
      <c r="B6083" t="s">
        <v>9978</v>
      </c>
      <c r="C6083" t="s">
        <v>9979</v>
      </c>
      <c r="D6083" s="3">
        <v>2014</v>
      </c>
      <c r="E6083" t="s">
        <v>9979</v>
      </c>
      <c r="F6083">
        <v>37568</v>
      </c>
      <c r="G6083" t="s">
        <v>9995</v>
      </c>
      <c r="H6083" t="s">
        <v>3587</v>
      </c>
      <c r="I6083" t="s">
        <v>3541</v>
      </c>
      <c r="J6083" s="3">
        <v>0</v>
      </c>
      <c r="K6083" t="s">
        <v>4252</v>
      </c>
      <c r="L6083">
        <v>8212</v>
      </c>
      <c r="M6083" t="s">
        <v>4850</v>
      </c>
      <c r="N6083" s="3">
        <v>340000</v>
      </c>
      <c r="O6083" t="s">
        <v>4990</v>
      </c>
      <c r="P6083">
        <v>20100</v>
      </c>
      <c r="Q6083" t="s">
        <v>9978</v>
      </c>
    </row>
    <row r="6084" spans="1:17" x14ac:dyDescent="0.25">
      <c r="A6084">
        <v>2019</v>
      </c>
      <c r="B6084" t="s">
        <v>9978</v>
      </c>
      <c r="C6084" t="s">
        <v>9979</v>
      </c>
      <c r="D6084" s="3">
        <v>2014</v>
      </c>
      <c r="E6084" t="s">
        <v>9979</v>
      </c>
      <c r="F6084">
        <v>37569</v>
      </c>
      <c r="G6084" t="s">
        <v>9996</v>
      </c>
      <c r="H6084" t="s">
        <v>3587</v>
      </c>
      <c r="I6084" t="s">
        <v>3541</v>
      </c>
      <c r="J6084" s="3">
        <v>0</v>
      </c>
      <c r="K6084" t="s">
        <v>4252</v>
      </c>
      <c r="L6084">
        <v>8212</v>
      </c>
      <c r="M6084" t="s">
        <v>4850</v>
      </c>
      <c r="N6084" s="3">
        <v>340000</v>
      </c>
      <c r="O6084" s="6">
        <v>41855</v>
      </c>
      <c r="P6084">
        <v>20100</v>
      </c>
      <c r="Q6084" t="s">
        <v>9978</v>
      </c>
    </row>
    <row r="6085" spans="1:17" x14ac:dyDescent="0.25">
      <c r="A6085">
        <v>2019</v>
      </c>
      <c r="B6085" t="s">
        <v>9978</v>
      </c>
      <c r="C6085" t="s">
        <v>9979</v>
      </c>
      <c r="D6085" s="3">
        <v>2015</v>
      </c>
      <c r="E6085" t="s">
        <v>9979</v>
      </c>
      <c r="F6085">
        <v>27611</v>
      </c>
      <c r="G6085" t="s">
        <v>9997</v>
      </c>
      <c r="H6085" t="s">
        <v>3587</v>
      </c>
      <c r="I6085" t="s">
        <v>3541</v>
      </c>
      <c r="J6085" s="3">
        <v>0</v>
      </c>
      <c r="K6085" t="s">
        <v>4252</v>
      </c>
      <c r="L6085">
        <v>6262</v>
      </c>
      <c r="M6085" t="s">
        <v>9998</v>
      </c>
      <c r="N6085" s="3">
        <v>237756</v>
      </c>
      <c r="O6085" s="6">
        <v>42350</v>
      </c>
      <c r="P6085">
        <v>20100</v>
      </c>
      <c r="Q6085" t="s">
        <v>9978</v>
      </c>
    </row>
    <row r="6086" spans="1:17" x14ac:dyDescent="0.25">
      <c r="A6086">
        <v>2019</v>
      </c>
      <c r="B6086" t="s">
        <v>9978</v>
      </c>
      <c r="C6086" t="s">
        <v>9979</v>
      </c>
      <c r="D6086" s="3">
        <v>2014</v>
      </c>
      <c r="E6086" t="s">
        <v>9979</v>
      </c>
      <c r="F6086">
        <v>37809</v>
      </c>
      <c r="G6086" t="s">
        <v>9999</v>
      </c>
      <c r="H6086" t="s">
        <v>3587</v>
      </c>
      <c r="I6086" t="s">
        <v>3541</v>
      </c>
      <c r="J6086" s="3">
        <v>0</v>
      </c>
      <c r="K6086" t="s">
        <v>4252</v>
      </c>
      <c r="L6086">
        <v>6262</v>
      </c>
      <c r="M6086" t="s">
        <v>9998</v>
      </c>
      <c r="N6086" s="3">
        <v>237756</v>
      </c>
      <c r="O6086" t="s">
        <v>4097</v>
      </c>
      <c r="P6086">
        <v>20100</v>
      </c>
      <c r="Q6086" t="s">
        <v>9978</v>
      </c>
    </row>
    <row r="6087" spans="1:17" x14ac:dyDescent="0.25">
      <c r="A6087">
        <v>2019</v>
      </c>
      <c r="B6087" t="s">
        <v>9978</v>
      </c>
      <c r="C6087" t="s">
        <v>9979</v>
      </c>
      <c r="D6087" s="3">
        <v>2013</v>
      </c>
      <c r="E6087" t="s">
        <v>9979</v>
      </c>
      <c r="F6087">
        <v>37810</v>
      </c>
      <c r="G6087" t="s">
        <v>10000</v>
      </c>
      <c r="H6087" t="s">
        <v>3587</v>
      </c>
      <c r="I6087" t="s">
        <v>3541</v>
      </c>
      <c r="J6087" s="3">
        <v>0</v>
      </c>
      <c r="K6087" t="s">
        <v>4252</v>
      </c>
      <c r="L6087">
        <v>6262</v>
      </c>
      <c r="M6087" t="s">
        <v>9998</v>
      </c>
      <c r="N6087" s="3">
        <v>237756</v>
      </c>
      <c r="O6087" t="s">
        <v>3594</v>
      </c>
      <c r="P6087">
        <v>20100</v>
      </c>
      <c r="Q6087" t="s">
        <v>9978</v>
      </c>
    </row>
    <row r="6088" spans="1:17" x14ac:dyDescent="0.25">
      <c r="A6088">
        <v>2019</v>
      </c>
      <c r="B6088" t="s">
        <v>9978</v>
      </c>
      <c r="C6088" t="s">
        <v>9979</v>
      </c>
      <c r="D6088" s="3">
        <v>2016</v>
      </c>
      <c r="E6088" t="s">
        <v>9979</v>
      </c>
      <c r="F6088">
        <v>26207</v>
      </c>
      <c r="G6088" t="s">
        <v>10001</v>
      </c>
      <c r="H6088" t="s">
        <v>3587</v>
      </c>
      <c r="I6088" t="s">
        <v>3541</v>
      </c>
      <c r="J6088" s="3">
        <v>0</v>
      </c>
      <c r="K6088" t="s">
        <v>4252</v>
      </c>
      <c r="L6088">
        <v>6262</v>
      </c>
      <c r="M6088" t="s">
        <v>9998</v>
      </c>
      <c r="N6088" s="3">
        <v>237756</v>
      </c>
      <c r="O6088" t="s">
        <v>5499</v>
      </c>
      <c r="P6088">
        <v>20100</v>
      </c>
      <c r="Q6088" t="s">
        <v>9978</v>
      </c>
    </row>
    <row r="6089" spans="1:17" x14ac:dyDescent="0.25">
      <c r="A6089">
        <v>2019</v>
      </c>
      <c r="B6089" t="s">
        <v>10002</v>
      </c>
      <c r="C6089" t="s">
        <v>10003</v>
      </c>
      <c r="D6089" s="3">
        <v>2004</v>
      </c>
      <c r="E6089" t="s">
        <v>10003</v>
      </c>
      <c r="F6089">
        <v>4086</v>
      </c>
      <c r="G6089" t="s">
        <v>10004</v>
      </c>
      <c r="H6089" t="s">
        <v>3540</v>
      </c>
      <c r="I6089" t="s">
        <v>4333</v>
      </c>
      <c r="J6089" s="3">
        <v>70</v>
      </c>
      <c r="K6089" t="s">
        <v>10005</v>
      </c>
      <c r="L6089">
        <v>4821</v>
      </c>
      <c r="M6089" t="s">
        <v>10006</v>
      </c>
      <c r="N6089" s="3">
        <v>19000</v>
      </c>
      <c r="O6089" s="6">
        <v>38206</v>
      </c>
      <c r="P6089">
        <v>19687</v>
      </c>
      <c r="Q6089" t="s">
        <v>10002</v>
      </c>
    </row>
    <row r="6090" spans="1:17" x14ac:dyDescent="0.25">
      <c r="A6090">
        <v>2019</v>
      </c>
      <c r="B6090" t="s">
        <v>10002</v>
      </c>
      <c r="C6090" t="s">
        <v>10003</v>
      </c>
      <c r="D6090" s="3">
        <v>2007</v>
      </c>
      <c r="E6090" t="s">
        <v>10003</v>
      </c>
      <c r="F6090">
        <v>4149</v>
      </c>
      <c r="G6090" t="s">
        <v>10007</v>
      </c>
      <c r="H6090" t="s">
        <v>3540</v>
      </c>
      <c r="I6090" t="s">
        <v>3541</v>
      </c>
      <c r="J6090" s="3">
        <v>70</v>
      </c>
      <c r="K6090" t="s">
        <v>10005</v>
      </c>
      <c r="L6090">
        <v>4821</v>
      </c>
      <c r="M6090" t="s">
        <v>10006</v>
      </c>
      <c r="N6090" s="3">
        <v>19000</v>
      </c>
      <c r="O6090" t="s">
        <v>10008</v>
      </c>
      <c r="P6090">
        <v>19687</v>
      </c>
      <c r="Q6090" t="s">
        <v>10002</v>
      </c>
    </row>
    <row r="6091" spans="1:17" x14ac:dyDescent="0.25">
      <c r="A6091">
        <v>2019</v>
      </c>
      <c r="B6091" t="s">
        <v>10002</v>
      </c>
      <c r="C6091" t="s">
        <v>10003</v>
      </c>
      <c r="D6091" s="3">
        <v>2007</v>
      </c>
      <c r="E6091" t="s">
        <v>10003</v>
      </c>
      <c r="F6091">
        <v>4150</v>
      </c>
      <c r="G6091" t="s">
        <v>10009</v>
      </c>
      <c r="H6091" t="s">
        <v>3540</v>
      </c>
      <c r="I6091" t="s">
        <v>3541</v>
      </c>
      <c r="J6091" s="3">
        <v>70</v>
      </c>
      <c r="K6091" t="s">
        <v>10005</v>
      </c>
      <c r="L6091">
        <v>4821</v>
      </c>
      <c r="M6091" t="s">
        <v>10006</v>
      </c>
      <c r="N6091" s="3">
        <v>19000</v>
      </c>
      <c r="O6091" t="s">
        <v>4048</v>
      </c>
      <c r="P6091">
        <v>19687</v>
      </c>
      <c r="Q6091" t="s">
        <v>10002</v>
      </c>
    </row>
    <row r="6092" spans="1:17" x14ac:dyDescent="0.25">
      <c r="A6092">
        <v>2019</v>
      </c>
      <c r="B6092" t="s">
        <v>10002</v>
      </c>
      <c r="C6092" t="s">
        <v>10003</v>
      </c>
      <c r="D6092" s="3">
        <v>2007</v>
      </c>
      <c r="E6092" t="s">
        <v>10003</v>
      </c>
      <c r="F6092">
        <v>4153</v>
      </c>
      <c r="G6092" t="s">
        <v>10010</v>
      </c>
      <c r="H6092" t="s">
        <v>3540</v>
      </c>
      <c r="I6092" t="s">
        <v>4333</v>
      </c>
      <c r="J6092" s="3">
        <v>70</v>
      </c>
      <c r="K6092" t="s">
        <v>10005</v>
      </c>
      <c r="L6092">
        <v>4821</v>
      </c>
      <c r="M6092" t="s">
        <v>10006</v>
      </c>
      <c r="N6092" s="3">
        <v>19000</v>
      </c>
      <c r="O6092" t="s">
        <v>10011</v>
      </c>
      <c r="P6092">
        <v>19687</v>
      </c>
      <c r="Q6092" t="s">
        <v>10002</v>
      </c>
    </row>
    <row r="6093" spans="1:17" x14ac:dyDescent="0.25">
      <c r="A6093">
        <v>2019</v>
      </c>
      <c r="B6093" t="s">
        <v>10002</v>
      </c>
      <c r="C6093" t="s">
        <v>10003</v>
      </c>
      <c r="D6093" s="3">
        <v>2007</v>
      </c>
      <c r="E6093" t="s">
        <v>10003</v>
      </c>
      <c r="F6093">
        <v>4154</v>
      </c>
      <c r="G6093" t="s">
        <v>10012</v>
      </c>
      <c r="H6093" t="s">
        <v>3540</v>
      </c>
      <c r="I6093" t="s">
        <v>3541</v>
      </c>
      <c r="J6093" s="3">
        <v>70</v>
      </c>
      <c r="K6093" t="s">
        <v>10005</v>
      </c>
      <c r="L6093">
        <v>4821</v>
      </c>
      <c r="M6093" t="s">
        <v>10006</v>
      </c>
      <c r="N6093" s="3">
        <v>19000</v>
      </c>
      <c r="O6093" t="s">
        <v>10013</v>
      </c>
      <c r="P6093">
        <v>19687</v>
      </c>
      <c r="Q6093" t="s">
        <v>10002</v>
      </c>
    </row>
    <row r="6094" spans="1:17" x14ac:dyDescent="0.25">
      <c r="A6094">
        <v>2019</v>
      </c>
      <c r="B6094" t="s">
        <v>10002</v>
      </c>
      <c r="C6094" t="s">
        <v>10003</v>
      </c>
      <c r="D6094" s="3">
        <v>2007</v>
      </c>
      <c r="E6094" t="s">
        <v>10003</v>
      </c>
      <c r="F6094">
        <v>4156</v>
      </c>
      <c r="G6094" t="s">
        <v>10014</v>
      </c>
      <c r="H6094" t="s">
        <v>3540</v>
      </c>
      <c r="I6094" t="s">
        <v>3541</v>
      </c>
      <c r="J6094" s="3">
        <v>70</v>
      </c>
      <c r="K6094" t="s">
        <v>10005</v>
      </c>
      <c r="L6094">
        <v>4821</v>
      </c>
      <c r="M6094" t="s">
        <v>10006</v>
      </c>
      <c r="N6094" s="3">
        <v>19000</v>
      </c>
      <c r="O6094" t="s">
        <v>3916</v>
      </c>
      <c r="P6094">
        <v>19687</v>
      </c>
      <c r="Q6094" t="s">
        <v>10002</v>
      </c>
    </row>
    <row r="6095" spans="1:17" x14ac:dyDescent="0.25">
      <c r="A6095">
        <v>2019</v>
      </c>
      <c r="B6095" t="s">
        <v>10002</v>
      </c>
      <c r="C6095" t="s">
        <v>10003</v>
      </c>
      <c r="D6095" s="3">
        <v>2007</v>
      </c>
      <c r="E6095" t="s">
        <v>10003</v>
      </c>
      <c r="F6095">
        <v>4161</v>
      </c>
      <c r="G6095" t="s">
        <v>10015</v>
      </c>
      <c r="H6095" t="s">
        <v>3540</v>
      </c>
      <c r="I6095" t="s">
        <v>4333</v>
      </c>
      <c r="J6095" s="3">
        <v>70</v>
      </c>
      <c r="K6095" t="s">
        <v>10005</v>
      </c>
      <c r="L6095">
        <v>4821</v>
      </c>
      <c r="M6095" t="s">
        <v>10006</v>
      </c>
      <c r="N6095" s="3">
        <v>19000</v>
      </c>
      <c r="O6095" t="s">
        <v>10016</v>
      </c>
      <c r="P6095">
        <v>19687</v>
      </c>
      <c r="Q6095" t="s">
        <v>10002</v>
      </c>
    </row>
    <row r="6096" spans="1:17" x14ac:dyDescent="0.25">
      <c r="A6096">
        <v>2019</v>
      </c>
      <c r="B6096" t="s">
        <v>10002</v>
      </c>
      <c r="C6096" t="s">
        <v>10003</v>
      </c>
      <c r="D6096" s="3">
        <v>2007</v>
      </c>
      <c r="E6096" t="s">
        <v>10003</v>
      </c>
      <c r="F6096">
        <v>4163</v>
      </c>
      <c r="G6096" t="s">
        <v>10017</v>
      </c>
      <c r="H6096" t="s">
        <v>3540</v>
      </c>
      <c r="I6096" t="s">
        <v>3541</v>
      </c>
      <c r="J6096" s="3">
        <v>70</v>
      </c>
      <c r="K6096" t="s">
        <v>10005</v>
      </c>
      <c r="L6096">
        <v>4821</v>
      </c>
      <c r="M6096" t="s">
        <v>10006</v>
      </c>
      <c r="N6096" s="3">
        <v>19000</v>
      </c>
      <c r="O6096" t="s">
        <v>5860</v>
      </c>
      <c r="P6096">
        <v>19687</v>
      </c>
      <c r="Q6096" t="s">
        <v>10002</v>
      </c>
    </row>
    <row r="6097" spans="1:17" x14ac:dyDescent="0.25">
      <c r="A6097">
        <v>2019</v>
      </c>
      <c r="B6097" t="s">
        <v>10002</v>
      </c>
      <c r="C6097" t="s">
        <v>10003</v>
      </c>
      <c r="D6097" s="3">
        <v>2007</v>
      </c>
      <c r="E6097" t="s">
        <v>10003</v>
      </c>
      <c r="F6097">
        <v>4166</v>
      </c>
      <c r="G6097" t="s">
        <v>10018</v>
      </c>
      <c r="H6097" t="s">
        <v>3540</v>
      </c>
      <c r="I6097" t="s">
        <v>3541</v>
      </c>
      <c r="J6097" s="3">
        <v>70</v>
      </c>
      <c r="K6097" t="s">
        <v>10005</v>
      </c>
      <c r="L6097">
        <v>4821</v>
      </c>
      <c r="M6097" t="s">
        <v>10006</v>
      </c>
      <c r="N6097" s="3">
        <v>19000</v>
      </c>
      <c r="O6097" t="s">
        <v>10019</v>
      </c>
      <c r="P6097">
        <v>19687</v>
      </c>
      <c r="Q6097" t="s">
        <v>10002</v>
      </c>
    </row>
    <row r="6098" spans="1:17" x14ac:dyDescent="0.25">
      <c r="A6098">
        <v>2019</v>
      </c>
      <c r="B6098" t="s">
        <v>10002</v>
      </c>
      <c r="C6098" t="s">
        <v>10003</v>
      </c>
      <c r="D6098" s="3">
        <v>2008</v>
      </c>
      <c r="E6098" t="s">
        <v>10003</v>
      </c>
      <c r="F6098">
        <v>4210</v>
      </c>
      <c r="G6098" t="s">
        <v>10020</v>
      </c>
      <c r="H6098" t="s">
        <v>3540</v>
      </c>
      <c r="I6098" t="s">
        <v>3541</v>
      </c>
      <c r="J6098" s="3">
        <v>70</v>
      </c>
      <c r="K6098" t="s">
        <v>10005</v>
      </c>
      <c r="L6098">
        <v>4821</v>
      </c>
      <c r="M6098" t="s">
        <v>10006</v>
      </c>
      <c r="N6098" s="3">
        <v>19000</v>
      </c>
      <c r="O6098" t="s">
        <v>10021</v>
      </c>
      <c r="P6098">
        <v>19687</v>
      </c>
      <c r="Q6098" t="s">
        <v>10002</v>
      </c>
    </row>
    <row r="6099" spans="1:17" x14ac:dyDescent="0.25">
      <c r="A6099">
        <v>2019</v>
      </c>
      <c r="B6099" t="s">
        <v>10002</v>
      </c>
      <c r="C6099" t="s">
        <v>10003</v>
      </c>
      <c r="D6099" s="3">
        <v>2008</v>
      </c>
      <c r="E6099" t="s">
        <v>10003</v>
      </c>
      <c r="F6099">
        <v>4227</v>
      </c>
      <c r="G6099" t="s">
        <v>10022</v>
      </c>
      <c r="H6099" t="s">
        <v>3540</v>
      </c>
      <c r="I6099" t="s">
        <v>3541</v>
      </c>
      <c r="J6099" s="3">
        <v>70</v>
      </c>
      <c r="K6099" t="s">
        <v>10005</v>
      </c>
      <c r="L6099">
        <v>4821</v>
      </c>
      <c r="M6099" t="s">
        <v>10006</v>
      </c>
      <c r="N6099" s="3">
        <v>19000</v>
      </c>
      <c r="O6099" t="s">
        <v>6346</v>
      </c>
      <c r="P6099">
        <v>19687</v>
      </c>
      <c r="Q6099" t="s">
        <v>10002</v>
      </c>
    </row>
    <row r="6100" spans="1:17" x14ac:dyDescent="0.25">
      <c r="A6100">
        <v>2019</v>
      </c>
      <c r="B6100" t="s">
        <v>10002</v>
      </c>
      <c r="C6100" t="s">
        <v>10003</v>
      </c>
      <c r="D6100" s="3">
        <v>2009</v>
      </c>
      <c r="E6100" t="s">
        <v>10003</v>
      </c>
      <c r="F6100">
        <v>4232</v>
      </c>
      <c r="G6100" t="s">
        <v>10023</v>
      </c>
      <c r="H6100" t="s">
        <v>3540</v>
      </c>
      <c r="I6100" t="s">
        <v>3541</v>
      </c>
      <c r="J6100" s="3">
        <v>70</v>
      </c>
      <c r="K6100" t="s">
        <v>10005</v>
      </c>
      <c r="L6100">
        <v>4821</v>
      </c>
      <c r="M6100" t="s">
        <v>10006</v>
      </c>
      <c r="N6100" s="3">
        <v>19000</v>
      </c>
      <c r="O6100" t="s">
        <v>10024</v>
      </c>
      <c r="P6100">
        <v>19687</v>
      </c>
      <c r="Q6100" t="s">
        <v>10002</v>
      </c>
    </row>
    <row r="6101" spans="1:17" x14ac:dyDescent="0.25">
      <c r="A6101">
        <v>2019</v>
      </c>
      <c r="B6101" t="s">
        <v>10002</v>
      </c>
      <c r="C6101" t="s">
        <v>10003</v>
      </c>
      <c r="D6101" s="3">
        <v>2009</v>
      </c>
      <c r="E6101" t="s">
        <v>10003</v>
      </c>
      <c r="F6101">
        <v>4236</v>
      </c>
      <c r="G6101" t="s">
        <v>10025</v>
      </c>
      <c r="H6101" t="s">
        <v>3540</v>
      </c>
      <c r="I6101" t="s">
        <v>3541</v>
      </c>
      <c r="J6101" s="3">
        <v>70</v>
      </c>
      <c r="K6101" t="s">
        <v>10005</v>
      </c>
      <c r="L6101">
        <v>4821</v>
      </c>
      <c r="M6101" t="s">
        <v>10006</v>
      </c>
      <c r="N6101" s="3">
        <v>19000</v>
      </c>
      <c r="O6101" t="s">
        <v>10026</v>
      </c>
      <c r="P6101">
        <v>19687</v>
      </c>
      <c r="Q6101" t="s">
        <v>10002</v>
      </c>
    </row>
    <row r="6102" spans="1:17" x14ac:dyDescent="0.25">
      <c r="A6102">
        <v>2019</v>
      </c>
      <c r="B6102" t="s">
        <v>10002</v>
      </c>
      <c r="C6102" t="s">
        <v>10003</v>
      </c>
      <c r="D6102" s="3">
        <v>2009</v>
      </c>
      <c r="E6102" t="s">
        <v>10003</v>
      </c>
      <c r="F6102">
        <v>4240</v>
      </c>
      <c r="G6102" t="s">
        <v>10027</v>
      </c>
      <c r="H6102" t="s">
        <v>3540</v>
      </c>
      <c r="I6102" t="s">
        <v>3541</v>
      </c>
      <c r="J6102" s="3">
        <v>70</v>
      </c>
      <c r="K6102" t="s">
        <v>10005</v>
      </c>
      <c r="L6102">
        <v>4821</v>
      </c>
      <c r="M6102" t="s">
        <v>10006</v>
      </c>
      <c r="N6102" s="3">
        <v>19000</v>
      </c>
      <c r="O6102" t="s">
        <v>10028</v>
      </c>
      <c r="P6102">
        <v>19687</v>
      </c>
      <c r="Q6102" t="s">
        <v>10002</v>
      </c>
    </row>
    <row r="6103" spans="1:17" x14ac:dyDescent="0.25">
      <c r="A6103">
        <v>2019</v>
      </c>
      <c r="B6103" t="s">
        <v>10002</v>
      </c>
      <c r="C6103" t="s">
        <v>10003</v>
      </c>
      <c r="D6103" s="3">
        <v>2009</v>
      </c>
      <c r="E6103" t="s">
        <v>10003</v>
      </c>
      <c r="F6103">
        <v>4243</v>
      </c>
      <c r="G6103" t="s">
        <v>10029</v>
      </c>
      <c r="H6103" t="s">
        <v>3540</v>
      </c>
      <c r="I6103" t="s">
        <v>3541</v>
      </c>
      <c r="J6103" s="3">
        <v>70</v>
      </c>
      <c r="K6103" t="s">
        <v>10005</v>
      </c>
      <c r="L6103">
        <v>4821</v>
      </c>
      <c r="M6103" t="s">
        <v>10006</v>
      </c>
      <c r="N6103" s="3">
        <v>19000</v>
      </c>
      <c r="O6103" t="s">
        <v>5793</v>
      </c>
      <c r="P6103">
        <v>19687</v>
      </c>
      <c r="Q6103" t="s">
        <v>10002</v>
      </c>
    </row>
    <row r="6104" spans="1:17" x14ac:dyDescent="0.25">
      <c r="A6104">
        <v>2019</v>
      </c>
      <c r="B6104" t="s">
        <v>10002</v>
      </c>
      <c r="C6104" t="s">
        <v>10003</v>
      </c>
      <c r="D6104" s="3">
        <v>2009</v>
      </c>
      <c r="E6104" t="s">
        <v>10003</v>
      </c>
      <c r="F6104">
        <v>4246</v>
      </c>
      <c r="G6104" t="s">
        <v>10030</v>
      </c>
      <c r="H6104" t="s">
        <v>3540</v>
      </c>
      <c r="I6104" t="s">
        <v>3541</v>
      </c>
      <c r="J6104" s="3">
        <v>70</v>
      </c>
      <c r="K6104" t="s">
        <v>10005</v>
      </c>
      <c r="L6104">
        <v>4821</v>
      </c>
      <c r="M6104" t="s">
        <v>10006</v>
      </c>
      <c r="N6104" s="3">
        <v>19000</v>
      </c>
      <c r="O6104" t="s">
        <v>5327</v>
      </c>
      <c r="P6104">
        <v>19687</v>
      </c>
      <c r="Q6104" t="s">
        <v>10002</v>
      </c>
    </row>
    <row r="6105" spans="1:17" x14ac:dyDescent="0.25">
      <c r="A6105">
        <v>2019</v>
      </c>
      <c r="B6105" t="s">
        <v>10002</v>
      </c>
      <c r="C6105" t="s">
        <v>10003</v>
      </c>
      <c r="D6105" s="3">
        <v>2011</v>
      </c>
      <c r="E6105" t="s">
        <v>10003</v>
      </c>
      <c r="F6105">
        <v>4347</v>
      </c>
      <c r="G6105" t="s">
        <v>10031</v>
      </c>
      <c r="H6105" t="s">
        <v>3540</v>
      </c>
      <c r="I6105" t="s">
        <v>3541</v>
      </c>
      <c r="J6105" s="3">
        <v>70</v>
      </c>
      <c r="K6105" t="s">
        <v>10005</v>
      </c>
      <c r="L6105">
        <v>4821</v>
      </c>
      <c r="M6105" t="s">
        <v>10006</v>
      </c>
      <c r="N6105" s="3">
        <v>19000</v>
      </c>
      <c r="O6105" t="s">
        <v>10032</v>
      </c>
      <c r="P6105">
        <v>19687</v>
      </c>
      <c r="Q6105" t="s">
        <v>10002</v>
      </c>
    </row>
    <row r="6106" spans="1:17" x14ac:dyDescent="0.25">
      <c r="A6106">
        <v>2019</v>
      </c>
      <c r="B6106" t="s">
        <v>10002</v>
      </c>
      <c r="C6106" t="s">
        <v>10003</v>
      </c>
      <c r="D6106" s="3">
        <v>2011</v>
      </c>
      <c r="E6106" t="s">
        <v>10003</v>
      </c>
      <c r="F6106">
        <v>4348</v>
      </c>
      <c r="G6106" t="s">
        <v>10033</v>
      </c>
      <c r="H6106" t="s">
        <v>3540</v>
      </c>
      <c r="I6106" t="s">
        <v>3541</v>
      </c>
      <c r="J6106" s="3">
        <v>70</v>
      </c>
      <c r="K6106" t="s">
        <v>10005</v>
      </c>
      <c r="L6106">
        <v>4821</v>
      </c>
      <c r="M6106" t="s">
        <v>10006</v>
      </c>
      <c r="N6106" s="3">
        <v>19000</v>
      </c>
      <c r="O6106" t="s">
        <v>9259</v>
      </c>
      <c r="P6106">
        <v>19687</v>
      </c>
      <c r="Q6106" t="s">
        <v>10002</v>
      </c>
    </row>
    <row r="6107" spans="1:17" x14ac:dyDescent="0.25">
      <c r="A6107">
        <v>2019</v>
      </c>
      <c r="B6107" t="s">
        <v>10002</v>
      </c>
      <c r="C6107" t="s">
        <v>10003</v>
      </c>
      <c r="D6107" s="3">
        <v>2011</v>
      </c>
      <c r="E6107" t="s">
        <v>10003</v>
      </c>
      <c r="F6107">
        <v>4352</v>
      </c>
      <c r="G6107" t="s">
        <v>10034</v>
      </c>
      <c r="H6107" t="s">
        <v>3540</v>
      </c>
      <c r="I6107" t="s">
        <v>3541</v>
      </c>
      <c r="J6107" s="3">
        <v>70</v>
      </c>
      <c r="K6107" t="s">
        <v>10005</v>
      </c>
      <c r="L6107">
        <v>4821</v>
      </c>
      <c r="M6107" t="s">
        <v>10006</v>
      </c>
      <c r="N6107" s="3">
        <v>19000</v>
      </c>
      <c r="O6107" t="s">
        <v>10035</v>
      </c>
      <c r="P6107">
        <v>19687</v>
      </c>
      <c r="Q6107" t="s">
        <v>10002</v>
      </c>
    </row>
    <row r="6108" spans="1:17" x14ac:dyDescent="0.25">
      <c r="A6108">
        <v>2019</v>
      </c>
      <c r="B6108" t="s">
        <v>10002</v>
      </c>
      <c r="C6108" t="s">
        <v>10003</v>
      </c>
      <c r="D6108" s="3">
        <v>2011</v>
      </c>
      <c r="E6108" t="s">
        <v>10003</v>
      </c>
      <c r="F6108">
        <v>4353</v>
      </c>
      <c r="G6108" t="s">
        <v>10036</v>
      </c>
      <c r="H6108" t="s">
        <v>3540</v>
      </c>
      <c r="I6108" t="s">
        <v>3541</v>
      </c>
      <c r="J6108" s="3">
        <v>70</v>
      </c>
      <c r="K6108" t="s">
        <v>10005</v>
      </c>
      <c r="L6108">
        <v>4821</v>
      </c>
      <c r="M6108" t="s">
        <v>10006</v>
      </c>
      <c r="N6108" s="3">
        <v>19000</v>
      </c>
      <c r="O6108" t="s">
        <v>10037</v>
      </c>
      <c r="P6108">
        <v>19687</v>
      </c>
      <c r="Q6108" t="s">
        <v>10002</v>
      </c>
    </row>
    <row r="6109" spans="1:17" x14ac:dyDescent="0.25">
      <c r="A6109">
        <v>2019</v>
      </c>
      <c r="B6109" t="s">
        <v>10002</v>
      </c>
      <c r="C6109" t="s">
        <v>10003</v>
      </c>
      <c r="D6109" s="3">
        <v>2011</v>
      </c>
      <c r="E6109" t="s">
        <v>10003</v>
      </c>
      <c r="F6109">
        <v>4355</v>
      </c>
      <c r="G6109" t="s">
        <v>10038</v>
      </c>
      <c r="H6109" t="s">
        <v>3540</v>
      </c>
      <c r="I6109" t="s">
        <v>3541</v>
      </c>
      <c r="J6109" s="3">
        <v>70</v>
      </c>
      <c r="K6109" t="s">
        <v>10005</v>
      </c>
      <c r="L6109">
        <v>4821</v>
      </c>
      <c r="M6109" t="s">
        <v>10006</v>
      </c>
      <c r="N6109" s="3">
        <v>19000</v>
      </c>
      <c r="O6109" t="s">
        <v>10039</v>
      </c>
      <c r="P6109">
        <v>19687</v>
      </c>
      <c r="Q6109" t="s">
        <v>10002</v>
      </c>
    </row>
    <row r="6110" spans="1:17" x14ac:dyDescent="0.25">
      <c r="A6110">
        <v>2019</v>
      </c>
      <c r="B6110" t="s">
        <v>10002</v>
      </c>
      <c r="C6110" t="s">
        <v>10003</v>
      </c>
      <c r="D6110" s="3">
        <v>2011</v>
      </c>
      <c r="E6110" t="s">
        <v>10003</v>
      </c>
      <c r="F6110">
        <v>4358</v>
      </c>
      <c r="G6110" t="s">
        <v>10040</v>
      </c>
      <c r="H6110" t="s">
        <v>3540</v>
      </c>
      <c r="I6110" t="s">
        <v>3541</v>
      </c>
      <c r="J6110" s="3">
        <v>70</v>
      </c>
      <c r="K6110" t="s">
        <v>10005</v>
      </c>
      <c r="L6110">
        <v>4821</v>
      </c>
      <c r="M6110" t="s">
        <v>10006</v>
      </c>
      <c r="N6110" s="3">
        <v>19000</v>
      </c>
      <c r="O6110" s="6">
        <v>40547</v>
      </c>
      <c r="P6110">
        <v>19687</v>
      </c>
      <c r="Q6110" t="s">
        <v>10002</v>
      </c>
    </row>
    <row r="6111" spans="1:17" x14ac:dyDescent="0.25">
      <c r="A6111">
        <v>2019</v>
      </c>
      <c r="B6111" t="s">
        <v>10002</v>
      </c>
      <c r="C6111" t="s">
        <v>10003</v>
      </c>
      <c r="D6111" s="3">
        <v>2011</v>
      </c>
      <c r="E6111" t="s">
        <v>10003</v>
      </c>
      <c r="F6111">
        <v>4363</v>
      </c>
      <c r="G6111" t="s">
        <v>10041</v>
      </c>
      <c r="H6111" t="s">
        <v>3540</v>
      </c>
      <c r="I6111" t="s">
        <v>3541</v>
      </c>
      <c r="J6111" s="3">
        <v>70</v>
      </c>
      <c r="K6111" t="s">
        <v>10005</v>
      </c>
      <c r="L6111">
        <v>4821</v>
      </c>
      <c r="M6111" t="s">
        <v>10006</v>
      </c>
      <c r="N6111" s="3">
        <v>19000</v>
      </c>
      <c r="O6111" t="s">
        <v>7475</v>
      </c>
      <c r="P6111">
        <v>19687</v>
      </c>
      <c r="Q6111" t="s">
        <v>10002</v>
      </c>
    </row>
    <row r="6112" spans="1:17" x14ac:dyDescent="0.25">
      <c r="A6112">
        <v>2019</v>
      </c>
      <c r="B6112" t="s">
        <v>10002</v>
      </c>
      <c r="C6112" t="s">
        <v>10003</v>
      </c>
      <c r="D6112" s="3">
        <v>2011</v>
      </c>
      <c r="E6112" t="s">
        <v>10003</v>
      </c>
      <c r="F6112">
        <v>4364</v>
      </c>
      <c r="G6112" t="s">
        <v>10042</v>
      </c>
      <c r="H6112" t="s">
        <v>3540</v>
      </c>
      <c r="I6112" t="s">
        <v>3541</v>
      </c>
      <c r="J6112" s="3">
        <v>70</v>
      </c>
      <c r="K6112" t="s">
        <v>10005</v>
      </c>
      <c r="L6112">
        <v>4821</v>
      </c>
      <c r="M6112" t="s">
        <v>10006</v>
      </c>
      <c r="N6112" s="3">
        <v>19000</v>
      </c>
      <c r="O6112" s="6">
        <v>40668</v>
      </c>
      <c r="P6112">
        <v>19687</v>
      </c>
      <c r="Q6112" t="s">
        <v>10002</v>
      </c>
    </row>
    <row r="6113" spans="1:17" x14ac:dyDescent="0.25">
      <c r="A6113">
        <v>2019</v>
      </c>
      <c r="B6113" t="s">
        <v>10002</v>
      </c>
      <c r="C6113" t="s">
        <v>10003</v>
      </c>
      <c r="D6113" s="3">
        <v>2012</v>
      </c>
      <c r="E6113" t="s">
        <v>10003</v>
      </c>
      <c r="F6113">
        <v>4409</v>
      </c>
      <c r="G6113" t="s">
        <v>10043</v>
      </c>
      <c r="H6113" t="s">
        <v>3540</v>
      </c>
      <c r="I6113" t="s">
        <v>3541</v>
      </c>
      <c r="J6113" s="3">
        <v>70</v>
      </c>
      <c r="K6113" t="s">
        <v>10005</v>
      </c>
      <c r="L6113">
        <v>4821</v>
      </c>
      <c r="M6113" t="s">
        <v>10006</v>
      </c>
      <c r="N6113" s="3">
        <v>19000</v>
      </c>
      <c r="O6113" s="6">
        <v>41004</v>
      </c>
      <c r="P6113">
        <v>19687</v>
      </c>
      <c r="Q6113" t="s">
        <v>10002</v>
      </c>
    </row>
    <row r="6114" spans="1:17" x14ac:dyDescent="0.25">
      <c r="A6114">
        <v>2019</v>
      </c>
      <c r="B6114" t="s">
        <v>10002</v>
      </c>
      <c r="C6114" t="s">
        <v>10003</v>
      </c>
      <c r="D6114" s="3">
        <v>2013</v>
      </c>
      <c r="E6114" t="s">
        <v>10003</v>
      </c>
      <c r="F6114">
        <v>4452</v>
      </c>
      <c r="G6114" t="s">
        <v>10044</v>
      </c>
      <c r="H6114" t="s">
        <v>3540</v>
      </c>
      <c r="I6114" t="s">
        <v>3541</v>
      </c>
      <c r="J6114" s="3">
        <v>70</v>
      </c>
      <c r="K6114" t="s">
        <v>10005</v>
      </c>
      <c r="L6114">
        <v>4821</v>
      </c>
      <c r="M6114" t="s">
        <v>10006</v>
      </c>
      <c r="N6114" s="3">
        <v>19000</v>
      </c>
      <c r="O6114" t="s">
        <v>10045</v>
      </c>
      <c r="P6114">
        <v>19687</v>
      </c>
      <c r="Q6114" t="s">
        <v>10002</v>
      </c>
    </row>
    <row r="6115" spans="1:17" x14ac:dyDescent="0.25">
      <c r="A6115">
        <v>2019</v>
      </c>
      <c r="B6115" t="s">
        <v>10002</v>
      </c>
      <c r="C6115" t="s">
        <v>10003</v>
      </c>
      <c r="D6115" s="3">
        <v>2013</v>
      </c>
      <c r="E6115" t="s">
        <v>10003</v>
      </c>
      <c r="F6115">
        <v>4457</v>
      </c>
      <c r="G6115" t="s">
        <v>10046</v>
      </c>
      <c r="H6115" t="s">
        <v>3540</v>
      </c>
      <c r="I6115" t="s">
        <v>3541</v>
      </c>
      <c r="J6115" s="3">
        <v>70</v>
      </c>
      <c r="K6115" t="s">
        <v>10005</v>
      </c>
      <c r="L6115">
        <v>4821</v>
      </c>
      <c r="M6115" t="s">
        <v>10006</v>
      </c>
      <c r="N6115" s="3">
        <v>19000</v>
      </c>
      <c r="O6115" t="s">
        <v>6498</v>
      </c>
      <c r="P6115">
        <v>19687</v>
      </c>
      <c r="Q6115" t="s">
        <v>10002</v>
      </c>
    </row>
    <row r="6116" spans="1:17" x14ac:dyDescent="0.25">
      <c r="A6116">
        <v>2019</v>
      </c>
      <c r="B6116" t="s">
        <v>10002</v>
      </c>
      <c r="C6116" t="s">
        <v>10003</v>
      </c>
      <c r="D6116" s="3">
        <v>2013</v>
      </c>
      <c r="E6116" t="s">
        <v>10003</v>
      </c>
      <c r="F6116">
        <v>4459</v>
      </c>
      <c r="G6116" t="s">
        <v>10047</v>
      </c>
      <c r="H6116" t="s">
        <v>3540</v>
      </c>
      <c r="I6116" t="s">
        <v>3541</v>
      </c>
      <c r="J6116" s="3">
        <v>70</v>
      </c>
      <c r="K6116" t="s">
        <v>10005</v>
      </c>
      <c r="L6116">
        <v>4821</v>
      </c>
      <c r="M6116" t="s">
        <v>10006</v>
      </c>
      <c r="N6116" s="3">
        <v>19000</v>
      </c>
      <c r="O6116" t="s">
        <v>3611</v>
      </c>
      <c r="P6116">
        <v>19687</v>
      </c>
      <c r="Q6116" t="s">
        <v>10002</v>
      </c>
    </row>
    <row r="6117" spans="1:17" x14ac:dyDescent="0.25">
      <c r="A6117">
        <v>2019</v>
      </c>
      <c r="B6117" t="s">
        <v>10002</v>
      </c>
      <c r="C6117" t="s">
        <v>10003</v>
      </c>
      <c r="D6117" s="3">
        <v>2015</v>
      </c>
      <c r="E6117" t="s">
        <v>10003</v>
      </c>
      <c r="F6117">
        <v>4489</v>
      </c>
      <c r="G6117" t="s">
        <v>10048</v>
      </c>
      <c r="H6117" t="s">
        <v>3540</v>
      </c>
      <c r="I6117" t="s">
        <v>3541</v>
      </c>
      <c r="J6117" s="3">
        <v>70</v>
      </c>
      <c r="K6117" t="s">
        <v>10005</v>
      </c>
      <c r="L6117">
        <v>4821</v>
      </c>
      <c r="M6117" t="s">
        <v>10006</v>
      </c>
      <c r="N6117" s="3">
        <v>19000</v>
      </c>
      <c r="O6117" s="6">
        <v>42097</v>
      </c>
      <c r="P6117">
        <v>19687</v>
      </c>
      <c r="Q6117" t="s">
        <v>10002</v>
      </c>
    </row>
    <row r="6118" spans="1:17" x14ac:dyDescent="0.25">
      <c r="A6118">
        <v>2019</v>
      </c>
      <c r="B6118" t="s">
        <v>10002</v>
      </c>
      <c r="C6118" t="s">
        <v>10003</v>
      </c>
      <c r="D6118" s="3">
        <v>2017</v>
      </c>
      <c r="E6118" t="s">
        <v>10003</v>
      </c>
      <c r="F6118">
        <v>17000640</v>
      </c>
      <c r="G6118" t="s">
        <v>10049</v>
      </c>
      <c r="H6118" t="s">
        <v>3540</v>
      </c>
      <c r="I6118" t="s">
        <v>3541</v>
      </c>
      <c r="J6118" s="3">
        <v>76</v>
      </c>
      <c r="K6118" t="s">
        <v>4015</v>
      </c>
      <c r="L6118">
        <v>6731</v>
      </c>
      <c r="M6118" t="s">
        <v>10050</v>
      </c>
      <c r="N6118" s="3">
        <v>22000</v>
      </c>
      <c r="O6118" t="s">
        <v>10051</v>
      </c>
      <c r="P6118">
        <v>19687</v>
      </c>
      <c r="Q6118" t="s">
        <v>10002</v>
      </c>
    </row>
    <row r="6119" spans="1:17" x14ac:dyDescent="0.25">
      <c r="A6119">
        <v>2019</v>
      </c>
      <c r="B6119" t="s">
        <v>10002</v>
      </c>
      <c r="C6119" t="s">
        <v>10003</v>
      </c>
      <c r="D6119" s="3">
        <v>2017</v>
      </c>
      <c r="E6119" t="s">
        <v>10003</v>
      </c>
      <c r="F6119">
        <v>17000651</v>
      </c>
      <c r="G6119" t="s">
        <v>10052</v>
      </c>
      <c r="H6119" t="s">
        <v>3540</v>
      </c>
      <c r="I6119" t="s">
        <v>3541</v>
      </c>
      <c r="J6119" s="3">
        <v>76</v>
      </c>
      <c r="K6119" t="s">
        <v>4015</v>
      </c>
      <c r="L6119">
        <v>6731</v>
      </c>
      <c r="M6119" t="s">
        <v>10050</v>
      </c>
      <c r="N6119" s="3">
        <v>22000</v>
      </c>
      <c r="O6119" s="6">
        <v>43043</v>
      </c>
      <c r="P6119">
        <v>19687</v>
      </c>
      <c r="Q6119" t="s">
        <v>10002</v>
      </c>
    </row>
    <row r="6120" spans="1:17" x14ac:dyDescent="0.25">
      <c r="A6120">
        <v>2019</v>
      </c>
      <c r="B6120" t="s">
        <v>10002</v>
      </c>
      <c r="C6120" t="s">
        <v>10003</v>
      </c>
      <c r="D6120" s="3">
        <v>2017</v>
      </c>
      <c r="E6120" t="s">
        <v>10003</v>
      </c>
      <c r="F6120">
        <v>17000652</v>
      </c>
      <c r="G6120" t="s">
        <v>10053</v>
      </c>
      <c r="H6120" t="s">
        <v>3540</v>
      </c>
      <c r="I6120" t="s">
        <v>3541</v>
      </c>
      <c r="J6120" s="3">
        <v>76</v>
      </c>
      <c r="K6120" t="s">
        <v>4015</v>
      </c>
      <c r="L6120">
        <v>6731</v>
      </c>
      <c r="M6120" t="s">
        <v>10050</v>
      </c>
      <c r="N6120" s="3">
        <v>22000</v>
      </c>
      <c r="O6120" t="s">
        <v>10054</v>
      </c>
      <c r="P6120">
        <v>19687</v>
      </c>
      <c r="Q6120" t="s">
        <v>10002</v>
      </c>
    </row>
    <row r="6121" spans="1:17" x14ac:dyDescent="0.25">
      <c r="A6121">
        <v>2019</v>
      </c>
      <c r="B6121" t="s">
        <v>10002</v>
      </c>
      <c r="C6121" t="s">
        <v>10003</v>
      </c>
      <c r="D6121" s="3">
        <v>2017</v>
      </c>
      <c r="E6121" t="s">
        <v>10003</v>
      </c>
      <c r="F6121">
        <v>17000657</v>
      </c>
      <c r="G6121" t="s">
        <v>10055</v>
      </c>
      <c r="H6121" t="s">
        <v>3540</v>
      </c>
      <c r="I6121" t="s">
        <v>3541</v>
      </c>
      <c r="J6121" s="3">
        <v>76</v>
      </c>
      <c r="K6121" t="s">
        <v>4015</v>
      </c>
      <c r="L6121">
        <v>6731</v>
      </c>
      <c r="M6121" t="s">
        <v>10050</v>
      </c>
      <c r="N6121" s="3">
        <v>22000</v>
      </c>
      <c r="O6121" s="6">
        <v>42830</v>
      </c>
      <c r="P6121">
        <v>19687</v>
      </c>
      <c r="Q6121" t="s">
        <v>10002</v>
      </c>
    </row>
    <row r="6122" spans="1:17" x14ac:dyDescent="0.25">
      <c r="A6122">
        <v>2019</v>
      </c>
      <c r="B6122" t="s">
        <v>10002</v>
      </c>
      <c r="C6122" t="s">
        <v>10003</v>
      </c>
      <c r="D6122" s="3">
        <v>2017</v>
      </c>
      <c r="E6122" t="s">
        <v>10003</v>
      </c>
      <c r="F6122">
        <v>17000658</v>
      </c>
      <c r="G6122" t="s">
        <v>10056</v>
      </c>
      <c r="H6122" t="s">
        <v>3540</v>
      </c>
      <c r="I6122" t="s">
        <v>3541</v>
      </c>
      <c r="J6122" s="3">
        <v>76</v>
      </c>
      <c r="K6122" t="s">
        <v>4015</v>
      </c>
      <c r="L6122">
        <v>6731</v>
      </c>
      <c r="M6122" t="s">
        <v>10050</v>
      </c>
      <c r="N6122" s="3">
        <v>22000</v>
      </c>
      <c r="O6122" s="6">
        <v>43013</v>
      </c>
      <c r="P6122">
        <v>19687</v>
      </c>
      <c r="Q6122" t="s">
        <v>10002</v>
      </c>
    </row>
    <row r="6123" spans="1:17" x14ac:dyDescent="0.25">
      <c r="A6123">
        <v>2019</v>
      </c>
      <c r="B6123" t="s">
        <v>10002</v>
      </c>
      <c r="C6123" t="s">
        <v>10003</v>
      </c>
      <c r="D6123" s="3">
        <v>2017</v>
      </c>
      <c r="E6123" t="s">
        <v>10003</v>
      </c>
      <c r="F6123">
        <v>17000669</v>
      </c>
      <c r="G6123" t="s">
        <v>10057</v>
      </c>
      <c r="H6123" t="s">
        <v>3540</v>
      </c>
      <c r="I6123" t="s">
        <v>3541</v>
      </c>
      <c r="J6123" s="3">
        <v>76</v>
      </c>
      <c r="K6123" t="s">
        <v>4015</v>
      </c>
      <c r="L6123">
        <v>6731</v>
      </c>
      <c r="M6123" t="s">
        <v>10050</v>
      </c>
      <c r="N6123" s="3">
        <v>22000</v>
      </c>
      <c r="O6123" t="s">
        <v>4160</v>
      </c>
      <c r="P6123">
        <v>19687</v>
      </c>
      <c r="Q6123" t="s">
        <v>10002</v>
      </c>
    </row>
    <row r="6124" spans="1:17" x14ac:dyDescent="0.25">
      <c r="A6124">
        <v>2019</v>
      </c>
      <c r="B6124" t="s">
        <v>10002</v>
      </c>
      <c r="C6124" t="s">
        <v>10003</v>
      </c>
      <c r="D6124" s="3">
        <v>2017</v>
      </c>
      <c r="E6124" t="s">
        <v>10003</v>
      </c>
      <c r="F6124">
        <v>17000679</v>
      </c>
      <c r="G6124" t="s">
        <v>10058</v>
      </c>
      <c r="H6124" t="s">
        <v>3540</v>
      </c>
      <c r="I6124" t="s">
        <v>3541</v>
      </c>
      <c r="J6124" s="3">
        <v>76</v>
      </c>
      <c r="K6124" t="s">
        <v>4015</v>
      </c>
      <c r="L6124">
        <v>6731</v>
      </c>
      <c r="M6124" t="s">
        <v>10050</v>
      </c>
      <c r="N6124" s="3">
        <v>22000</v>
      </c>
      <c r="O6124" t="s">
        <v>6256</v>
      </c>
      <c r="P6124">
        <v>19687</v>
      </c>
      <c r="Q6124" t="s">
        <v>10002</v>
      </c>
    </row>
    <row r="6125" spans="1:17" x14ac:dyDescent="0.25">
      <c r="A6125">
        <v>2019</v>
      </c>
      <c r="B6125" t="s">
        <v>10002</v>
      </c>
      <c r="C6125" t="s">
        <v>10003</v>
      </c>
      <c r="D6125" s="3">
        <v>2017</v>
      </c>
      <c r="E6125" t="s">
        <v>10003</v>
      </c>
      <c r="F6125">
        <v>17000680</v>
      </c>
      <c r="G6125" t="s">
        <v>10059</v>
      </c>
      <c r="H6125" t="s">
        <v>3540</v>
      </c>
      <c r="I6125" t="s">
        <v>3541</v>
      </c>
      <c r="J6125" s="3">
        <v>76</v>
      </c>
      <c r="K6125" t="s">
        <v>4015</v>
      </c>
      <c r="L6125">
        <v>6731</v>
      </c>
      <c r="M6125" t="s">
        <v>10050</v>
      </c>
      <c r="N6125" s="3">
        <v>22000</v>
      </c>
      <c r="O6125" t="s">
        <v>9428</v>
      </c>
      <c r="P6125">
        <v>19687</v>
      </c>
      <c r="Q6125" t="s">
        <v>10002</v>
      </c>
    </row>
    <row r="6126" spans="1:17" x14ac:dyDescent="0.25">
      <c r="A6126">
        <v>2019</v>
      </c>
      <c r="B6126" t="s">
        <v>10002</v>
      </c>
      <c r="C6126" t="s">
        <v>10003</v>
      </c>
      <c r="D6126" s="3">
        <v>2017</v>
      </c>
      <c r="E6126" t="s">
        <v>10003</v>
      </c>
      <c r="F6126">
        <v>17000683</v>
      </c>
      <c r="G6126" t="s">
        <v>10060</v>
      </c>
      <c r="H6126" t="s">
        <v>3540</v>
      </c>
      <c r="I6126" t="s">
        <v>3541</v>
      </c>
      <c r="J6126" s="3">
        <v>76</v>
      </c>
      <c r="K6126" t="s">
        <v>4015</v>
      </c>
      <c r="L6126">
        <v>6731</v>
      </c>
      <c r="M6126" t="s">
        <v>10050</v>
      </c>
      <c r="N6126" s="3">
        <v>22000</v>
      </c>
      <c r="O6126" t="s">
        <v>5248</v>
      </c>
      <c r="P6126">
        <v>19687</v>
      </c>
      <c r="Q6126" t="s">
        <v>10002</v>
      </c>
    </row>
    <row r="6127" spans="1:17" x14ac:dyDescent="0.25">
      <c r="A6127">
        <v>2019</v>
      </c>
      <c r="B6127" t="s">
        <v>10002</v>
      </c>
      <c r="C6127" t="s">
        <v>10003</v>
      </c>
      <c r="D6127" s="3">
        <v>2017</v>
      </c>
      <c r="E6127" t="s">
        <v>10003</v>
      </c>
      <c r="F6127">
        <v>17000684</v>
      </c>
      <c r="G6127" t="s">
        <v>10061</v>
      </c>
      <c r="H6127" t="s">
        <v>3540</v>
      </c>
      <c r="I6127" t="s">
        <v>3541</v>
      </c>
      <c r="J6127" s="3">
        <v>76</v>
      </c>
      <c r="K6127" t="s">
        <v>4015</v>
      </c>
      <c r="L6127">
        <v>6731</v>
      </c>
      <c r="M6127" t="s">
        <v>10050</v>
      </c>
      <c r="N6127" s="3">
        <v>22000</v>
      </c>
      <c r="O6127" t="s">
        <v>9548</v>
      </c>
      <c r="P6127">
        <v>19687</v>
      </c>
      <c r="Q6127" t="s">
        <v>10002</v>
      </c>
    </row>
    <row r="6128" spans="1:17" x14ac:dyDescent="0.25">
      <c r="A6128">
        <v>2019</v>
      </c>
      <c r="B6128" t="s">
        <v>10002</v>
      </c>
      <c r="C6128" t="s">
        <v>10003</v>
      </c>
      <c r="D6128" s="3">
        <v>2018</v>
      </c>
      <c r="E6128" t="s">
        <v>10003</v>
      </c>
      <c r="F6128">
        <v>17000713</v>
      </c>
      <c r="G6128" t="s">
        <v>10062</v>
      </c>
      <c r="H6128" t="s">
        <v>3540</v>
      </c>
      <c r="I6128" t="s">
        <v>3541</v>
      </c>
      <c r="J6128" s="3">
        <v>76</v>
      </c>
      <c r="K6128" t="s">
        <v>4015</v>
      </c>
      <c r="L6128">
        <v>6731</v>
      </c>
      <c r="M6128" t="s">
        <v>10050</v>
      </c>
      <c r="N6128" s="3">
        <v>22000</v>
      </c>
      <c r="O6128" t="s">
        <v>9432</v>
      </c>
      <c r="P6128">
        <v>19687</v>
      </c>
      <c r="Q6128" t="s">
        <v>10002</v>
      </c>
    </row>
    <row r="6129" spans="1:17" x14ac:dyDescent="0.25">
      <c r="A6129">
        <v>2019</v>
      </c>
      <c r="B6129" t="s">
        <v>10002</v>
      </c>
      <c r="C6129" t="s">
        <v>10003</v>
      </c>
      <c r="D6129" s="3">
        <v>2018</v>
      </c>
      <c r="E6129" t="s">
        <v>10003</v>
      </c>
      <c r="F6129">
        <v>17000718</v>
      </c>
      <c r="G6129" t="s">
        <v>10063</v>
      </c>
      <c r="H6129" t="s">
        <v>3540</v>
      </c>
      <c r="I6129" t="s">
        <v>3541</v>
      </c>
      <c r="J6129" s="3">
        <v>76</v>
      </c>
      <c r="K6129" t="s">
        <v>4015</v>
      </c>
      <c r="L6129">
        <v>6731</v>
      </c>
      <c r="M6129" t="s">
        <v>10050</v>
      </c>
      <c r="N6129" s="3">
        <v>22000</v>
      </c>
      <c r="O6129" s="6">
        <v>43377</v>
      </c>
      <c r="P6129">
        <v>19687</v>
      </c>
      <c r="Q6129" t="s">
        <v>10002</v>
      </c>
    </row>
    <row r="6130" spans="1:17" x14ac:dyDescent="0.25">
      <c r="A6130">
        <v>2019</v>
      </c>
      <c r="B6130" t="s">
        <v>10002</v>
      </c>
      <c r="C6130" t="s">
        <v>10003</v>
      </c>
      <c r="D6130" s="3">
        <v>2018</v>
      </c>
      <c r="E6130" t="s">
        <v>10003</v>
      </c>
      <c r="F6130">
        <v>17000719</v>
      </c>
      <c r="G6130" t="s">
        <v>10064</v>
      </c>
      <c r="H6130" t="s">
        <v>3540</v>
      </c>
      <c r="I6130" t="s">
        <v>3541</v>
      </c>
      <c r="J6130" s="3">
        <v>76</v>
      </c>
      <c r="K6130" t="s">
        <v>4015</v>
      </c>
      <c r="L6130">
        <v>6731</v>
      </c>
      <c r="M6130" t="s">
        <v>10050</v>
      </c>
      <c r="N6130" s="3">
        <v>22000</v>
      </c>
      <c r="O6130" t="s">
        <v>6695</v>
      </c>
      <c r="P6130">
        <v>19687</v>
      </c>
      <c r="Q6130" t="s">
        <v>10002</v>
      </c>
    </row>
    <row r="6131" spans="1:17" x14ac:dyDescent="0.25">
      <c r="A6131">
        <v>2019</v>
      </c>
      <c r="B6131" t="s">
        <v>10002</v>
      </c>
      <c r="C6131" t="s">
        <v>10003</v>
      </c>
      <c r="D6131" s="3">
        <v>2018</v>
      </c>
      <c r="E6131" t="s">
        <v>10003</v>
      </c>
      <c r="F6131">
        <v>17000726</v>
      </c>
      <c r="G6131" t="s">
        <v>10065</v>
      </c>
      <c r="H6131" t="s">
        <v>3540</v>
      </c>
      <c r="I6131" t="s">
        <v>3541</v>
      </c>
      <c r="J6131" s="3">
        <v>76</v>
      </c>
      <c r="K6131" t="s">
        <v>4015</v>
      </c>
      <c r="L6131">
        <v>6731</v>
      </c>
      <c r="M6131" t="s">
        <v>10050</v>
      </c>
      <c r="N6131" s="3">
        <v>22000</v>
      </c>
      <c r="O6131" t="s">
        <v>10066</v>
      </c>
      <c r="P6131">
        <v>19687</v>
      </c>
      <c r="Q6131" t="s">
        <v>10002</v>
      </c>
    </row>
    <row r="6132" spans="1:17" x14ac:dyDescent="0.25">
      <c r="A6132">
        <v>2019</v>
      </c>
      <c r="B6132" t="s">
        <v>10002</v>
      </c>
      <c r="C6132" t="s">
        <v>10003</v>
      </c>
      <c r="D6132" s="3">
        <v>2018</v>
      </c>
      <c r="E6132" t="s">
        <v>10003</v>
      </c>
      <c r="F6132">
        <v>17000731</v>
      </c>
      <c r="G6132" t="s">
        <v>10067</v>
      </c>
      <c r="H6132" t="s">
        <v>3540</v>
      </c>
      <c r="I6132" t="s">
        <v>3541</v>
      </c>
      <c r="J6132" s="3">
        <v>76</v>
      </c>
      <c r="K6132" t="s">
        <v>4015</v>
      </c>
      <c r="L6132">
        <v>6731</v>
      </c>
      <c r="M6132" t="s">
        <v>10050</v>
      </c>
      <c r="N6132" s="3">
        <v>22000</v>
      </c>
      <c r="O6132" s="6">
        <v>43257</v>
      </c>
      <c r="P6132">
        <v>19687</v>
      </c>
      <c r="Q6132" t="s">
        <v>10002</v>
      </c>
    </row>
    <row r="6133" spans="1:17" x14ac:dyDescent="0.25">
      <c r="A6133">
        <v>2019</v>
      </c>
      <c r="B6133" t="s">
        <v>10002</v>
      </c>
      <c r="C6133" t="s">
        <v>10003</v>
      </c>
      <c r="D6133" s="3">
        <v>2018</v>
      </c>
      <c r="E6133" t="s">
        <v>10003</v>
      </c>
      <c r="F6133">
        <v>17000749</v>
      </c>
      <c r="G6133" t="s">
        <v>10068</v>
      </c>
      <c r="H6133" t="s">
        <v>3540</v>
      </c>
      <c r="I6133" t="s">
        <v>3541</v>
      </c>
      <c r="J6133" s="3">
        <v>76</v>
      </c>
      <c r="K6133" t="s">
        <v>4015</v>
      </c>
      <c r="L6133">
        <v>6731</v>
      </c>
      <c r="M6133" t="s">
        <v>10050</v>
      </c>
      <c r="N6133" s="3">
        <v>22000</v>
      </c>
      <c r="O6133" t="s">
        <v>6707</v>
      </c>
      <c r="P6133">
        <v>19687</v>
      </c>
      <c r="Q6133" t="s">
        <v>10002</v>
      </c>
    </row>
    <row r="6134" spans="1:17" x14ac:dyDescent="0.25">
      <c r="A6134">
        <v>2019</v>
      </c>
      <c r="B6134" t="s">
        <v>10002</v>
      </c>
      <c r="C6134" t="s">
        <v>10003</v>
      </c>
      <c r="D6134" s="3">
        <v>2018</v>
      </c>
      <c r="E6134" t="s">
        <v>10003</v>
      </c>
      <c r="F6134">
        <v>17000755</v>
      </c>
      <c r="G6134" t="s">
        <v>10069</v>
      </c>
      <c r="H6134" t="s">
        <v>3540</v>
      </c>
      <c r="I6134" t="s">
        <v>3541</v>
      </c>
      <c r="J6134" s="3">
        <v>76</v>
      </c>
      <c r="K6134" t="s">
        <v>4015</v>
      </c>
      <c r="L6134">
        <v>6731</v>
      </c>
      <c r="M6134" t="s">
        <v>10050</v>
      </c>
      <c r="N6134" s="3">
        <v>22000</v>
      </c>
      <c r="O6134" t="s">
        <v>10070</v>
      </c>
      <c r="P6134">
        <v>19687</v>
      </c>
      <c r="Q6134" t="s">
        <v>10002</v>
      </c>
    </row>
    <row r="6135" spans="1:17" x14ac:dyDescent="0.25">
      <c r="A6135">
        <v>2019</v>
      </c>
      <c r="B6135" t="s">
        <v>10002</v>
      </c>
      <c r="C6135" t="s">
        <v>10003</v>
      </c>
      <c r="D6135" s="3">
        <v>2018</v>
      </c>
      <c r="E6135" t="s">
        <v>10003</v>
      </c>
      <c r="F6135">
        <v>17000757</v>
      </c>
      <c r="G6135" t="s">
        <v>10071</v>
      </c>
      <c r="H6135" t="s">
        <v>3540</v>
      </c>
      <c r="I6135" t="s">
        <v>3541</v>
      </c>
      <c r="J6135" s="3">
        <v>76</v>
      </c>
      <c r="K6135" t="s">
        <v>4015</v>
      </c>
      <c r="L6135">
        <v>6731</v>
      </c>
      <c r="M6135" t="s">
        <v>10050</v>
      </c>
      <c r="N6135" s="3">
        <v>22000</v>
      </c>
      <c r="O6135" t="s">
        <v>7077</v>
      </c>
      <c r="P6135">
        <v>19687</v>
      </c>
      <c r="Q6135" t="s">
        <v>10002</v>
      </c>
    </row>
    <row r="6136" spans="1:17" x14ac:dyDescent="0.25">
      <c r="A6136">
        <v>2019</v>
      </c>
      <c r="B6136" t="s">
        <v>10002</v>
      </c>
      <c r="C6136" t="s">
        <v>10003</v>
      </c>
      <c r="D6136" s="3">
        <v>2018</v>
      </c>
      <c r="E6136" t="s">
        <v>10003</v>
      </c>
      <c r="F6136">
        <v>17000760</v>
      </c>
      <c r="G6136" t="s">
        <v>10072</v>
      </c>
      <c r="H6136" t="s">
        <v>3540</v>
      </c>
      <c r="I6136" t="s">
        <v>3541</v>
      </c>
      <c r="J6136" s="3">
        <v>76</v>
      </c>
      <c r="K6136" t="s">
        <v>4015</v>
      </c>
      <c r="L6136">
        <v>6731</v>
      </c>
      <c r="M6136" t="s">
        <v>10050</v>
      </c>
      <c r="N6136" s="3">
        <v>22000</v>
      </c>
      <c r="O6136" s="6">
        <v>43292</v>
      </c>
      <c r="P6136">
        <v>19687</v>
      </c>
      <c r="Q6136" t="s">
        <v>10002</v>
      </c>
    </row>
    <row r="6137" spans="1:17" x14ac:dyDescent="0.25">
      <c r="A6137">
        <v>2019</v>
      </c>
      <c r="B6137" t="s">
        <v>10002</v>
      </c>
      <c r="C6137" t="s">
        <v>10003</v>
      </c>
      <c r="D6137" s="3">
        <v>2018</v>
      </c>
      <c r="E6137" t="s">
        <v>10003</v>
      </c>
      <c r="F6137">
        <v>17000761</v>
      </c>
      <c r="G6137" t="s">
        <v>10073</v>
      </c>
      <c r="H6137" t="s">
        <v>3540</v>
      </c>
      <c r="I6137" t="s">
        <v>3541</v>
      </c>
      <c r="J6137" s="3">
        <v>76</v>
      </c>
      <c r="K6137" t="s">
        <v>4015</v>
      </c>
      <c r="L6137">
        <v>6731</v>
      </c>
      <c r="M6137" t="s">
        <v>10050</v>
      </c>
      <c r="N6137" s="3">
        <v>22000</v>
      </c>
      <c r="O6137" t="s">
        <v>6310</v>
      </c>
      <c r="P6137">
        <v>19687</v>
      </c>
      <c r="Q6137" t="s">
        <v>10002</v>
      </c>
    </row>
    <row r="6138" spans="1:17" x14ac:dyDescent="0.25">
      <c r="A6138">
        <v>2019</v>
      </c>
      <c r="B6138" t="s">
        <v>10002</v>
      </c>
      <c r="C6138" t="s">
        <v>10003</v>
      </c>
      <c r="D6138" s="3">
        <v>2018</v>
      </c>
      <c r="E6138" t="s">
        <v>10003</v>
      </c>
      <c r="F6138">
        <v>17000762</v>
      </c>
      <c r="G6138" t="s">
        <v>10074</v>
      </c>
      <c r="H6138" t="s">
        <v>3540</v>
      </c>
      <c r="I6138" t="s">
        <v>3541</v>
      </c>
      <c r="J6138" s="3">
        <v>76</v>
      </c>
      <c r="K6138" t="s">
        <v>4015</v>
      </c>
      <c r="L6138">
        <v>6731</v>
      </c>
      <c r="M6138" t="s">
        <v>10050</v>
      </c>
      <c r="N6138" s="3">
        <v>22000</v>
      </c>
      <c r="O6138" t="s">
        <v>8597</v>
      </c>
      <c r="P6138">
        <v>19687</v>
      </c>
      <c r="Q6138" t="s">
        <v>10002</v>
      </c>
    </row>
    <row r="6139" spans="1:17" x14ac:dyDescent="0.25">
      <c r="A6139">
        <v>2019</v>
      </c>
      <c r="B6139" t="s">
        <v>10002</v>
      </c>
      <c r="C6139" t="s">
        <v>10003</v>
      </c>
      <c r="D6139" s="3">
        <v>2018</v>
      </c>
      <c r="E6139" t="s">
        <v>10003</v>
      </c>
      <c r="F6139">
        <v>17000763</v>
      </c>
      <c r="G6139" t="s">
        <v>10075</v>
      </c>
      <c r="H6139" t="s">
        <v>3540</v>
      </c>
      <c r="I6139" t="s">
        <v>3541</v>
      </c>
      <c r="J6139" s="3">
        <v>76</v>
      </c>
      <c r="K6139" t="s">
        <v>4015</v>
      </c>
      <c r="L6139">
        <v>6731</v>
      </c>
      <c r="M6139" t="s">
        <v>10050</v>
      </c>
      <c r="N6139" s="3">
        <v>22000</v>
      </c>
      <c r="O6139" t="s">
        <v>6278</v>
      </c>
      <c r="P6139">
        <v>19687</v>
      </c>
      <c r="Q6139" t="s">
        <v>10002</v>
      </c>
    </row>
    <row r="6140" spans="1:17" x14ac:dyDescent="0.25">
      <c r="A6140">
        <v>2019</v>
      </c>
      <c r="B6140" t="s">
        <v>10002</v>
      </c>
      <c r="C6140" t="s">
        <v>10003</v>
      </c>
      <c r="D6140" s="3">
        <v>2018</v>
      </c>
      <c r="E6140" t="s">
        <v>10003</v>
      </c>
      <c r="F6140">
        <v>17000767</v>
      </c>
      <c r="G6140" t="s">
        <v>10076</v>
      </c>
      <c r="H6140" t="s">
        <v>3540</v>
      </c>
      <c r="I6140" t="s">
        <v>3541</v>
      </c>
      <c r="J6140" s="3">
        <v>76</v>
      </c>
      <c r="K6140" t="s">
        <v>4015</v>
      </c>
      <c r="L6140">
        <v>6731</v>
      </c>
      <c r="M6140" t="s">
        <v>10050</v>
      </c>
      <c r="N6140" s="3">
        <v>22000</v>
      </c>
      <c r="O6140" s="6">
        <v>43171</v>
      </c>
      <c r="P6140">
        <v>19687</v>
      </c>
      <c r="Q6140" t="s">
        <v>10002</v>
      </c>
    </row>
    <row r="6141" spans="1:17" x14ac:dyDescent="0.25">
      <c r="A6141">
        <v>2019</v>
      </c>
      <c r="B6141" t="s">
        <v>10002</v>
      </c>
      <c r="C6141" t="s">
        <v>10003</v>
      </c>
      <c r="D6141" s="3">
        <v>2018</v>
      </c>
      <c r="E6141" t="s">
        <v>10003</v>
      </c>
      <c r="F6141">
        <v>17000768</v>
      </c>
      <c r="G6141" t="s">
        <v>10077</v>
      </c>
      <c r="H6141" t="s">
        <v>3540</v>
      </c>
      <c r="I6141" t="s">
        <v>3541</v>
      </c>
      <c r="J6141" s="3">
        <v>76</v>
      </c>
      <c r="K6141" t="s">
        <v>4015</v>
      </c>
      <c r="L6141">
        <v>6731</v>
      </c>
      <c r="M6141" t="s">
        <v>10050</v>
      </c>
      <c r="N6141" s="3">
        <v>22000</v>
      </c>
      <c r="O6141" s="6">
        <v>43232</v>
      </c>
      <c r="P6141">
        <v>19687</v>
      </c>
      <c r="Q6141" t="s">
        <v>10002</v>
      </c>
    </row>
    <row r="6142" spans="1:17" x14ac:dyDescent="0.25">
      <c r="A6142">
        <v>2019</v>
      </c>
      <c r="B6142" t="s">
        <v>10002</v>
      </c>
      <c r="C6142" t="s">
        <v>10003</v>
      </c>
      <c r="D6142" s="3">
        <v>2018</v>
      </c>
      <c r="E6142" t="s">
        <v>10003</v>
      </c>
      <c r="F6142">
        <v>17000769</v>
      </c>
      <c r="G6142" t="s">
        <v>10078</v>
      </c>
      <c r="H6142" t="s">
        <v>3540</v>
      </c>
      <c r="I6142" t="s">
        <v>3541</v>
      </c>
      <c r="J6142" s="3">
        <v>76</v>
      </c>
      <c r="K6142" t="s">
        <v>4015</v>
      </c>
      <c r="L6142">
        <v>6731</v>
      </c>
      <c r="M6142" t="s">
        <v>10050</v>
      </c>
      <c r="N6142" s="3">
        <v>22000</v>
      </c>
      <c r="O6142" s="6">
        <v>43416</v>
      </c>
      <c r="P6142">
        <v>19687</v>
      </c>
      <c r="Q6142" t="s">
        <v>10002</v>
      </c>
    </row>
    <row r="6143" spans="1:17" x14ac:dyDescent="0.25">
      <c r="A6143">
        <v>2019</v>
      </c>
      <c r="B6143" t="s">
        <v>10002</v>
      </c>
      <c r="C6143" t="s">
        <v>10003</v>
      </c>
      <c r="D6143" s="3">
        <v>2018</v>
      </c>
      <c r="E6143" t="s">
        <v>10003</v>
      </c>
      <c r="F6143">
        <v>17000773</v>
      </c>
      <c r="G6143" t="s">
        <v>10079</v>
      </c>
      <c r="H6143" t="s">
        <v>3540</v>
      </c>
      <c r="I6143" t="s">
        <v>3541</v>
      </c>
      <c r="J6143" s="3">
        <v>76</v>
      </c>
      <c r="K6143" t="s">
        <v>4015</v>
      </c>
      <c r="L6143">
        <v>6731</v>
      </c>
      <c r="M6143" t="s">
        <v>10050</v>
      </c>
      <c r="N6143" s="3">
        <v>22000</v>
      </c>
      <c r="O6143" t="s">
        <v>9317</v>
      </c>
      <c r="P6143">
        <v>19687</v>
      </c>
      <c r="Q6143" t="s">
        <v>10002</v>
      </c>
    </row>
    <row r="6144" spans="1:17" x14ac:dyDescent="0.25">
      <c r="A6144">
        <v>2019</v>
      </c>
      <c r="B6144" t="s">
        <v>10002</v>
      </c>
      <c r="C6144" t="s">
        <v>10003</v>
      </c>
      <c r="D6144" s="3">
        <v>2019</v>
      </c>
      <c r="E6144" t="s">
        <v>10003</v>
      </c>
      <c r="F6144">
        <v>17000789</v>
      </c>
      <c r="G6144" t="s">
        <v>10080</v>
      </c>
      <c r="H6144" t="s">
        <v>3540</v>
      </c>
      <c r="I6144" t="s">
        <v>3541</v>
      </c>
      <c r="J6144" s="3">
        <v>76</v>
      </c>
      <c r="K6144" t="s">
        <v>4015</v>
      </c>
      <c r="L6144">
        <v>6731</v>
      </c>
      <c r="M6144" t="s">
        <v>10050</v>
      </c>
      <c r="N6144" s="3">
        <v>22000</v>
      </c>
      <c r="O6144" t="s">
        <v>7155</v>
      </c>
      <c r="P6144">
        <v>19687</v>
      </c>
      <c r="Q6144" t="s">
        <v>10002</v>
      </c>
    </row>
    <row r="6145" spans="1:17" x14ac:dyDescent="0.25">
      <c r="A6145">
        <v>2019</v>
      </c>
      <c r="B6145" t="s">
        <v>10002</v>
      </c>
      <c r="C6145" t="s">
        <v>10003</v>
      </c>
      <c r="D6145" s="3">
        <v>2019</v>
      </c>
      <c r="E6145" t="s">
        <v>10003</v>
      </c>
      <c r="F6145">
        <v>17000794</v>
      </c>
      <c r="G6145" t="s">
        <v>10081</v>
      </c>
      <c r="H6145" t="s">
        <v>3540</v>
      </c>
      <c r="I6145" t="s">
        <v>3541</v>
      </c>
      <c r="J6145" s="3">
        <v>76</v>
      </c>
      <c r="K6145" t="s">
        <v>4015</v>
      </c>
      <c r="L6145">
        <v>6731</v>
      </c>
      <c r="M6145" t="s">
        <v>10050</v>
      </c>
      <c r="N6145" s="3">
        <v>22000</v>
      </c>
      <c r="O6145" s="6">
        <v>43591</v>
      </c>
      <c r="P6145">
        <v>19687</v>
      </c>
      <c r="Q6145" t="s">
        <v>10002</v>
      </c>
    </row>
    <row r="6146" spans="1:17" x14ac:dyDescent="0.25">
      <c r="A6146">
        <v>2019</v>
      </c>
      <c r="B6146" t="s">
        <v>10002</v>
      </c>
      <c r="C6146" t="s">
        <v>10003</v>
      </c>
      <c r="D6146" s="3">
        <v>2019</v>
      </c>
      <c r="E6146" t="s">
        <v>10003</v>
      </c>
      <c r="F6146">
        <v>17000809</v>
      </c>
      <c r="G6146" t="s">
        <v>10082</v>
      </c>
      <c r="H6146" t="s">
        <v>3540</v>
      </c>
      <c r="I6146" t="s">
        <v>3541</v>
      </c>
      <c r="J6146" s="3">
        <v>76</v>
      </c>
      <c r="K6146" t="s">
        <v>4015</v>
      </c>
      <c r="L6146">
        <v>6731</v>
      </c>
      <c r="M6146" t="s">
        <v>10050</v>
      </c>
      <c r="N6146" s="3">
        <v>22000</v>
      </c>
      <c r="O6146" t="s">
        <v>8827</v>
      </c>
      <c r="P6146">
        <v>19687</v>
      </c>
      <c r="Q6146" t="s">
        <v>10002</v>
      </c>
    </row>
    <row r="6147" spans="1:17" x14ac:dyDescent="0.25">
      <c r="A6147">
        <v>2019</v>
      </c>
      <c r="B6147" t="s">
        <v>10002</v>
      </c>
      <c r="C6147" t="s">
        <v>10003</v>
      </c>
      <c r="D6147" s="3">
        <v>2019</v>
      </c>
      <c r="E6147" t="s">
        <v>10003</v>
      </c>
      <c r="F6147">
        <v>19000812</v>
      </c>
      <c r="G6147" t="s">
        <v>10083</v>
      </c>
      <c r="H6147" t="s">
        <v>3540</v>
      </c>
      <c r="I6147" t="s">
        <v>3541</v>
      </c>
      <c r="J6147" s="3">
        <v>76</v>
      </c>
      <c r="K6147" t="s">
        <v>4015</v>
      </c>
      <c r="L6147">
        <v>6731</v>
      </c>
      <c r="M6147" t="s">
        <v>10050</v>
      </c>
      <c r="N6147" s="3">
        <v>22000</v>
      </c>
      <c r="O6147" s="6">
        <v>43654</v>
      </c>
      <c r="P6147">
        <v>19687</v>
      </c>
      <c r="Q6147" t="s">
        <v>10002</v>
      </c>
    </row>
    <row r="6148" spans="1:17" x14ac:dyDescent="0.25">
      <c r="A6148">
        <v>2019</v>
      </c>
      <c r="B6148" t="s">
        <v>10002</v>
      </c>
      <c r="C6148" t="s">
        <v>10003</v>
      </c>
      <c r="D6148" s="3">
        <v>2000</v>
      </c>
      <c r="E6148" t="s">
        <v>10003</v>
      </c>
      <c r="F6148">
        <v>4030</v>
      </c>
      <c r="G6148" t="s">
        <v>10084</v>
      </c>
      <c r="H6148" t="s">
        <v>3587</v>
      </c>
      <c r="I6148" t="s">
        <v>3541</v>
      </c>
      <c r="J6148" s="3">
        <v>70</v>
      </c>
      <c r="K6148" t="s">
        <v>10005</v>
      </c>
      <c r="L6148">
        <v>4821</v>
      </c>
      <c r="M6148" t="s">
        <v>10006</v>
      </c>
      <c r="N6148" s="3">
        <v>19000</v>
      </c>
      <c r="O6148" t="s">
        <v>10085</v>
      </c>
      <c r="P6148">
        <v>19687</v>
      </c>
      <c r="Q6148" t="s">
        <v>10002</v>
      </c>
    </row>
    <row r="6149" spans="1:17" x14ac:dyDescent="0.25">
      <c r="A6149">
        <v>2019</v>
      </c>
      <c r="B6149" t="s">
        <v>10002</v>
      </c>
      <c r="C6149" t="s">
        <v>10003</v>
      </c>
      <c r="D6149" s="3">
        <v>2001</v>
      </c>
      <c r="E6149" t="s">
        <v>10003</v>
      </c>
      <c r="F6149">
        <v>4031</v>
      </c>
      <c r="G6149" t="s">
        <v>10086</v>
      </c>
      <c r="H6149" t="s">
        <v>3587</v>
      </c>
      <c r="I6149" t="s">
        <v>3541</v>
      </c>
      <c r="J6149" s="3">
        <v>70</v>
      </c>
      <c r="K6149" t="s">
        <v>10005</v>
      </c>
      <c r="L6149">
        <v>4821</v>
      </c>
      <c r="M6149" t="s">
        <v>10006</v>
      </c>
      <c r="N6149" s="3">
        <v>19000</v>
      </c>
      <c r="O6149" t="s">
        <v>5070</v>
      </c>
      <c r="P6149">
        <v>19687</v>
      </c>
      <c r="Q6149" t="s">
        <v>10002</v>
      </c>
    </row>
    <row r="6150" spans="1:17" x14ac:dyDescent="0.25">
      <c r="A6150">
        <v>2019</v>
      </c>
      <c r="B6150" t="s">
        <v>10002</v>
      </c>
      <c r="C6150" t="s">
        <v>10003</v>
      </c>
      <c r="D6150" s="3">
        <v>2001</v>
      </c>
      <c r="E6150" t="s">
        <v>10003</v>
      </c>
      <c r="F6150">
        <v>4032</v>
      </c>
      <c r="G6150" t="s">
        <v>10087</v>
      </c>
      <c r="H6150" t="s">
        <v>3587</v>
      </c>
      <c r="I6150" t="s">
        <v>3541</v>
      </c>
      <c r="J6150" s="3">
        <v>70</v>
      </c>
      <c r="K6150" t="s">
        <v>10005</v>
      </c>
      <c r="L6150">
        <v>4821</v>
      </c>
      <c r="M6150" t="s">
        <v>10006</v>
      </c>
      <c r="N6150" s="3">
        <v>19000</v>
      </c>
      <c r="O6150" t="s">
        <v>5506</v>
      </c>
      <c r="P6150">
        <v>19687</v>
      </c>
      <c r="Q6150" t="s">
        <v>10002</v>
      </c>
    </row>
    <row r="6151" spans="1:17" x14ac:dyDescent="0.25">
      <c r="A6151">
        <v>2019</v>
      </c>
      <c r="B6151" t="s">
        <v>10002</v>
      </c>
      <c r="C6151" t="s">
        <v>10003</v>
      </c>
      <c r="D6151" s="3">
        <v>2001</v>
      </c>
      <c r="E6151" t="s">
        <v>10003</v>
      </c>
      <c r="F6151">
        <v>4037</v>
      </c>
      <c r="G6151" t="s">
        <v>10088</v>
      </c>
      <c r="H6151" t="s">
        <v>3587</v>
      </c>
      <c r="I6151" t="s">
        <v>3541</v>
      </c>
      <c r="J6151" s="3">
        <v>70</v>
      </c>
      <c r="K6151" t="s">
        <v>10005</v>
      </c>
      <c r="L6151">
        <v>4821</v>
      </c>
      <c r="M6151" t="s">
        <v>10006</v>
      </c>
      <c r="N6151" s="3">
        <v>19000</v>
      </c>
      <c r="O6151" t="s">
        <v>10089</v>
      </c>
      <c r="P6151">
        <v>19687</v>
      </c>
      <c r="Q6151" t="s">
        <v>10002</v>
      </c>
    </row>
    <row r="6152" spans="1:17" x14ac:dyDescent="0.25">
      <c r="A6152">
        <v>2019</v>
      </c>
      <c r="B6152" t="s">
        <v>10002</v>
      </c>
      <c r="C6152" t="s">
        <v>10003</v>
      </c>
      <c r="D6152" s="3">
        <v>2001</v>
      </c>
      <c r="E6152" t="s">
        <v>10003</v>
      </c>
      <c r="F6152">
        <v>4046</v>
      </c>
      <c r="G6152" t="s">
        <v>10090</v>
      </c>
      <c r="H6152" t="s">
        <v>3587</v>
      </c>
      <c r="I6152" t="s">
        <v>3541</v>
      </c>
      <c r="J6152" s="3">
        <v>70</v>
      </c>
      <c r="K6152" t="s">
        <v>10005</v>
      </c>
      <c r="L6152">
        <v>4821</v>
      </c>
      <c r="M6152" t="s">
        <v>10006</v>
      </c>
      <c r="N6152" s="3">
        <v>19000</v>
      </c>
      <c r="O6152" s="6">
        <v>37201</v>
      </c>
      <c r="P6152">
        <v>19687</v>
      </c>
      <c r="Q6152" t="s">
        <v>10002</v>
      </c>
    </row>
    <row r="6153" spans="1:17" x14ac:dyDescent="0.25">
      <c r="A6153">
        <v>2019</v>
      </c>
      <c r="B6153" t="s">
        <v>10002</v>
      </c>
      <c r="C6153" t="s">
        <v>10003</v>
      </c>
      <c r="D6153" s="3">
        <v>2001</v>
      </c>
      <c r="E6153" t="s">
        <v>10003</v>
      </c>
      <c r="F6153">
        <v>4047</v>
      </c>
      <c r="G6153" t="s">
        <v>10091</v>
      </c>
      <c r="H6153" t="s">
        <v>3587</v>
      </c>
      <c r="I6153" t="s">
        <v>3541</v>
      </c>
      <c r="J6153" s="3">
        <v>70</v>
      </c>
      <c r="K6153" t="s">
        <v>10005</v>
      </c>
      <c r="L6153">
        <v>4821</v>
      </c>
      <c r="M6153" t="s">
        <v>10006</v>
      </c>
      <c r="N6153" s="3">
        <v>19000</v>
      </c>
      <c r="O6153" s="6">
        <v>37049</v>
      </c>
      <c r="P6153">
        <v>19687</v>
      </c>
      <c r="Q6153" t="s">
        <v>10002</v>
      </c>
    </row>
    <row r="6154" spans="1:17" x14ac:dyDescent="0.25">
      <c r="A6154">
        <v>2019</v>
      </c>
      <c r="B6154" t="s">
        <v>10002</v>
      </c>
      <c r="C6154" t="s">
        <v>10003</v>
      </c>
      <c r="D6154" s="3">
        <v>2002</v>
      </c>
      <c r="E6154" t="s">
        <v>10003</v>
      </c>
      <c r="F6154">
        <v>4059</v>
      </c>
      <c r="G6154" t="s">
        <v>10092</v>
      </c>
      <c r="H6154" t="s">
        <v>3587</v>
      </c>
      <c r="I6154" t="s">
        <v>3541</v>
      </c>
      <c r="J6154" s="3">
        <v>70</v>
      </c>
      <c r="K6154" t="s">
        <v>10005</v>
      </c>
      <c r="L6154">
        <v>4821</v>
      </c>
      <c r="M6154" t="s">
        <v>10006</v>
      </c>
      <c r="N6154" s="3">
        <v>19000</v>
      </c>
      <c r="O6154" t="s">
        <v>10093</v>
      </c>
      <c r="P6154">
        <v>19687</v>
      </c>
      <c r="Q6154" t="s">
        <v>10002</v>
      </c>
    </row>
    <row r="6155" spans="1:17" x14ac:dyDescent="0.25">
      <c r="A6155">
        <v>2019</v>
      </c>
      <c r="B6155" t="s">
        <v>10094</v>
      </c>
      <c r="C6155" t="s">
        <v>10095</v>
      </c>
      <c r="D6155" s="3">
        <v>1982</v>
      </c>
      <c r="E6155" t="s">
        <v>10095</v>
      </c>
      <c r="F6155">
        <v>21064779</v>
      </c>
      <c r="G6155" t="s">
        <v>10096</v>
      </c>
      <c r="H6155" t="s">
        <v>3540</v>
      </c>
      <c r="I6155" t="s">
        <v>4333</v>
      </c>
      <c r="J6155" s="3">
        <v>6</v>
      </c>
      <c r="K6155" t="s">
        <v>7663</v>
      </c>
      <c r="L6155">
        <v>351</v>
      </c>
      <c r="M6155" t="s">
        <v>10097</v>
      </c>
      <c r="N6155" s="3">
        <v>1200</v>
      </c>
      <c r="O6155" t="s">
        <v>10098</v>
      </c>
      <c r="P6155">
        <v>19998</v>
      </c>
      <c r="Q6155" t="s">
        <v>10094</v>
      </c>
    </row>
    <row r="6156" spans="1:17" x14ac:dyDescent="0.25">
      <c r="A6156">
        <v>2019</v>
      </c>
      <c r="B6156" t="s">
        <v>10094</v>
      </c>
      <c r="C6156" t="s">
        <v>10095</v>
      </c>
      <c r="D6156" s="3">
        <v>1985</v>
      </c>
      <c r="E6156" t="s">
        <v>10095</v>
      </c>
      <c r="F6156">
        <v>27424</v>
      </c>
      <c r="G6156" t="s">
        <v>10099</v>
      </c>
      <c r="H6156" t="s">
        <v>3540</v>
      </c>
      <c r="I6156" t="s">
        <v>3541</v>
      </c>
      <c r="J6156" s="3">
        <v>100</v>
      </c>
      <c r="K6156" t="s">
        <v>4252</v>
      </c>
      <c r="L6156">
        <v>6201</v>
      </c>
      <c r="M6156" t="s">
        <v>10100</v>
      </c>
      <c r="N6156" s="3">
        <v>72742</v>
      </c>
      <c r="O6156" t="s">
        <v>10101</v>
      </c>
      <c r="P6156">
        <v>19998</v>
      </c>
      <c r="Q6156" t="s">
        <v>10094</v>
      </c>
    </row>
    <row r="6157" spans="1:17" x14ac:dyDescent="0.25">
      <c r="A6157">
        <v>2019</v>
      </c>
      <c r="B6157" t="s">
        <v>10094</v>
      </c>
      <c r="C6157" t="s">
        <v>10095</v>
      </c>
      <c r="D6157" s="3">
        <v>1997</v>
      </c>
      <c r="E6157" t="s">
        <v>10095</v>
      </c>
      <c r="F6157">
        <v>28722</v>
      </c>
      <c r="G6157" t="s">
        <v>10102</v>
      </c>
      <c r="H6157" t="s">
        <v>3540</v>
      </c>
      <c r="I6157" t="s">
        <v>3541</v>
      </c>
      <c r="J6157" s="3">
        <v>100</v>
      </c>
      <c r="K6157" t="s">
        <v>4252</v>
      </c>
      <c r="L6157">
        <v>6201</v>
      </c>
      <c r="M6157" t="s">
        <v>10100</v>
      </c>
      <c r="N6157" s="3">
        <v>72742</v>
      </c>
      <c r="O6157" s="6">
        <v>43133</v>
      </c>
      <c r="P6157">
        <v>19998</v>
      </c>
      <c r="Q6157" t="s">
        <v>10094</v>
      </c>
    </row>
    <row r="6158" spans="1:17" x14ac:dyDescent="0.25">
      <c r="A6158">
        <v>2019</v>
      </c>
      <c r="B6158" t="s">
        <v>10103</v>
      </c>
      <c r="C6158" t="s">
        <v>10104</v>
      </c>
      <c r="D6158" s="3">
        <v>2000</v>
      </c>
      <c r="E6158" t="s">
        <v>10104</v>
      </c>
      <c r="F6158">
        <v>30635</v>
      </c>
      <c r="G6158" t="s">
        <v>10105</v>
      </c>
      <c r="H6158" t="s">
        <v>3587</v>
      </c>
      <c r="I6158" t="s">
        <v>3541</v>
      </c>
      <c r="J6158" s="3">
        <v>126</v>
      </c>
      <c r="K6158" t="s">
        <v>3866</v>
      </c>
      <c r="L6158">
        <v>6121</v>
      </c>
      <c r="M6158" t="s">
        <v>10106</v>
      </c>
      <c r="N6158" s="3">
        <v>35531</v>
      </c>
      <c r="O6158" s="6">
        <v>40705</v>
      </c>
      <c r="P6158">
        <v>20422</v>
      </c>
      <c r="Q6158" t="s">
        <v>10103</v>
      </c>
    </row>
    <row r="6159" spans="1:17" x14ac:dyDescent="0.25">
      <c r="A6159">
        <v>2019</v>
      </c>
      <c r="B6159" t="s">
        <v>10103</v>
      </c>
      <c r="C6159" t="s">
        <v>10104</v>
      </c>
      <c r="D6159" s="3">
        <v>2001</v>
      </c>
      <c r="E6159" t="s">
        <v>10104</v>
      </c>
      <c r="F6159">
        <v>30332</v>
      </c>
      <c r="G6159" t="s">
        <v>10107</v>
      </c>
      <c r="H6159" t="s">
        <v>3587</v>
      </c>
      <c r="I6159" t="s">
        <v>3541</v>
      </c>
      <c r="J6159" s="3">
        <v>183</v>
      </c>
      <c r="K6159" t="s">
        <v>3866</v>
      </c>
      <c r="L6159">
        <v>6141</v>
      </c>
      <c r="M6159" t="s">
        <v>10108</v>
      </c>
      <c r="N6159" s="3">
        <v>44902</v>
      </c>
      <c r="O6159" s="6">
        <v>36893</v>
      </c>
      <c r="P6159">
        <v>20422</v>
      </c>
      <c r="Q6159" t="s">
        <v>10103</v>
      </c>
    </row>
    <row r="6160" spans="1:17" x14ac:dyDescent="0.25">
      <c r="A6160">
        <v>2019</v>
      </c>
      <c r="B6160" t="s">
        <v>10103</v>
      </c>
      <c r="C6160" t="s">
        <v>10104</v>
      </c>
      <c r="D6160" s="3">
        <v>2001</v>
      </c>
      <c r="E6160" t="s">
        <v>10104</v>
      </c>
      <c r="F6160">
        <v>30689</v>
      </c>
      <c r="G6160" t="s">
        <v>10109</v>
      </c>
      <c r="H6160" t="s">
        <v>3587</v>
      </c>
      <c r="I6160" t="s">
        <v>3541</v>
      </c>
      <c r="J6160" s="3">
        <v>183</v>
      </c>
      <c r="K6160" t="s">
        <v>3866</v>
      </c>
      <c r="L6160">
        <v>6141</v>
      </c>
      <c r="M6160" t="s">
        <v>10108</v>
      </c>
      <c r="N6160" s="3">
        <v>44983</v>
      </c>
      <c r="O6160" s="6">
        <v>36899</v>
      </c>
      <c r="P6160">
        <v>20422</v>
      </c>
      <c r="Q6160" t="s">
        <v>10103</v>
      </c>
    </row>
    <row r="6161" spans="1:17" x14ac:dyDescent="0.25">
      <c r="A6161">
        <v>2019</v>
      </c>
      <c r="B6161" t="s">
        <v>10103</v>
      </c>
      <c r="C6161" t="s">
        <v>10104</v>
      </c>
      <c r="D6161" s="3">
        <v>2001</v>
      </c>
      <c r="E6161" t="s">
        <v>10104</v>
      </c>
      <c r="F6161">
        <v>30032</v>
      </c>
      <c r="G6161" t="s">
        <v>10110</v>
      </c>
      <c r="H6161" t="s">
        <v>3587</v>
      </c>
      <c r="I6161" t="s">
        <v>3541</v>
      </c>
      <c r="J6161" s="3">
        <v>183</v>
      </c>
      <c r="K6161" t="s">
        <v>3866</v>
      </c>
      <c r="L6161">
        <v>6141</v>
      </c>
      <c r="M6161" t="s">
        <v>10108</v>
      </c>
      <c r="N6161" s="3">
        <v>44809</v>
      </c>
      <c r="O6161" s="6">
        <v>36902</v>
      </c>
      <c r="P6161">
        <v>20422</v>
      </c>
      <c r="Q6161" t="s">
        <v>10103</v>
      </c>
    </row>
    <row r="6162" spans="1:17" x14ac:dyDescent="0.25">
      <c r="A6162">
        <v>2019</v>
      </c>
      <c r="B6162" t="s">
        <v>10103</v>
      </c>
      <c r="C6162" t="s">
        <v>10104</v>
      </c>
      <c r="D6162" s="3">
        <v>2005</v>
      </c>
      <c r="E6162" t="s">
        <v>10104</v>
      </c>
      <c r="F6162">
        <v>33021</v>
      </c>
      <c r="G6162" t="s">
        <v>10111</v>
      </c>
      <c r="H6162" t="s">
        <v>3587</v>
      </c>
      <c r="I6162" t="s">
        <v>3541</v>
      </c>
      <c r="J6162" s="3">
        <v>183</v>
      </c>
      <c r="K6162" t="s">
        <v>3866</v>
      </c>
      <c r="L6162">
        <v>6141</v>
      </c>
      <c r="M6162" t="s">
        <v>10108</v>
      </c>
      <c r="N6162" s="3">
        <v>44394</v>
      </c>
      <c r="O6162" t="s">
        <v>4096</v>
      </c>
      <c r="P6162">
        <v>20422</v>
      </c>
      <c r="Q6162" t="s">
        <v>10103</v>
      </c>
    </row>
    <row r="6163" spans="1:17" x14ac:dyDescent="0.25">
      <c r="A6163">
        <v>2019</v>
      </c>
      <c r="B6163" t="s">
        <v>10103</v>
      </c>
      <c r="C6163" t="s">
        <v>10104</v>
      </c>
      <c r="D6163" s="3">
        <v>2005</v>
      </c>
      <c r="E6163" t="s">
        <v>10104</v>
      </c>
      <c r="F6163">
        <v>30683</v>
      </c>
      <c r="G6163" t="s">
        <v>10112</v>
      </c>
      <c r="H6163" t="s">
        <v>3587</v>
      </c>
      <c r="I6163" t="s">
        <v>3541</v>
      </c>
      <c r="J6163" s="3">
        <v>183</v>
      </c>
      <c r="K6163" t="s">
        <v>3866</v>
      </c>
      <c r="L6163">
        <v>6141</v>
      </c>
      <c r="M6163" t="s">
        <v>10108</v>
      </c>
      <c r="N6163" s="3">
        <v>44726</v>
      </c>
      <c r="O6163" s="6">
        <v>38355</v>
      </c>
      <c r="P6163">
        <v>20422</v>
      </c>
      <c r="Q6163" t="s">
        <v>10103</v>
      </c>
    </row>
    <row r="6164" spans="1:17" x14ac:dyDescent="0.25">
      <c r="A6164">
        <v>2019</v>
      </c>
      <c r="B6164" t="s">
        <v>10103</v>
      </c>
      <c r="C6164" t="s">
        <v>10104</v>
      </c>
      <c r="D6164" s="3">
        <v>2001</v>
      </c>
      <c r="E6164" t="s">
        <v>10104</v>
      </c>
      <c r="F6164">
        <v>28237</v>
      </c>
      <c r="G6164" t="s">
        <v>10113</v>
      </c>
      <c r="H6164" t="s">
        <v>3587</v>
      </c>
      <c r="I6164" t="s">
        <v>3541</v>
      </c>
      <c r="J6164" s="3">
        <v>183</v>
      </c>
      <c r="K6164" t="s">
        <v>3866</v>
      </c>
      <c r="L6164">
        <v>6141</v>
      </c>
      <c r="M6164" t="s">
        <v>10108</v>
      </c>
      <c r="N6164" s="3">
        <v>46205</v>
      </c>
      <c r="O6164" s="6">
        <v>39089</v>
      </c>
      <c r="P6164">
        <v>20422</v>
      </c>
      <c r="Q6164" t="s">
        <v>10103</v>
      </c>
    </row>
    <row r="6165" spans="1:17" x14ac:dyDescent="0.25">
      <c r="A6165">
        <v>2019</v>
      </c>
      <c r="B6165" t="s">
        <v>10103</v>
      </c>
      <c r="C6165" t="s">
        <v>10104</v>
      </c>
      <c r="D6165" s="3">
        <v>2001</v>
      </c>
      <c r="E6165" t="s">
        <v>10104</v>
      </c>
      <c r="F6165">
        <v>30620</v>
      </c>
      <c r="G6165" t="s">
        <v>10114</v>
      </c>
      <c r="H6165" t="s">
        <v>3587</v>
      </c>
      <c r="I6165" t="s">
        <v>3541</v>
      </c>
      <c r="J6165" s="3">
        <v>183</v>
      </c>
      <c r="K6165" t="s">
        <v>3866</v>
      </c>
      <c r="L6165">
        <v>6141</v>
      </c>
      <c r="M6165" t="s">
        <v>10108</v>
      </c>
      <c r="N6165" s="3">
        <v>45362</v>
      </c>
      <c r="O6165" s="6">
        <v>40546</v>
      </c>
      <c r="P6165">
        <v>20422</v>
      </c>
      <c r="Q6165" t="s">
        <v>10103</v>
      </c>
    </row>
    <row r="6166" spans="1:17" x14ac:dyDescent="0.25">
      <c r="A6166">
        <v>2019</v>
      </c>
      <c r="B6166" t="s">
        <v>10103</v>
      </c>
      <c r="C6166" t="s">
        <v>10104</v>
      </c>
      <c r="D6166" s="3">
        <v>2002</v>
      </c>
      <c r="E6166" t="s">
        <v>10104</v>
      </c>
      <c r="F6166">
        <v>30623</v>
      </c>
      <c r="G6166" t="s">
        <v>10115</v>
      </c>
      <c r="H6166" t="s">
        <v>3587</v>
      </c>
      <c r="I6166" t="s">
        <v>3541</v>
      </c>
      <c r="J6166" s="3">
        <v>183</v>
      </c>
      <c r="K6166" t="s">
        <v>3866</v>
      </c>
      <c r="L6166">
        <v>6141</v>
      </c>
      <c r="M6166" t="s">
        <v>10108</v>
      </c>
      <c r="N6166" s="3">
        <v>45521</v>
      </c>
      <c r="O6166" s="6">
        <v>40547</v>
      </c>
      <c r="P6166">
        <v>20422</v>
      </c>
      <c r="Q6166" t="s">
        <v>10103</v>
      </c>
    </row>
    <row r="6167" spans="1:17" x14ac:dyDescent="0.25">
      <c r="A6167">
        <v>2019</v>
      </c>
      <c r="B6167" t="s">
        <v>10103</v>
      </c>
      <c r="C6167" t="s">
        <v>10104</v>
      </c>
      <c r="D6167" s="3">
        <v>2001</v>
      </c>
      <c r="E6167" t="s">
        <v>10104</v>
      </c>
      <c r="F6167">
        <v>30637</v>
      </c>
      <c r="G6167" t="s">
        <v>10116</v>
      </c>
      <c r="H6167" t="s">
        <v>3587</v>
      </c>
      <c r="I6167" t="s">
        <v>3541</v>
      </c>
      <c r="J6167" s="3">
        <v>183</v>
      </c>
      <c r="K6167" t="s">
        <v>3866</v>
      </c>
      <c r="L6167">
        <v>6141</v>
      </c>
      <c r="M6167" t="s">
        <v>10108</v>
      </c>
      <c r="N6167" s="3">
        <v>44879</v>
      </c>
      <c r="O6167" s="6">
        <v>40548</v>
      </c>
      <c r="P6167">
        <v>20422</v>
      </c>
      <c r="Q6167" t="s">
        <v>10103</v>
      </c>
    </row>
    <row r="6168" spans="1:17" x14ac:dyDescent="0.25">
      <c r="A6168">
        <v>2019</v>
      </c>
      <c r="B6168" t="s">
        <v>10103</v>
      </c>
      <c r="C6168" t="s">
        <v>10104</v>
      </c>
      <c r="D6168" s="3">
        <v>2001</v>
      </c>
      <c r="E6168" t="s">
        <v>10104</v>
      </c>
      <c r="F6168">
        <v>30392</v>
      </c>
      <c r="G6168" t="s">
        <v>10117</v>
      </c>
      <c r="H6168" t="s">
        <v>3540</v>
      </c>
      <c r="I6168" t="s">
        <v>3541</v>
      </c>
      <c r="J6168" s="3">
        <v>183</v>
      </c>
      <c r="K6168" t="s">
        <v>3866</v>
      </c>
      <c r="L6168">
        <v>6141</v>
      </c>
      <c r="M6168" t="s">
        <v>10108</v>
      </c>
      <c r="N6168" s="3">
        <v>44285</v>
      </c>
      <c r="O6168" t="s">
        <v>10118</v>
      </c>
      <c r="P6168">
        <v>20422</v>
      </c>
      <c r="Q6168" t="s">
        <v>10103</v>
      </c>
    </row>
    <row r="6169" spans="1:17" x14ac:dyDescent="0.25">
      <c r="A6169">
        <v>2019</v>
      </c>
      <c r="B6169" t="s">
        <v>10103</v>
      </c>
      <c r="C6169" t="s">
        <v>10104</v>
      </c>
      <c r="D6169" s="3">
        <v>2006</v>
      </c>
      <c r="E6169" t="s">
        <v>10104</v>
      </c>
      <c r="F6169">
        <v>34254</v>
      </c>
      <c r="G6169" t="s">
        <v>10119</v>
      </c>
      <c r="H6169" t="s">
        <v>3540</v>
      </c>
      <c r="I6169" t="s">
        <v>3541</v>
      </c>
      <c r="J6169" s="3">
        <v>183</v>
      </c>
      <c r="K6169" t="s">
        <v>3866</v>
      </c>
      <c r="L6169">
        <v>6141</v>
      </c>
      <c r="M6169" t="s">
        <v>10108</v>
      </c>
      <c r="N6169" s="3">
        <v>44778</v>
      </c>
      <c r="O6169" t="s">
        <v>4472</v>
      </c>
      <c r="P6169">
        <v>20422</v>
      </c>
      <c r="Q6169" t="s">
        <v>10103</v>
      </c>
    </row>
    <row r="6170" spans="1:17" x14ac:dyDescent="0.25">
      <c r="A6170">
        <v>2019</v>
      </c>
      <c r="B6170" t="s">
        <v>10103</v>
      </c>
      <c r="C6170" t="s">
        <v>10104</v>
      </c>
      <c r="D6170" s="3">
        <v>2014</v>
      </c>
      <c r="E6170" t="s">
        <v>10104</v>
      </c>
      <c r="F6170">
        <v>39951</v>
      </c>
      <c r="G6170" t="s">
        <v>10120</v>
      </c>
      <c r="H6170" t="s">
        <v>3587</v>
      </c>
      <c r="I6170" t="s">
        <v>3541</v>
      </c>
      <c r="J6170" s="3">
        <v>183</v>
      </c>
      <c r="K6170" t="s">
        <v>3866</v>
      </c>
      <c r="L6170">
        <v>6141</v>
      </c>
      <c r="M6170" t="s">
        <v>10108</v>
      </c>
      <c r="N6170" s="3">
        <v>44619</v>
      </c>
      <c r="O6170" t="s">
        <v>4025</v>
      </c>
      <c r="P6170">
        <v>20422</v>
      </c>
      <c r="Q6170" t="s">
        <v>10103</v>
      </c>
    </row>
    <row r="6171" spans="1:17" x14ac:dyDescent="0.25">
      <c r="A6171">
        <v>2019</v>
      </c>
      <c r="B6171" t="s">
        <v>10103</v>
      </c>
      <c r="C6171" t="s">
        <v>10104</v>
      </c>
      <c r="D6171" s="3">
        <v>2014</v>
      </c>
      <c r="E6171" t="s">
        <v>10104</v>
      </c>
      <c r="F6171">
        <v>39952</v>
      </c>
      <c r="G6171" t="s">
        <v>10121</v>
      </c>
      <c r="H6171" t="s">
        <v>3587</v>
      </c>
      <c r="I6171" t="s">
        <v>3541</v>
      </c>
      <c r="J6171" s="3">
        <v>183</v>
      </c>
      <c r="K6171" t="s">
        <v>3866</v>
      </c>
      <c r="L6171">
        <v>6141</v>
      </c>
      <c r="M6171" t="s">
        <v>10108</v>
      </c>
      <c r="N6171" s="3">
        <v>44486</v>
      </c>
      <c r="O6171" t="s">
        <v>10122</v>
      </c>
      <c r="P6171">
        <v>20422</v>
      </c>
      <c r="Q6171" t="s">
        <v>10103</v>
      </c>
    </row>
    <row r="6172" spans="1:17" x14ac:dyDescent="0.25">
      <c r="A6172">
        <v>2019</v>
      </c>
      <c r="B6172" t="s">
        <v>10103</v>
      </c>
      <c r="C6172" t="s">
        <v>10104</v>
      </c>
      <c r="D6172" s="3">
        <v>2004</v>
      </c>
      <c r="E6172" t="s">
        <v>10104</v>
      </c>
      <c r="F6172">
        <v>33017</v>
      </c>
      <c r="G6172" t="s">
        <v>10123</v>
      </c>
      <c r="H6172" t="s">
        <v>3587</v>
      </c>
      <c r="I6172" t="s">
        <v>3541</v>
      </c>
      <c r="J6172" s="3">
        <v>183</v>
      </c>
      <c r="K6172" t="s">
        <v>3866</v>
      </c>
      <c r="L6172">
        <v>6141</v>
      </c>
      <c r="M6172" t="s">
        <v>10108</v>
      </c>
      <c r="N6172" s="3">
        <v>44476</v>
      </c>
      <c r="O6172" s="6">
        <v>42679</v>
      </c>
      <c r="P6172">
        <v>20422</v>
      </c>
      <c r="Q6172" t="s">
        <v>10103</v>
      </c>
    </row>
    <row r="6173" spans="1:17" x14ac:dyDescent="0.25">
      <c r="A6173">
        <v>2019</v>
      </c>
      <c r="B6173" t="s">
        <v>10103</v>
      </c>
      <c r="C6173" t="s">
        <v>10104</v>
      </c>
      <c r="D6173" s="3">
        <v>2004</v>
      </c>
      <c r="E6173" t="s">
        <v>10104</v>
      </c>
      <c r="F6173">
        <v>33971</v>
      </c>
      <c r="G6173" t="s">
        <v>10124</v>
      </c>
      <c r="H6173" t="s">
        <v>3587</v>
      </c>
      <c r="I6173" t="s">
        <v>3541</v>
      </c>
      <c r="J6173" s="3">
        <v>186</v>
      </c>
      <c r="K6173" t="s">
        <v>3866</v>
      </c>
      <c r="L6173">
        <v>6141</v>
      </c>
      <c r="M6173" t="s">
        <v>10108</v>
      </c>
      <c r="N6173" s="3">
        <v>45691</v>
      </c>
      <c r="O6173" s="6">
        <v>42888</v>
      </c>
      <c r="P6173">
        <v>20422</v>
      </c>
      <c r="Q6173" t="s">
        <v>10103</v>
      </c>
    </row>
    <row r="6174" spans="1:17" x14ac:dyDescent="0.25">
      <c r="A6174">
        <v>2019</v>
      </c>
      <c r="B6174" t="s">
        <v>10103</v>
      </c>
      <c r="C6174" t="s">
        <v>10104</v>
      </c>
      <c r="D6174" s="3">
        <v>2005</v>
      </c>
      <c r="E6174" t="s">
        <v>10104</v>
      </c>
      <c r="F6174">
        <v>33976</v>
      </c>
      <c r="G6174" t="s">
        <v>10125</v>
      </c>
      <c r="H6174" t="s">
        <v>3587</v>
      </c>
      <c r="I6174" t="s">
        <v>3541</v>
      </c>
      <c r="J6174" s="3">
        <v>186</v>
      </c>
      <c r="K6174" t="s">
        <v>3866</v>
      </c>
      <c r="L6174">
        <v>6141</v>
      </c>
      <c r="M6174" t="s">
        <v>10108</v>
      </c>
      <c r="N6174" s="3">
        <v>45418</v>
      </c>
      <c r="O6174" s="6">
        <v>43103</v>
      </c>
      <c r="P6174">
        <v>20422</v>
      </c>
      <c r="Q6174" t="s">
        <v>10103</v>
      </c>
    </row>
    <row r="6175" spans="1:17" x14ac:dyDescent="0.25">
      <c r="A6175">
        <v>2019</v>
      </c>
      <c r="B6175" t="s">
        <v>10103</v>
      </c>
      <c r="C6175" t="s">
        <v>10104</v>
      </c>
      <c r="D6175" s="3">
        <v>2006</v>
      </c>
      <c r="E6175" t="s">
        <v>10104</v>
      </c>
      <c r="F6175">
        <v>34410</v>
      </c>
      <c r="G6175" t="s">
        <v>10126</v>
      </c>
      <c r="H6175" t="s">
        <v>3549</v>
      </c>
      <c r="I6175" t="s">
        <v>3541</v>
      </c>
      <c r="J6175" s="3">
        <v>183</v>
      </c>
      <c r="K6175" t="s">
        <v>3866</v>
      </c>
      <c r="L6175">
        <v>6141</v>
      </c>
      <c r="M6175" t="s">
        <v>10108</v>
      </c>
      <c r="N6175" s="3">
        <v>45354</v>
      </c>
      <c r="O6175" s="6">
        <v>43226</v>
      </c>
      <c r="P6175">
        <v>20422</v>
      </c>
      <c r="Q6175" t="s">
        <v>10103</v>
      </c>
    </row>
    <row r="6176" spans="1:17" x14ac:dyDescent="0.25">
      <c r="A6176">
        <v>2019</v>
      </c>
      <c r="B6176" t="s">
        <v>10103</v>
      </c>
      <c r="C6176" t="s">
        <v>10104</v>
      </c>
      <c r="D6176" s="3">
        <v>2006</v>
      </c>
      <c r="E6176" t="s">
        <v>10104</v>
      </c>
      <c r="F6176">
        <v>34411</v>
      </c>
      <c r="G6176" t="s">
        <v>10127</v>
      </c>
      <c r="H6176" t="s">
        <v>3549</v>
      </c>
      <c r="I6176" t="s">
        <v>3541</v>
      </c>
      <c r="J6176" s="3">
        <v>183</v>
      </c>
      <c r="K6176" t="s">
        <v>3866</v>
      </c>
      <c r="L6176">
        <v>6141</v>
      </c>
      <c r="M6176" t="s">
        <v>10108</v>
      </c>
      <c r="N6176" s="3">
        <v>45611</v>
      </c>
      <c r="O6176" s="6">
        <v>43287</v>
      </c>
      <c r="P6176">
        <v>20422</v>
      </c>
      <c r="Q6176" t="s">
        <v>10103</v>
      </c>
    </row>
    <row r="6177" spans="1:17" x14ac:dyDescent="0.25">
      <c r="A6177">
        <v>2019</v>
      </c>
      <c r="B6177" t="s">
        <v>10103</v>
      </c>
      <c r="C6177" t="s">
        <v>10104</v>
      </c>
      <c r="D6177" s="3">
        <v>2006</v>
      </c>
      <c r="E6177" t="s">
        <v>10104</v>
      </c>
      <c r="F6177">
        <v>34412</v>
      </c>
      <c r="G6177" t="s">
        <v>10128</v>
      </c>
      <c r="H6177" t="s">
        <v>3549</v>
      </c>
      <c r="I6177" t="s">
        <v>3541</v>
      </c>
      <c r="J6177" s="3">
        <v>183</v>
      </c>
      <c r="K6177" t="s">
        <v>3866</v>
      </c>
      <c r="L6177">
        <v>6141</v>
      </c>
      <c r="M6177" t="s">
        <v>10108</v>
      </c>
      <c r="N6177" s="3">
        <v>45371</v>
      </c>
      <c r="O6177" s="6">
        <v>43440</v>
      </c>
      <c r="P6177">
        <v>20422</v>
      </c>
      <c r="Q6177" t="s">
        <v>10103</v>
      </c>
    </row>
    <row r="6178" spans="1:17" x14ac:dyDescent="0.25">
      <c r="A6178">
        <v>2019</v>
      </c>
      <c r="B6178" t="s">
        <v>10103</v>
      </c>
      <c r="C6178" t="s">
        <v>10104</v>
      </c>
      <c r="D6178" s="3">
        <v>2006</v>
      </c>
      <c r="E6178" t="s">
        <v>10104</v>
      </c>
      <c r="F6178">
        <v>34413</v>
      </c>
      <c r="G6178" t="s">
        <v>10129</v>
      </c>
      <c r="H6178" t="s">
        <v>3549</v>
      </c>
      <c r="I6178" t="s">
        <v>3541</v>
      </c>
      <c r="J6178" s="3">
        <v>183</v>
      </c>
      <c r="K6178" t="s">
        <v>3866</v>
      </c>
      <c r="L6178">
        <v>6141</v>
      </c>
      <c r="M6178" t="s">
        <v>10108</v>
      </c>
      <c r="N6178" s="3">
        <v>45230</v>
      </c>
      <c r="O6178" s="6">
        <v>43227</v>
      </c>
      <c r="P6178">
        <v>20422</v>
      </c>
      <c r="Q6178" t="s">
        <v>10103</v>
      </c>
    </row>
    <row r="6179" spans="1:17" x14ac:dyDescent="0.25">
      <c r="A6179">
        <v>2019</v>
      </c>
      <c r="B6179" t="s">
        <v>10103</v>
      </c>
      <c r="C6179" t="s">
        <v>10104</v>
      </c>
      <c r="D6179" s="3">
        <v>2006</v>
      </c>
      <c r="E6179" t="s">
        <v>10104</v>
      </c>
      <c r="F6179">
        <v>34414</v>
      </c>
      <c r="G6179" t="s">
        <v>10130</v>
      </c>
      <c r="H6179" t="s">
        <v>3549</v>
      </c>
      <c r="I6179" t="s">
        <v>3541</v>
      </c>
      <c r="J6179" s="3">
        <v>183</v>
      </c>
      <c r="K6179" t="s">
        <v>3866</v>
      </c>
      <c r="L6179">
        <v>6141</v>
      </c>
      <c r="M6179" t="s">
        <v>10108</v>
      </c>
      <c r="N6179" s="3">
        <v>45191</v>
      </c>
      <c r="O6179" s="6">
        <v>43350</v>
      </c>
      <c r="P6179">
        <v>20422</v>
      </c>
      <c r="Q6179" t="s">
        <v>10103</v>
      </c>
    </row>
    <row r="6180" spans="1:17" x14ac:dyDescent="0.25">
      <c r="A6180">
        <v>2019</v>
      </c>
      <c r="B6180" t="s">
        <v>10103</v>
      </c>
      <c r="C6180" t="s">
        <v>10104</v>
      </c>
      <c r="D6180" s="3">
        <v>2001</v>
      </c>
      <c r="E6180" t="s">
        <v>10104</v>
      </c>
      <c r="F6180">
        <v>30706</v>
      </c>
      <c r="G6180" t="s">
        <v>10131</v>
      </c>
      <c r="H6180" t="s">
        <v>3540</v>
      </c>
      <c r="I6180" t="s">
        <v>3541</v>
      </c>
      <c r="J6180" s="3">
        <v>183</v>
      </c>
      <c r="K6180" t="s">
        <v>3866</v>
      </c>
      <c r="L6180">
        <v>6141</v>
      </c>
      <c r="M6180" t="s">
        <v>10108</v>
      </c>
      <c r="N6180" s="3">
        <v>45092</v>
      </c>
      <c r="O6180" t="s">
        <v>6401</v>
      </c>
      <c r="P6180">
        <v>20422</v>
      </c>
      <c r="Q6180" t="s">
        <v>10103</v>
      </c>
    </row>
    <row r="6181" spans="1:17" x14ac:dyDescent="0.25">
      <c r="A6181">
        <v>2019</v>
      </c>
      <c r="B6181" t="s">
        <v>10103</v>
      </c>
      <c r="C6181" t="s">
        <v>10104</v>
      </c>
      <c r="D6181" s="3">
        <v>2002</v>
      </c>
      <c r="E6181" t="s">
        <v>10104</v>
      </c>
      <c r="F6181">
        <v>28249</v>
      </c>
      <c r="G6181" t="s">
        <v>10132</v>
      </c>
      <c r="H6181" t="s">
        <v>3540</v>
      </c>
      <c r="I6181" t="s">
        <v>3541</v>
      </c>
      <c r="J6181" s="3">
        <v>183</v>
      </c>
      <c r="K6181" t="s">
        <v>3866</v>
      </c>
      <c r="L6181">
        <v>6141</v>
      </c>
      <c r="M6181" t="s">
        <v>10108</v>
      </c>
      <c r="N6181" s="3">
        <v>45213</v>
      </c>
      <c r="O6181" s="6">
        <v>43231</v>
      </c>
      <c r="P6181">
        <v>20422</v>
      </c>
      <c r="Q6181" t="s">
        <v>10103</v>
      </c>
    </row>
    <row r="6182" spans="1:17" x14ac:dyDescent="0.25">
      <c r="A6182">
        <v>2019</v>
      </c>
      <c r="B6182" t="s">
        <v>10103</v>
      </c>
      <c r="C6182" t="s">
        <v>10104</v>
      </c>
      <c r="D6182" s="3">
        <v>2011</v>
      </c>
      <c r="E6182" t="s">
        <v>10104</v>
      </c>
      <c r="F6182">
        <v>40243</v>
      </c>
      <c r="G6182" t="s">
        <v>10133</v>
      </c>
      <c r="H6182" t="s">
        <v>3549</v>
      </c>
      <c r="I6182" t="s">
        <v>3541</v>
      </c>
      <c r="J6182" s="3">
        <v>183</v>
      </c>
      <c r="K6182" t="s">
        <v>3866</v>
      </c>
      <c r="L6182">
        <v>6141</v>
      </c>
      <c r="M6182" t="s">
        <v>10108</v>
      </c>
      <c r="N6182" s="3">
        <v>45327</v>
      </c>
      <c r="O6182" t="s">
        <v>6731</v>
      </c>
      <c r="P6182">
        <v>20422</v>
      </c>
      <c r="Q6182" t="s">
        <v>10103</v>
      </c>
    </row>
    <row r="6183" spans="1:17" x14ac:dyDescent="0.25">
      <c r="A6183">
        <v>2019</v>
      </c>
      <c r="B6183" t="s">
        <v>10103</v>
      </c>
      <c r="C6183" t="s">
        <v>10104</v>
      </c>
      <c r="D6183" s="3">
        <v>2011</v>
      </c>
      <c r="E6183" t="s">
        <v>10104</v>
      </c>
      <c r="F6183">
        <v>40244</v>
      </c>
      <c r="G6183" t="s">
        <v>10134</v>
      </c>
      <c r="H6183" t="s">
        <v>3549</v>
      </c>
      <c r="I6183" t="s">
        <v>3541</v>
      </c>
      <c r="J6183" s="3">
        <v>183</v>
      </c>
      <c r="K6183" t="s">
        <v>3866</v>
      </c>
      <c r="L6183">
        <v>6141</v>
      </c>
      <c r="M6183" t="s">
        <v>10108</v>
      </c>
      <c r="N6183" s="3">
        <v>45039</v>
      </c>
      <c r="O6183" t="s">
        <v>8823</v>
      </c>
      <c r="P6183">
        <v>20422</v>
      </c>
      <c r="Q6183" t="s">
        <v>10103</v>
      </c>
    </row>
    <row r="6184" spans="1:17" x14ac:dyDescent="0.25">
      <c r="A6184">
        <v>2019</v>
      </c>
      <c r="B6184" t="s">
        <v>10103</v>
      </c>
      <c r="C6184" t="s">
        <v>10104</v>
      </c>
      <c r="D6184" s="3">
        <v>2011</v>
      </c>
      <c r="E6184" t="s">
        <v>10104</v>
      </c>
      <c r="F6184">
        <v>40245</v>
      </c>
      <c r="G6184" t="s">
        <v>10135</v>
      </c>
      <c r="H6184" t="s">
        <v>3549</v>
      </c>
      <c r="I6184" t="s">
        <v>3541</v>
      </c>
      <c r="J6184" s="3">
        <v>183</v>
      </c>
      <c r="K6184" t="s">
        <v>3866</v>
      </c>
      <c r="L6184">
        <v>6141</v>
      </c>
      <c r="M6184" t="s">
        <v>10108</v>
      </c>
      <c r="N6184" s="3">
        <v>45071</v>
      </c>
      <c r="O6184" t="s">
        <v>7155</v>
      </c>
      <c r="P6184">
        <v>20422</v>
      </c>
      <c r="Q6184" t="s">
        <v>10103</v>
      </c>
    </row>
    <row r="6185" spans="1:17" x14ac:dyDescent="0.25">
      <c r="A6185">
        <v>2019</v>
      </c>
      <c r="B6185" t="s">
        <v>10103</v>
      </c>
      <c r="C6185" t="s">
        <v>10104</v>
      </c>
      <c r="D6185" s="3">
        <v>2002</v>
      </c>
      <c r="E6185" t="s">
        <v>10104</v>
      </c>
      <c r="F6185">
        <v>32733</v>
      </c>
      <c r="G6185" t="s">
        <v>10136</v>
      </c>
      <c r="H6185" t="s">
        <v>3549</v>
      </c>
      <c r="I6185" t="s">
        <v>3541</v>
      </c>
      <c r="J6185" s="3">
        <v>186</v>
      </c>
      <c r="K6185" t="s">
        <v>3866</v>
      </c>
      <c r="L6185">
        <v>6141</v>
      </c>
      <c r="M6185" t="s">
        <v>10108</v>
      </c>
      <c r="N6185" s="3">
        <v>44064</v>
      </c>
      <c r="O6185" t="s">
        <v>7157</v>
      </c>
      <c r="P6185">
        <v>20422</v>
      </c>
      <c r="Q6185" t="s">
        <v>10103</v>
      </c>
    </row>
    <row r="6186" spans="1:17" x14ac:dyDescent="0.25">
      <c r="A6186">
        <v>2019</v>
      </c>
      <c r="B6186" t="s">
        <v>10103</v>
      </c>
      <c r="C6186" t="s">
        <v>10104</v>
      </c>
      <c r="D6186" s="3">
        <v>2011</v>
      </c>
      <c r="E6186" t="s">
        <v>10104</v>
      </c>
      <c r="F6186">
        <v>40250</v>
      </c>
      <c r="G6186" t="s">
        <v>10137</v>
      </c>
      <c r="H6186" t="s">
        <v>3540</v>
      </c>
      <c r="I6186" t="s">
        <v>3541</v>
      </c>
      <c r="J6186" s="3">
        <v>186</v>
      </c>
      <c r="K6186" t="s">
        <v>3866</v>
      </c>
      <c r="L6186">
        <v>6141</v>
      </c>
      <c r="M6186" t="s">
        <v>10108</v>
      </c>
      <c r="N6186" s="3">
        <v>45031</v>
      </c>
      <c r="O6186" t="s">
        <v>7518</v>
      </c>
      <c r="P6186">
        <v>20422</v>
      </c>
      <c r="Q6186" t="s">
        <v>10103</v>
      </c>
    </row>
    <row r="6187" spans="1:17" x14ac:dyDescent="0.25">
      <c r="A6187">
        <v>2019</v>
      </c>
      <c r="B6187" t="s">
        <v>10103</v>
      </c>
      <c r="C6187" t="s">
        <v>10104</v>
      </c>
      <c r="D6187" s="3">
        <v>2015</v>
      </c>
      <c r="E6187" t="s">
        <v>10104</v>
      </c>
      <c r="F6187">
        <v>41330</v>
      </c>
      <c r="G6187" t="s">
        <v>10138</v>
      </c>
      <c r="H6187" t="s">
        <v>3587</v>
      </c>
      <c r="I6187" t="s">
        <v>3541</v>
      </c>
      <c r="J6187" s="3">
        <v>183</v>
      </c>
      <c r="K6187" t="s">
        <v>3866</v>
      </c>
      <c r="L6187">
        <v>6141</v>
      </c>
      <c r="M6187" t="s">
        <v>10108</v>
      </c>
      <c r="N6187" s="3">
        <v>44880</v>
      </c>
      <c r="O6187" s="6">
        <v>43597</v>
      </c>
      <c r="P6187">
        <v>20422</v>
      </c>
      <c r="Q6187" t="s">
        <v>10103</v>
      </c>
    </row>
    <row r="6188" spans="1:17" x14ac:dyDescent="0.25">
      <c r="A6188">
        <v>2019</v>
      </c>
      <c r="B6188" t="s">
        <v>10103</v>
      </c>
      <c r="C6188" t="s">
        <v>10104</v>
      </c>
      <c r="D6188" s="3">
        <v>2015</v>
      </c>
      <c r="E6188" t="s">
        <v>10104</v>
      </c>
      <c r="F6188">
        <v>42067</v>
      </c>
      <c r="G6188" t="s">
        <v>10139</v>
      </c>
      <c r="H6188" t="s">
        <v>3587</v>
      </c>
      <c r="I6188" t="s">
        <v>3541</v>
      </c>
      <c r="J6188" s="3">
        <v>183</v>
      </c>
      <c r="K6188" t="s">
        <v>3866</v>
      </c>
      <c r="L6188">
        <v>6141</v>
      </c>
      <c r="M6188" t="s">
        <v>10108</v>
      </c>
      <c r="N6188" s="3">
        <v>44882</v>
      </c>
      <c r="O6188" s="6">
        <v>43811</v>
      </c>
      <c r="P6188">
        <v>20422</v>
      </c>
      <c r="Q6188" t="s">
        <v>10103</v>
      </c>
    </row>
    <row r="6189" spans="1:17" x14ac:dyDescent="0.25">
      <c r="A6189">
        <v>2019</v>
      </c>
      <c r="B6189" t="s">
        <v>10140</v>
      </c>
      <c r="C6189" t="s">
        <v>10141</v>
      </c>
      <c r="D6189" s="3">
        <v>1968</v>
      </c>
      <c r="E6189" t="s">
        <v>10141</v>
      </c>
      <c r="F6189">
        <v>187</v>
      </c>
      <c r="G6189" t="s">
        <v>10142</v>
      </c>
      <c r="H6189" t="s">
        <v>3540</v>
      </c>
      <c r="I6189" t="s">
        <v>3541</v>
      </c>
      <c r="J6189" s="3">
        <v>0</v>
      </c>
      <c r="K6189" t="s">
        <v>4287</v>
      </c>
      <c r="L6189">
        <v>6812</v>
      </c>
      <c r="M6189" t="s">
        <v>10143</v>
      </c>
      <c r="N6189" s="3">
        <v>5000</v>
      </c>
      <c r="O6189" s="6">
        <v>33976</v>
      </c>
      <c r="P6189">
        <v>20447</v>
      </c>
      <c r="Q6189" t="s">
        <v>10140</v>
      </c>
    </row>
    <row r="6190" spans="1:17" x14ac:dyDescent="0.25">
      <c r="A6190">
        <v>2019</v>
      </c>
      <c r="B6190" t="s">
        <v>10140</v>
      </c>
      <c r="C6190" t="s">
        <v>10141</v>
      </c>
      <c r="D6190" s="3">
        <v>1969</v>
      </c>
      <c r="E6190" t="s">
        <v>10141</v>
      </c>
      <c r="F6190">
        <v>195</v>
      </c>
      <c r="G6190" t="s">
        <v>10144</v>
      </c>
      <c r="H6190" t="s">
        <v>3540</v>
      </c>
      <c r="I6190" t="s">
        <v>3541</v>
      </c>
      <c r="J6190" s="3">
        <v>0</v>
      </c>
      <c r="K6190" t="s">
        <v>4287</v>
      </c>
      <c r="L6190">
        <v>6812</v>
      </c>
      <c r="M6190" t="s">
        <v>10143</v>
      </c>
      <c r="N6190" s="3">
        <v>5000</v>
      </c>
      <c r="O6190" s="6">
        <v>33972</v>
      </c>
      <c r="P6190">
        <v>20447</v>
      </c>
      <c r="Q6190" t="s">
        <v>10140</v>
      </c>
    </row>
    <row r="6191" spans="1:17" x14ac:dyDescent="0.25">
      <c r="A6191">
        <v>2019</v>
      </c>
      <c r="B6191" t="s">
        <v>10140</v>
      </c>
      <c r="C6191" t="s">
        <v>10141</v>
      </c>
      <c r="D6191" s="3">
        <v>1974</v>
      </c>
      <c r="E6191" t="s">
        <v>10141</v>
      </c>
      <c r="F6191">
        <v>298</v>
      </c>
      <c r="G6191" t="s">
        <v>10145</v>
      </c>
      <c r="H6191" t="s">
        <v>3540</v>
      </c>
      <c r="I6191" t="s">
        <v>3541</v>
      </c>
      <c r="J6191" s="3">
        <v>0</v>
      </c>
      <c r="K6191" t="s">
        <v>4287</v>
      </c>
      <c r="L6191">
        <v>6812</v>
      </c>
      <c r="M6191" t="s">
        <v>10146</v>
      </c>
      <c r="N6191" s="3">
        <v>5000</v>
      </c>
      <c r="O6191" s="6">
        <v>34702</v>
      </c>
      <c r="P6191">
        <v>20447</v>
      </c>
      <c r="Q6191" t="s">
        <v>10140</v>
      </c>
    </row>
    <row r="6192" spans="1:17" x14ac:dyDescent="0.25">
      <c r="A6192">
        <v>2019</v>
      </c>
      <c r="B6192" t="s">
        <v>10140</v>
      </c>
      <c r="C6192" t="s">
        <v>10141</v>
      </c>
      <c r="D6192" s="3">
        <v>1967</v>
      </c>
      <c r="E6192" t="s">
        <v>10141</v>
      </c>
      <c r="F6192">
        <v>47156</v>
      </c>
      <c r="G6192" t="s">
        <v>10147</v>
      </c>
      <c r="H6192" t="s">
        <v>3540</v>
      </c>
      <c r="I6192" t="s">
        <v>3541</v>
      </c>
      <c r="J6192" s="3">
        <v>0</v>
      </c>
      <c r="K6192" t="s">
        <v>7251</v>
      </c>
      <c r="L6192">
        <v>6352</v>
      </c>
      <c r="M6192" t="s">
        <v>5968</v>
      </c>
      <c r="N6192" s="3">
        <v>20000</v>
      </c>
      <c r="O6192" s="6">
        <v>35799</v>
      </c>
      <c r="P6192">
        <v>20447</v>
      </c>
      <c r="Q6192" t="s">
        <v>10140</v>
      </c>
    </row>
    <row r="6193" spans="1:17" x14ac:dyDescent="0.25">
      <c r="A6193">
        <v>2019</v>
      </c>
      <c r="B6193" t="s">
        <v>10140</v>
      </c>
      <c r="C6193" t="s">
        <v>10141</v>
      </c>
      <c r="D6193" s="3">
        <v>1967</v>
      </c>
      <c r="E6193" t="s">
        <v>10141</v>
      </c>
      <c r="F6193">
        <v>47017</v>
      </c>
      <c r="G6193" t="s">
        <v>10148</v>
      </c>
      <c r="H6193" t="s">
        <v>3540</v>
      </c>
      <c r="I6193" t="s">
        <v>3541</v>
      </c>
      <c r="J6193" s="3">
        <v>0</v>
      </c>
      <c r="K6193" t="s">
        <v>7251</v>
      </c>
      <c r="L6193">
        <v>6352</v>
      </c>
      <c r="M6193" t="s">
        <v>5968</v>
      </c>
      <c r="N6193" s="3">
        <v>20000</v>
      </c>
      <c r="O6193" s="6">
        <v>34344</v>
      </c>
      <c r="P6193">
        <v>20447</v>
      </c>
      <c r="Q6193" t="s">
        <v>10140</v>
      </c>
    </row>
    <row r="6194" spans="1:17" x14ac:dyDescent="0.25">
      <c r="A6194">
        <v>2019</v>
      </c>
      <c r="B6194" t="s">
        <v>10140</v>
      </c>
      <c r="C6194" t="s">
        <v>10141</v>
      </c>
      <c r="D6194" s="3">
        <v>1967</v>
      </c>
      <c r="E6194" t="s">
        <v>10141</v>
      </c>
      <c r="F6194">
        <v>47155</v>
      </c>
      <c r="G6194" t="s">
        <v>10149</v>
      </c>
      <c r="H6194" t="s">
        <v>3540</v>
      </c>
      <c r="I6194" t="s">
        <v>3541</v>
      </c>
      <c r="J6194" s="3">
        <v>0</v>
      </c>
      <c r="K6194" t="s">
        <v>7251</v>
      </c>
      <c r="L6194">
        <v>6352</v>
      </c>
      <c r="M6194" t="s">
        <v>5968</v>
      </c>
      <c r="N6194" s="3">
        <v>20000</v>
      </c>
      <c r="O6194" s="6">
        <v>34346</v>
      </c>
      <c r="P6194">
        <v>20447</v>
      </c>
      <c r="Q6194" t="s">
        <v>10140</v>
      </c>
    </row>
    <row r="6195" spans="1:17" x14ac:dyDescent="0.25">
      <c r="A6195">
        <v>2019</v>
      </c>
      <c r="B6195" t="s">
        <v>10140</v>
      </c>
      <c r="C6195" t="s">
        <v>10141</v>
      </c>
      <c r="D6195" s="3">
        <v>1976</v>
      </c>
      <c r="E6195" t="s">
        <v>10141</v>
      </c>
      <c r="F6195">
        <v>47690</v>
      </c>
      <c r="G6195" t="s">
        <v>10150</v>
      </c>
      <c r="H6195" t="s">
        <v>3540</v>
      </c>
      <c r="I6195" t="s">
        <v>3541</v>
      </c>
      <c r="J6195" s="3">
        <v>0</v>
      </c>
      <c r="K6195" t="s">
        <v>7251</v>
      </c>
      <c r="L6195">
        <v>6402</v>
      </c>
      <c r="M6195" t="s">
        <v>10151</v>
      </c>
      <c r="N6195" s="3">
        <v>30000</v>
      </c>
      <c r="O6195" s="6">
        <v>36526</v>
      </c>
      <c r="P6195">
        <v>20447</v>
      </c>
      <c r="Q6195" t="s">
        <v>10140</v>
      </c>
    </row>
    <row r="6196" spans="1:17" x14ac:dyDescent="0.25">
      <c r="A6196">
        <v>2019</v>
      </c>
      <c r="B6196" t="s">
        <v>10140</v>
      </c>
      <c r="C6196" t="s">
        <v>10141</v>
      </c>
      <c r="D6196" s="3">
        <v>1968</v>
      </c>
      <c r="E6196" t="s">
        <v>10141</v>
      </c>
      <c r="F6196">
        <v>47220</v>
      </c>
      <c r="G6196" t="s">
        <v>10152</v>
      </c>
      <c r="H6196" t="s">
        <v>3540</v>
      </c>
      <c r="I6196" t="s">
        <v>3541</v>
      </c>
      <c r="J6196" s="3">
        <v>0</v>
      </c>
      <c r="K6196" t="s">
        <v>7251</v>
      </c>
      <c r="L6196">
        <v>6402</v>
      </c>
      <c r="M6196" t="s">
        <v>10151</v>
      </c>
      <c r="N6196" s="3">
        <v>30000</v>
      </c>
      <c r="O6196" s="6">
        <v>36531</v>
      </c>
      <c r="P6196">
        <v>20447</v>
      </c>
      <c r="Q6196" t="s">
        <v>10140</v>
      </c>
    </row>
    <row r="6197" spans="1:17" x14ac:dyDescent="0.25">
      <c r="A6197">
        <v>2019</v>
      </c>
      <c r="B6197" t="s">
        <v>10140</v>
      </c>
      <c r="C6197" t="s">
        <v>10141</v>
      </c>
      <c r="D6197" s="3">
        <v>1969</v>
      </c>
      <c r="E6197" t="s">
        <v>10141</v>
      </c>
      <c r="F6197">
        <v>47414</v>
      </c>
      <c r="G6197" t="s">
        <v>10153</v>
      </c>
      <c r="H6197" t="s">
        <v>3540</v>
      </c>
      <c r="I6197" t="s">
        <v>3541</v>
      </c>
      <c r="J6197" s="3">
        <v>0</v>
      </c>
      <c r="K6197" t="s">
        <v>7251</v>
      </c>
      <c r="L6197">
        <v>6402</v>
      </c>
      <c r="M6197" t="s">
        <v>10154</v>
      </c>
      <c r="N6197" s="3">
        <v>30000</v>
      </c>
      <c r="O6197" s="6">
        <v>36531</v>
      </c>
      <c r="P6197">
        <v>20447</v>
      </c>
      <c r="Q6197" t="s">
        <v>10140</v>
      </c>
    </row>
    <row r="6198" spans="1:17" x14ac:dyDescent="0.25">
      <c r="A6198">
        <v>2019</v>
      </c>
      <c r="B6198" t="s">
        <v>10140</v>
      </c>
      <c r="C6198" t="s">
        <v>10141</v>
      </c>
      <c r="D6198" s="3">
        <v>1989</v>
      </c>
      <c r="E6198" t="s">
        <v>10141</v>
      </c>
      <c r="F6198">
        <v>49791</v>
      </c>
      <c r="G6198" t="s">
        <v>10155</v>
      </c>
      <c r="H6198" t="s">
        <v>3540</v>
      </c>
      <c r="I6198" t="s">
        <v>3541</v>
      </c>
      <c r="J6198" s="3">
        <v>0</v>
      </c>
      <c r="K6198" t="s">
        <v>7251</v>
      </c>
      <c r="L6198">
        <v>6552</v>
      </c>
      <c r="M6198" t="s">
        <v>10156</v>
      </c>
      <c r="N6198" s="3">
        <v>38500</v>
      </c>
      <c r="O6198" s="6">
        <v>40485</v>
      </c>
      <c r="P6198">
        <v>20447</v>
      </c>
      <c r="Q6198" t="s">
        <v>10140</v>
      </c>
    </row>
    <row r="6199" spans="1:17" x14ac:dyDescent="0.25">
      <c r="A6199">
        <v>2019</v>
      </c>
      <c r="B6199" t="s">
        <v>10140</v>
      </c>
      <c r="C6199" t="s">
        <v>10141</v>
      </c>
      <c r="D6199" s="3">
        <v>1981</v>
      </c>
      <c r="E6199" t="s">
        <v>10141</v>
      </c>
      <c r="F6199">
        <v>22470</v>
      </c>
      <c r="G6199" t="s">
        <v>10157</v>
      </c>
      <c r="H6199" t="s">
        <v>3540</v>
      </c>
      <c r="I6199" t="s">
        <v>3541</v>
      </c>
      <c r="J6199" s="3">
        <v>0</v>
      </c>
      <c r="K6199" t="s">
        <v>3866</v>
      </c>
      <c r="L6199">
        <v>7152</v>
      </c>
      <c r="M6199" t="s">
        <v>10158</v>
      </c>
      <c r="N6199" s="3">
        <v>45000</v>
      </c>
      <c r="O6199" s="6">
        <v>42186</v>
      </c>
      <c r="P6199">
        <v>20447</v>
      </c>
      <c r="Q6199" t="s">
        <v>10140</v>
      </c>
    </row>
    <row r="6200" spans="1:17" x14ac:dyDescent="0.25">
      <c r="A6200">
        <v>2019</v>
      </c>
      <c r="B6200" t="s">
        <v>10140</v>
      </c>
      <c r="C6200" t="s">
        <v>10141</v>
      </c>
      <c r="D6200" s="3">
        <v>1981</v>
      </c>
      <c r="E6200" t="s">
        <v>10141</v>
      </c>
      <c r="F6200">
        <v>22469</v>
      </c>
      <c r="G6200" t="s">
        <v>10159</v>
      </c>
      <c r="H6200" t="s">
        <v>3540</v>
      </c>
      <c r="I6200" t="s">
        <v>3541</v>
      </c>
      <c r="J6200" s="3">
        <v>0</v>
      </c>
      <c r="K6200" t="s">
        <v>3866</v>
      </c>
      <c r="L6200">
        <v>7152</v>
      </c>
      <c r="M6200" t="s">
        <v>10158</v>
      </c>
      <c r="N6200" s="3">
        <v>45000</v>
      </c>
      <c r="O6200" t="s">
        <v>3828</v>
      </c>
      <c r="P6200">
        <v>20447</v>
      </c>
      <c r="Q6200" t="s">
        <v>10140</v>
      </c>
    </row>
    <row r="6201" spans="1:17" x14ac:dyDescent="0.25">
      <c r="A6201">
        <v>2019</v>
      </c>
      <c r="B6201" t="s">
        <v>368</v>
      </c>
      <c r="C6201" t="s">
        <v>10160</v>
      </c>
      <c r="D6201" s="3">
        <v>1998</v>
      </c>
      <c r="E6201" t="s">
        <v>10160</v>
      </c>
      <c r="F6201">
        <v>28766</v>
      </c>
      <c r="G6201" t="s">
        <v>1646</v>
      </c>
      <c r="H6201" t="s">
        <v>3540</v>
      </c>
      <c r="I6201" t="s">
        <v>3541</v>
      </c>
      <c r="J6201" s="3">
        <v>124</v>
      </c>
      <c r="K6201" t="s">
        <v>10161</v>
      </c>
      <c r="L6201">
        <v>6121</v>
      </c>
      <c r="M6201" t="s">
        <v>10162</v>
      </c>
      <c r="N6201" s="3">
        <v>154500</v>
      </c>
      <c r="O6201" t="s">
        <v>6852</v>
      </c>
      <c r="P6201">
        <v>19977</v>
      </c>
      <c r="Q6201" t="s">
        <v>368</v>
      </c>
    </row>
    <row r="6202" spans="1:17" x14ac:dyDescent="0.25">
      <c r="A6202">
        <v>2019</v>
      </c>
      <c r="B6202" t="s">
        <v>368</v>
      </c>
      <c r="C6202" t="s">
        <v>10160</v>
      </c>
      <c r="D6202" s="3">
        <v>1998</v>
      </c>
      <c r="E6202" t="s">
        <v>10160</v>
      </c>
      <c r="F6202">
        <v>28767</v>
      </c>
      <c r="G6202" t="s">
        <v>1293</v>
      </c>
      <c r="H6202" t="s">
        <v>3540</v>
      </c>
      <c r="I6202" t="s">
        <v>3541</v>
      </c>
      <c r="J6202" s="3">
        <v>124</v>
      </c>
      <c r="K6202" t="s">
        <v>10161</v>
      </c>
      <c r="L6202">
        <v>6121</v>
      </c>
      <c r="M6202" t="s">
        <v>10162</v>
      </c>
      <c r="N6202" s="3">
        <v>154500</v>
      </c>
      <c r="O6202" s="6">
        <v>36134</v>
      </c>
      <c r="P6202">
        <v>19977</v>
      </c>
      <c r="Q6202" t="s">
        <v>368</v>
      </c>
    </row>
    <row r="6203" spans="1:17" x14ac:dyDescent="0.25">
      <c r="A6203">
        <v>2019</v>
      </c>
      <c r="B6203" t="s">
        <v>368</v>
      </c>
      <c r="C6203" t="s">
        <v>10160</v>
      </c>
      <c r="D6203" s="3">
        <v>1998</v>
      </c>
      <c r="E6203" t="s">
        <v>10160</v>
      </c>
      <c r="F6203">
        <v>28779</v>
      </c>
      <c r="G6203" t="s">
        <v>2860</v>
      </c>
      <c r="H6203" t="s">
        <v>3540</v>
      </c>
      <c r="I6203" t="s">
        <v>3541</v>
      </c>
      <c r="J6203" s="3">
        <v>124</v>
      </c>
      <c r="K6203" t="s">
        <v>10161</v>
      </c>
      <c r="L6203">
        <v>6121</v>
      </c>
      <c r="M6203" t="s">
        <v>10162</v>
      </c>
      <c r="N6203" s="3">
        <v>154500</v>
      </c>
      <c r="O6203" t="s">
        <v>10163</v>
      </c>
      <c r="P6203">
        <v>19977</v>
      </c>
      <c r="Q6203" t="s">
        <v>368</v>
      </c>
    </row>
    <row r="6204" spans="1:17" x14ac:dyDescent="0.25">
      <c r="A6204">
        <v>2019</v>
      </c>
      <c r="B6204" t="s">
        <v>368</v>
      </c>
      <c r="C6204" t="s">
        <v>10160</v>
      </c>
      <c r="D6204" s="3">
        <v>1998</v>
      </c>
      <c r="E6204" t="s">
        <v>10160</v>
      </c>
      <c r="F6204">
        <v>28780</v>
      </c>
      <c r="G6204" t="s">
        <v>2192</v>
      </c>
      <c r="H6204" t="s">
        <v>3540</v>
      </c>
      <c r="I6204" t="s">
        <v>3541</v>
      </c>
      <c r="J6204" s="3">
        <v>124</v>
      </c>
      <c r="K6204" t="s">
        <v>10161</v>
      </c>
      <c r="L6204">
        <v>6121</v>
      </c>
      <c r="M6204" t="s">
        <v>10162</v>
      </c>
      <c r="N6204" s="3">
        <v>154500</v>
      </c>
      <c r="O6204" s="6">
        <v>36047</v>
      </c>
      <c r="P6204">
        <v>19977</v>
      </c>
      <c r="Q6204" t="s">
        <v>368</v>
      </c>
    </row>
    <row r="6205" spans="1:17" x14ac:dyDescent="0.25">
      <c r="A6205">
        <v>2019</v>
      </c>
      <c r="B6205" t="s">
        <v>368</v>
      </c>
      <c r="C6205" t="s">
        <v>10160</v>
      </c>
      <c r="D6205" s="3">
        <v>1998</v>
      </c>
      <c r="E6205" t="s">
        <v>10160</v>
      </c>
      <c r="F6205">
        <v>28786</v>
      </c>
      <c r="G6205" t="s">
        <v>1654</v>
      </c>
      <c r="H6205" t="s">
        <v>3540</v>
      </c>
      <c r="I6205" t="s">
        <v>3541</v>
      </c>
      <c r="J6205" s="3">
        <v>124</v>
      </c>
      <c r="K6205" t="s">
        <v>10161</v>
      </c>
      <c r="L6205">
        <v>6121</v>
      </c>
      <c r="M6205" t="s">
        <v>10162</v>
      </c>
      <c r="N6205" s="3">
        <v>154500</v>
      </c>
      <c r="O6205" t="s">
        <v>10164</v>
      </c>
      <c r="P6205">
        <v>19977</v>
      </c>
      <c r="Q6205" t="s">
        <v>368</v>
      </c>
    </row>
    <row r="6206" spans="1:17" x14ac:dyDescent="0.25">
      <c r="A6206">
        <v>2019</v>
      </c>
      <c r="B6206" t="s">
        <v>368</v>
      </c>
      <c r="C6206" t="s">
        <v>10160</v>
      </c>
      <c r="D6206" s="3">
        <v>1998</v>
      </c>
      <c r="E6206" t="s">
        <v>10160</v>
      </c>
      <c r="F6206">
        <v>28787</v>
      </c>
      <c r="G6206" t="s">
        <v>1292</v>
      </c>
      <c r="H6206" t="s">
        <v>3540</v>
      </c>
      <c r="I6206" t="s">
        <v>3541</v>
      </c>
      <c r="J6206" s="3">
        <v>124</v>
      </c>
      <c r="K6206" t="s">
        <v>10161</v>
      </c>
      <c r="L6206">
        <v>6121</v>
      </c>
      <c r="M6206" t="s">
        <v>10162</v>
      </c>
      <c r="N6206" s="3">
        <v>154500</v>
      </c>
      <c r="O6206" t="s">
        <v>10165</v>
      </c>
      <c r="P6206">
        <v>19977</v>
      </c>
      <c r="Q6206" t="s">
        <v>368</v>
      </c>
    </row>
    <row r="6207" spans="1:17" x14ac:dyDescent="0.25">
      <c r="A6207">
        <v>2019</v>
      </c>
      <c r="B6207" t="s">
        <v>368</v>
      </c>
      <c r="C6207" t="s">
        <v>10160</v>
      </c>
      <c r="D6207" s="3">
        <v>1999</v>
      </c>
      <c r="E6207" t="s">
        <v>10160</v>
      </c>
      <c r="F6207">
        <v>28936</v>
      </c>
      <c r="G6207" t="s">
        <v>10166</v>
      </c>
      <c r="H6207" t="s">
        <v>3540</v>
      </c>
      <c r="I6207" t="s">
        <v>3541</v>
      </c>
      <c r="J6207" s="3">
        <v>124</v>
      </c>
      <c r="K6207" t="s">
        <v>10161</v>
      </c>
      <c r="L6207">
        <v>6121</v>
      </c>
      <c r="M6207" t="s">
        <v>10162</v>
      </c>
      <c r="N6207" s="3">
        <v>154500</v>
      </c>
      <c r="O6207" t="s">
        <v>10167</v>
      </c>
      <c r="P6207">
        <v>19977</v>
      </c>
      <c r="Q6207" t="s">
        <v>368</v>
      </c>
    </row>
    <row r="6208" spans="1:17" x14ac:dyDescent="0.25">
      <c r="A6208">
        <v>2019</v>
      </c>
      <c r="B6208" t="s">
        <v>368</v>
      </c>
      <c r="C6208" t="s">
        <v>10160</v>
      </c>
      <c r="D6208" s="3">
        <v>1999</v>
      </c>
      <c r="E6208" t="s">
        <v>10160</v>
      </c>
      <c r="F6208">
        <v>28937</v>
      </c>
      <c r="G6208" t="s">
        <v>2786</v>
      </c>
      <c r="H6208" t="s">
        <v>3540</v>
      </c>
      <c r="I6208" t="s">
        <v>3541</v>
      </c>
      <c r="J6208" s="3">
        <v>124</v>
      </c>
      <c r="K6208" t="s">
        <v>10161</v>
      </c>
      <c r="L6208">
        <v>6121</v>
      </c>
      <c r="M6208" t="s">
        <v>10162</v>
      </c>
      <c r="N6208" s="3">
        <v>154500</v>
      </c>
      <c r="O6208" s="6">
        <v>36252</v>
      </c>
      <c r="P6208">
        <v>19977</v>
      </c>
      <c r="Q6208" t="s">
        <v>368</v>
      </c>
    </row>
    <row r="6209" spans="1:17" x14ac:dyDescent="0.25">
      <c r="A6209">
        <v>2019</v>
      </c>
      <c r="B6209" t="s">
        <v>368</v>
      </c>
      <c r="C6209" t="s">
        <v>10160</v>
      </c>
      <c r="D6209" s="3">
        <v>1999</v>
      </c>
      <c r="E6209" t="s">
        <v>10160</v>
      </c>
      <c r="F6209">
        <v>28938</v>
      </c>
      <c r="G6209" t="s">
        <v>1301</v>
      </c>
      <c r="H6209" t="s">
        <v>3540</v>
      </c>
      <c r="I6209" t="s">
        <v>3541</v>
      </c>
      <c r="J6209" s="3">
        <v>124</v>
      </c>
      <c r="K6209" t="s">
        <v>10161</v>
      </c>
      <c r="L6209">
        <v>6121</v>
      </c>
      <c r="M6209" t="s">
        <v>10162</v>
      </c>
      <c r="N6209" s="3">
        <v>154500</v>
      </c>
      <c r="O6209" s="6">
        <v>36466</v>
      </c>
      <c r="P6209">
        <v>19977</v>
      </c>
      <c r="Q6209" t="s">
        <v>368</v>
      </c>
    </row>
    <row r="6210" spans="1:17" x14ac:dyDescent="0.25">
      <c r="A6210">
        <v>2019</v>
      </c>
      <c r="B6210" t="s">
        <v>368</v>
      </c>
      <c r="C6210" t="s">
        <v>10160</v>
      </c>
      <c r="D6210" s="3">
        <v>1999</v>
      </c>
      <c r="E6210" t="s">
        <v>10160</v>
      </c>
      <c r="F6210">
        <v>28939</v>
      </c>
      <c r="G6210" t="s">
        <v>2808</v>
      </c>
      <c r="H6210" t="s">
        <v>3540</v>
      </c>
      <c r="I6210" t="s">
        <v>3541</v>
      </c>
      <c r="J6210" s="3">
        <v>124</v>
      </c>
      <c r="K6210" t="s">
        <v>10161</v>
      </c>
      <c r="L6210">
        <v>6121</v>
      </c>
      <c r="M6210" t="s">
        <v>10162</v>
      </c>
      <c r="N6210" s="3">
        <v>154500</v>
      </c>
      <c r="O6210" t="s">
        <v>10168</v>
      </c>
      <c r="P6210">
        <v>19977</v>
      </c>
      <c r="Q6210" t="s">
        <v>368</v>
      </c>
    </row>
    <row r="6211" spans="1:17" x14ac:dyDescent="0.25">
      <c r="A6211">
        <v>2019</v>
      </c>
      <c r="B6211" t="s">
        <v>368</v>
      </c>
      <c r="C6211" t="s">
        <v>10160</v>
      </c>
      <c r="D6211" s="3">
        <v>1999</v>
      </c>
      <c r="E6211" t="s">
        <v>10160</v>
      </c>
      <c r="F6211">
        <v>28940</v>
      </c>
      <c r="G6211" t="s">
        <v>1647</v>
      </c>
      <c r="H6211" t="s">
        <v>3540</v>
      </c>
      <c r="I6211" t="s">
        <v>3541</v>
      </c>
      <c r="J6211" s="3">
        <v>124</v>
      </c>
      <c r="K6211" t="s">
        <v>10161</v>
      </c>
      <c r="L6211">
        <v>6121</v>
      </c>
      <c r="M6211" t="s">
        <v>10162</v>
      </c>
      <c r="N6211" s="3">
        <v>154500</v>
      </c>
      <c r="O6211" s="6">
        <v>36375</v>
      </c>
      <c r="P6211">
        <v>19977</v>
      </c>
      <c r="Q6211" t="s">
        <v>368</v>
      </c>
    </row>
    <row r="6212" spans="1:17" x14ac:dyDescent="0.25">
      <c r="A6212">
        <v>2019</v>
      </c>
      <c r="B6212" t="s">
        <v>368</v>
      </c>
      <c r="C6212" t="s">
        <v>10160</v>
      </c>
      <c r="D6212" s="3">
        <v>1999</v>
      </c>
      <c r="E6212" t="s">
        <v>10160</v>
      </c>
      <c r="F6212">
        <v>28789</v>
      </c>
      <c r="G6212" t="s">
        <v>2708</v>
      </c>
      <c r="H6212" t="s">
        <v>3540</v>
      </c>
      <c r="I6212" t="s">
        <v>3541</v>
      </c>
      <c r="J6212" s="3">
        <v>124</v>
      </c>
      <c r="K6212" t="s">
        <v>10161</v>
      </c>
      <c r="L6212">
        <v>6121</v>
      </c>
      <c r="M6212" t="s">
        <v>10162</v>
      </c>
      <c r="N6212" s="3">
        <v>154500</v>
      </c>
      <c r="O6212" t="s">
        <v>10169</v>
      </c>
      <c r="P6212">
        <v>19977</v>
      </c>
      <c r="Q6212" t="s">
        <v>368</v>
      </c>
    </row>
    <row r="6213" spans="1:17" x14ac:dyDescent="0.25">
      <c r="A6213">
        <v>2019</v>
      </c>
      <c r="B6213" t="s">
        <v>368</v>
      </c>
      <c r="C6213" t="s">
        <v>10160</v>
      </c>
      <c r="D6213" s="3">
        <v>1999</v>
      </c>
      <c r="E6213" t="s">
        <v>10160</v>
      </c>
      <c r="F6213">
        <v>28790</v>
      </c>
      <c r="G6213" t="s">
        <v>1278</v>
      </c>
      <c r="H6213" t="s">
        <v>3540</v>
      </c>
      <c r="I6213" t="s">
        <v>3541</v>
      </c>
      <c r="J6213" s="3">
        <v>124</v>
      </c>
      <c r="K6213" t="s">
        <v>10161</v>
      </c>
      <c r="L6213">
        <v>6121</v>
      </c>
      <c r="M6213" t="s">
        <v>10162</v>
      </c>
      <c r="N6213" s="3">
        <v>154500</v>
      </c>
      <c r="O6213" t="s">
        <v>5827</v>
      </c>
      <c r="P6213">
        <v>19977</v>
      </c>
      <c r="Q6213" t="s">
        <v>368</v>
      </c>
    </row>
    <row r="6214" spans="1:17" x14ac:dyDescent="0.25">
      <c r="A6214">
        <v>2019</v>
      </c>
      <c r="B6214" t="s">
        <v>368</v>
      </c>
      <c r="C6214" t="s">
        <v>10160</v>
      </c>
      <c r="D6214" s="3">
        <v>1999</v>
      </c>
      <c r="E6214" t="s">
        <v>10160</v>
      </c>
      <c r="F6214">
        <v>28945</v>
      </c>
      <c r="G6214" t="s">
        <v>1330</v>
      </c>
      <c r="H6214" t="s">
        <v>3540</v>
      </c>
      <c r="I6214" t="s">
        <v>3541</v>
      </c>
      <c r="J6214" s="3">
        <v>124</v>
      </c>
      <c r="K6214" t="s">
        <v>10161</v>
      </c>
      <c r="L6214">
        <v>6121</v>
      </c>
      <c r="M6214" t="s">
        <v>10162</v>
      </c>
      <c r="N6214" s="3">
        <v>154500</v>
      </c>
      <c r="O6214" s="6">
        <v>36258</v>
      </c>
      <c r="P6214">
        <v>19977</v>
      </c>
      <c r="Q6214" t="s">
        <v>368</v>
      </c>
    </row>
    <row r="6215" spans="1:17" x14ac:dyDescent="0.25">
      <c r="A6215">
        <v>2019</v>
      </c>
      <c r="B6215" t="s">
        <v>368</v>
      </c>
      <c r="C6215" t="s">
        <v>10160</v>
      </c>
      <c r="D6215" s="3">
        <v>1999</v>
      </c>
      <c r="E6215" t="s">
        <v>10160</v>
      </c>
      <c r="F6215">
        <v>28948</v>
      </c>
      <c r="G6215" t="s">
        <v>2784</v>
      </c>
      <c r="H6215" t="s">
        <v>3540</v>
      </c>
      <c r="I6215" t="s">
        <v>3541</v>
      </c>
      <c r="J6215" s="3">
        <v>124</v>
      </c>
      <c r="K6215" t="s">
        <v>10161</v>
      </c>
      <c r="L6215">
        <v>6121</v>
      </c>
      <c r="M6215" t="s">
        <v>10162</v>
      </c>
      <c r="N6215" s="3">
        <v>154500</v>
      </c>
      <c r="O6215" t="s">
        <v>10170</v>
      </c>
      <c r="P6215">
        <v>19977</v>
      </c>
      <c r="Q6215" t="s">
        <v>368</v>
      </c>
    </row>
    <row r="6216" spans="1:17" x14ac:dyDescent="0.25">
      <c r="A6216">
        <v>2019</v>
      </c>
      <c r="B6216" t="s">
        <v>368</v>
      </c>
      <c r="C6216" t="s">
        <v>10160</v>
      </c>
      <c r="D6216" s="3">
        <v>1998</v>
      </c>
      <c r="E6216" t="s">
        <v>10160</v>
      </c>
      <c r="F6216">
        <v>28768</v>
      </c>
      <c r="G6216" t="s">
        <v>1645</v>
      </c>
      <c r="H6216" t="s">
        <v>3540</v>
      </c>
      <c r="I6216" t="s">
        <v>3541</v>
      </c>
      <c r="J6216" s="3">
        <v>124</v>
      </c>
      <c r="K6216" t="s">
        <v>10161</v>
      </c>
      <c r="L6216">
        <v>6121</v>
      </c>
      <c r="M6216" t="s">
        <v>10162</v>
      </c>
      <c r="N6216" s="3">
        <v>154500</v>
      </c>
      <c r="O6216" t="s">
        <v>10171</v>
      </c>
      <c r="P6216">
        <v>19977</v>
      </c>
      <c r="Q6216" t="s">
        <v>368</v>
      </c>
    </row>
    <row r="6217" spans="1:17" x14ac:dyDescent="0.25">
      <c r="A6217">
        <v>2019</v>
      </c>
      <c r="B6217" t="s">
        <v>368</v>
      </c>
      <c r="C6217" t="s">
        <v>10160</v>
      </c>
      <c r="D6217" s="3">
        <v>1998</v>
      </c>
      <c r="E6217" t="s">
        <v>10160</v>
      </c>
      <c r="F6217">
        <v>28769</v>
      </c>
      <c r="G6217" t="s">
        <v>1423</v>
      </c>
      <c r="H6217" t="s">
        <v>3540</v>
      </c>
      <c r="I6217" t="s">
        <v>3541</v>
      </c>
      <c r="J6217" s="3">
        <v>124</v>
      </c>
      <c r="K6217" t="s">
        <v>10161</v>
      </c>
      <c r="L6217">
        <v>6121</v>
      </c>
      <c r="M6217" t="s">
        <v>10162</v>
      </c>
      <c r="N6217" s="3">
        <v>154500</v>
      </c>
      <c r="O6217" t="s">
        <v>8706</v>
      </c>
      <c r="P6217">
        <v>19977</v>
      </c>
      <c r="Q6217" t="s">
        <v>368</v>
      </c>
    </row>
    <row r="6218" spans="1:17" x14ac:dyDescent="0.25">
      <c r="A6218">
        <v>2019</v>
      </c>
      <c r="B6218" t="s">
        <v>368</v>
      </c>
      <c r="C6218" t="s">
        <v>10160</v>
      </c>
      <c r="D6218" s="3">
        <v>1998</v>
      </c>
      <c r="E6218" t="s">
        <v>10160</v>
      </c>
      <c r="F6218">
        <v>28785</v>
      </c>
      <c r="G6218" t="s">
        <v>1294</v>
      </c>
      <c r="H6218" t="s">
        <v>3540</v>
      </c>
      <c r="I6218" t="s">
        <v>3541</v>
      </c>
      <c r="J6218" s="3">
        <v>124</v>
      </c>
      <c r="K6218" t="s">
        <v>10161</v>
      </c>
      <c r="L6218">
        <v>6121</v>
      </c>
      <c r="M6218" t="s">
        <v>10162</v>
      </c>
      <c r="N6218" s="3">
        <v>154500</v>
      </c>
      <c r="O6218" t="s">
        <v>10172</v>
      </c>
      <c r="P6218">
        <v>19977</v>
      </c>
      <c r="Q6218" t="s">
        <v>368</v>
      </c>
    </row>
    <row r="6219" spans="1:17" x14ac:dyDescent="0.25">
      <c r="A6219">
        <v>2019</v>
      </c>
      <c r="B6219" t="s">
        <v>368</v>
      </c>
      <c r="C6219" t="s">
        <v>10160</v>
      </c>
      <c r="D6219" s="3">
        <v>1998</v>
      </c>
      <c r="E6219" t="s">
        <v>10160</v>
      </c>
      <c r="F6219">
        <v>28782</v>
      </c>
      <c r="G6219" t="s">
        <v>2005</v>
      </c>
      <c r="H6219" t="s">
        <v>3540</v>
      </c>
      <c r="I6219" t="s">
        <v>3541</v>
      </c>
      <c r="J6219" s="3">
        <v>124</v>
      </c>
      <c r="K6219" t="s">
        <v>10161</v>
      </c>
      <c r="L6219">
        <v>6121</v>
      </c>
      <c r="M6219" t="s">
        <v>10162</v>
      </c>
      <c r="N6219" s="3">
        <v>154500</v>
      </c>
      <c r="O6219" s="6">
        <v>35864</v>
      </c>
      <c r="P6219">
        <v>19977</v>
      </c>
      <c r="Q6219" t="s">
        <v>368</v>
      </c>
    </row>
    <row r="6220" spans="1:17" x14ac:dyDescent="0.25">
      <c r="A6220">
        <v>2019</v>
      </c>
      <c r="B6220" t="s">
        <v>368</v>
      </c>
      <c r="C6220" t="s">
        <v>10160</v>
      </c>
      <c r="D6220" s="3">
        <v>1998</v>
      </c>
      <c r="E6220" t="s">
        <v>10160</v>
      </c>
      <c r="F6220">
        <v>28783</v>
      </c>
      <c r="G6220" t="s">
        <v>1276</v>
      </c>
      <c r="H6220" t="s">
        <v>3540</v>
      </c>
      <c r="I6220" t="s">
        <v>3541</v>
      </c>
      <c r="J6220" s="3">
        <v>124</v>
      </c>
      <c r="K6220" t="s">
        <v>10161</v>
      </c>
      <c r="L6220">
        <v>6121</v>
      </c>
      <c r="M6220" t="s">
        <v>10162</v>
      </c>
      <c r="N6220" s="3">
        <v>154500</v>
      </c>
      <c r="O6220" s="6">
        <v>36017</v>
      </c>
      <c r="P6220">
        <v>19977</v>
      </c>
      <c r="Q6220" t="s">
        <v>368</v>
      </c>
    </row>
    <row r="6221" spans="1:17" x14ac:dyDescent="0.25">
      <c r="A6221">
        <v>2019</v>
      </c>
      <c r="B6221" t="s">
        <v>368</v>
      </c>
      <c r="C6221" t="s">
        <v>10160</v>
      </c>
      <c r="D6221" s="3">
        <v>1999</v>
      </c>
      <c r="E6221" t="s">
        <v>10160</v>
      </c>
      <c r="F6221">
        <v>28949</v>
      </c>
      <c r="G6221" t="s">
        <v>2474</v>
      </c>
      <c r="H6221" t="s">
        <v>3540</v>
      </c>
      <c r="I6221" t="s">
        <v>3541</v>
      </c>
      <c r="J6221" s="3">
        <v>124</v>
      </c>
      <c r="K6221" t="s">
        <v>10161</v>
      </c>
      <c r="L6221">
        <v>6121</v>
      </c>
      <c r="M6221" t="s">
        <v>10162</v>
      </c>
      <c r="N6221" s="3">
        <v>154500</v>
      </c>
      <c r="O6221" t="s">
        <v>10173</v>
      </c>
      <c r="P6221">
        <v>19977</v>
      </c>
      <c r="Q6221" t="s">
        <v>368</v>
      </c>
    </row>
    <row r="6222" spans="1:17" x14ac:dyDescent="0.25">
      <c r="A6222">
        <v>2019</v>
      </c>
      <c r="B6222" t="s">
        <v>368</v>
      </c>
      <c r="C6222" t="s">
        <v>10160</v>
      </c>
      <c r="D6222" s="3">
        <v>1999</v>
      </c>
      <c r="E6222" t="s">
        <v>10160</v>
      </c>
      <c r="F6222">
        <v>28950</v>
      </c>
      <c r="G6222" t="s">
        <v>3074</v>
      </c>
      <c r="H6222" t="s">
        <v>3540</v>
      </c>
      <c r="I6222" t="s">
        <v>3541</v>
      </c>
      <c r="J6222" s="3">
        <v>124</v>
      </c>
      <c r="K6222" t="s">
        <v>10161</v>
      </c>
      <c r="L6222">
        <v>6121</v>
      </c>
      <c r="M6222" t="s">
        <v>10162</v>
      </c>
      <c r="N6222" s="3">
        <v>154500</v>
      </c>
      <c r="O6222" s="6">
        <v>36170</v>
      </c>
      <c r="P6222">
        <v>19977</v>
      </c>
      <c r="Q6222" t="s">
        <v>368</v>
      </c>
    </row>
    <row r="6223" spans="1:17" x14ac:dyDescent="0.25">
      <c r="A6223">
        <v>2019</v>
      </c>
      <c r="B6223" t="s">
        <v>368</v>
      </c>
      <c r="C6223" t="s">
        <v>10160</v>
      </c>
      <c r="D6223" s="3">
        <v>1999</v>
      </c>
      <c r="E6223" t="s">
        <v>10160</v>
      </c>
      <c r="F6223">
        <v>28803</v>
      </c>
      <c r="G6223" t="s">
        <v>1995</v>
      </c>
      <c r="H6223" t="s">
        <v>3540</v>
      </c>
      <c r="I6223" t="s">
        <v>3541</v>
      </c>
      <c r="J6223" s="3">
        <v>124</v>
      </c>
      <c r="K6223" t="s">
        <v>10161</v>
      </c>
      <c r="L6223">
        <v>6121</v>
      </c>
      <c r="M6223" t="s">
        <v>10162</v>
      </c>
      <c r="N6223" s="3">
        <v>154500</v>
      </c>
      <c r="O6223" t="s">
        <v>5133</v>
      </c>
      <c r="P6223">
        <v>19977</v>
      </c>
      <c r="Q6223" t="s">
        <v>368</v>
      </c>
    </row>
    <row r="6224" spans="1:17" x14ac:dyDescent="0.25">
      <c r="A6224">
        <v>2019</v>
      </c>
      <c r="B6224" t="s">
        <v>368</v>
      </c>
      <c r="C6224" t="s">
        <v>10160</v>
      </c>
      <c r="D6224" s="3">
        <v>1999</v>
      </c>
      <c r="E6224" t="s">
        <v>10160</v>
      </c>
      <c r="F6224">
        <v>29047</v>
      </c>
      <c r="G6224" t="s">
        <v>1994</v>
      </c>
      <c r="H6224" t="s">
        <v>3540</v>
      </c>
      <c r="I6224" t="s">
        <v>3541</v>
      </c>
      <c r="J6224" s="3">
        <v>124</v>
      </c>
      <c r="K6224" t="s">
        <v>10161</v>
      </c>
      <c r="L6224">
        <v>6121</v>
      </c>
      <c r="M6224" t="s">
        <v>10162</v>
      </c>
      <c r="N6224" s="3">
        <v>154500</v>
      </c>
      <c r="O6224" s="6">
        <v>42008</v>
      </c>
      <c r="P6224">
        <v>19977</v>
      </c>
      <c r="Q6224" t="s">
        <v>368</v>
      </c>
    </row>
    <row r="6225" spans="1:17" x14ac:dyDescent="0.25">
      <c r="A6225">
        <v>2019</v>
      </c>
      <c r="B6225" t="s">
        <v>368</v>
      </c>
      <c r="C6225" t="s">
        <v>10160</v>
      </c>
      <c r="D6225" s="3">
        <v>1999</v>
      </c>
      <c r="E6225" t="s">
        <v>10160</v>
      </c>
      <c r="F6225">
        <v>29048</v>
      </c>
      <c r="G6225" t="s">
        <v>1653</v>
      </c>
      <c r="H6225" t="s">
        <v>3540</v>
      </c>
      <c r="I6225" t="s">
        <v>3541</v>
      </c>
      <c r="J6225" s="3">
        <v>124</v>
      </c>
      <c r="K6225" t="s">
        <v>10161</v>
      </c>
      <c r="L6225">
        <v>6121</v>
      </c>
      <c r="M6225" t="s">
        <v>10162</v>
      </c>
      <c r="N6225" s="3">
        <v>154500</v>
      </c>
      <c r="O6225" s="6">
        <v>42009</v>
      </c>
      <c r="P6225">
        <v>19977</v>
      </c>
      <c r="Q6225" t="s">
        <v>368</v>
      </c>
    </row>
    <row r="6226" spans="1:17" x14ac:dyDescent="0.25">
      <c r="A6226">
        <v>2019</v>
      </c>
      <c r="B6226" t="s">
        <v>368</v>
      </c>
      <c r="C6226" t="s">
        <v>10160</v>
      </c>
      <c r="D6226" s="3">
        <v>1999</v>
      </c>
      <c r="E6226" t="s">
        <v>10160</v>
      </c>
      <c r="F6226">
        <v>28799</v>
      </c>
      <c r="G6226" t="s">
        <v>1282</v>
      </c>
      <c r="H6226" t="s">
        <v>3540</v>
      </c>
      <c r="I6226" t="s">
        <v>3541</v>
      </c>
      <c r="J6226" s="3">
        <v>124</v>
      </c>
      <c r="K6226" t="s">
        <v>10161</v>
      </c>
      <c r="L6226">
        <v>6121</v>
      </c>
      <c r="M6226" t="s">
        <v>10162</v>
      </c>
      <c r="N6226" s="3">
        <v>154500</v>
      </c>
      <c r="O6226" s="6">
        <v>40188</v>
      </c>
      <c r="P6226">
        <v>19977</v>
      </c>
      <c r="Q6226" t="s">
        <v>368</v>
      </c>
    </row>
    <row r="6227" spans="1:17" x14ac:dyDescent="0.25">
      <c r="A6227">
        <v>2019</v>
      </c>
      <c r="B6227" t="s">
        <v>368</v>
      </c>
      <c r="C6227" t="s">
        <v>10160</v>
      </c>
      <c r="D6227" s="3">
        <v>1999</v>
      </c>
      <c r="E6227" t="s">
        <v>10160</v>
      </c>
      <c r="F6227">
        <v>28800</v>
      </c>
      <c r="G6227" t="s">
        <v>2861</v>
      </c>
      <c r="H6227" t="s">
        <v>3540</v>
      </c>
      <c r="I6227" t="s">
        <v>3541</v>
      </c>
      <c r="J6227" s="3">
        <v>124</v>
      </c>
      <c r="K6227" t="s">
        <v>10161</v>
      </c>
      <c r="L6227">
        <v>6121</v>
      </c>
      <c r="M6227" t="s">
        <v>10162</v>
      </c>
      <c r="N6227" s="3">
        <v>154500</v>
      </c>
      <c r="O6227" s="6">
        <v>40188</v>
      </c>
      <c r="P6227">
        <v>19977</v>
      </c>
      <c r="Q6227" t="s">
        <v>368</v>
      </c>
    </row>
    <row r="6228" spans="1:17" x14ac:dyDescent="0.25">
      <c r="A6228">
        <v>2019</v>
      </c>
      <c r="B6228" t="s">
        <v>368</v>
      </c>
      <c r="C6228" t="s">
        <v>10160</v>
      </c>
      <c r="D6228" s="3">
        <v>1999</v>
      </c>
      <c r="E6228" t="s">
        <v>10160</v>
      </c>
      <c r="F6228">
        <v>28944</v>
      </c>
      <c r="G6228" t="s">
        <v>2810</v>
      </c>
      <c r="H6228" t="s">
        <v>3540</v>
      </c>
      <c r="I6228" t="s">
        <v>3541</v>
      </c>
      <c r="J6228" s="3">
        <v>124</v>
      </c>
      <c r="K6228" t="s">
        <v>10161</v>
      </c>
      <c r="L6228">
        <v>6121</v>
      </c>
      <c r="M6228" t="s">
        <v>10162</v>
      </c>
      <c r="N6228" s="3">
        <v>154500</v>
      </c>
      <c r="O6228" s="6">
        <v>43466</v>
      </c>
      <c r="P6228">
        <v>19977</v>
      </c>
      <c r="Q6228" t="s">
        <v>368</v>
      </c>
    </row>
    <row r="6229" spans="1:17" x14ac:dyDescent="0.25">
      <c r="A6229">
        <v>2019</v>
      </c>
      <c r="B6229" t="s">
        <v>368</v>
      </c>
      <c r="C6229" t="s">
        <v>10160</v>
      </c>
      <c r="D6229" s="3">
        <v>1999</v>
      </c>
      <c r="E6229" t="s">
        <v>10160</v>
      </c>
      <c r="F6229">
        <v>28958</v>
      </c>
      <c r="G6229" t="s">
        <v>1286</v>
      </c>
      <c r="H6229" t="s">
        <v>3540</v>
      </c>
      <c r="I6229" t="s">
        <v>3541</v>
      </c>
      <c r="J6229" s="3">
        <v>154</v>
      </c>
      <c r="K6229" t="s">
        <v>10161</v>
      </c>
      <c r="L6229">
        <v>6141</v>
      </c>
      <c r="M6229" t="s">
        <v>10174</v>
      </c>
      <c r="N6229" s="3">
        <v>174200</v>
      </c>
      <c r="O6229" t="s">
        <v>10175</v>
      </c>
      <c r="P6229">
        <v>19977</v>
      </c>
      <c r="Q6229" t="s">
        <v>368</v>
      </c>
    </row>
    <row r="6230" spans="1:17" x14ac:dyDescent="0.25">
      <c r="A6230">
        <v>2019</v>
      </c>
      <c r="B6230" t="s">
        <v>368</v>
      </c>
      <c r="C6230" t="s">
        <v>10160</v>
      </c>
      <c r="D6230" s="3">
        <v>2000</v>
      </c>
      <c r="E6230" t="s">
        <v>10160</v>
      </c>
      <c r="F6230">
        <v>30581</v>
      </c>
      <c r="G6230" t="s">
        <v>2467</v>
      </c>
      <c r="H6230" t="s">
        <v>3540</v>
      </c>
      <c r="I6230" t="s">
        <v>3541</v>
      </c>
      <c r="J6230" s="3">
        <v>154</v>
      </c>
      <c r="K6230" t="s">
        <v>10161</v>
      </c>
      <c r="L6230">
        <v>6141</v>
      </c>
      <c r="M6230" t="s">
        <v>10174</v>
      </c>
      <c r="N6230" s="3">
        <v>174200</v>
      </c>
      <c r="O6230" t="s">
        <v>4480</v>
      </c>
      <c r="P6230">
        <v>19977</v>
      </c>
      <c r="Q6230" t="s">
        <v>368</v>
      </c>
    </row>
    <row r="6231" spans="1:17" x14ac:dyDescent="0.25">
      <c r="A6231">
        <v>2019</v>
      </c>
      <c r="B6231" t="s">
        <v>368</v>
      </c>
      <c r="C6231" t="s">
        <v>10160</v>
      </c>
      <c r="D6231" s="3">
        <v>1998</v>
      </c>
      <c r="E6231" t="s">
        <v>10160</v>
      </c>
      <c r="F6231">
        <v>28770</v>
      </c>
      <c r="G6231" t="s">
        <v>1985</v>
      </c>
      <c r="H6231" t="s">
        <v>3540</v>
      </c>
      <c r="I6231" t="s">
        <v>3541</v>
      </c>
      <c r="J6231" s="3">
        <v>154</v>
      </c>
      <c r="K6231" t="s">
        <v>10161</v>
      </c>
      <c r="L6231">
        <v>6141</v>
      </c>
      <c r="M6231" t="s">
        <v>10174</v>
      </c>
      <c r="N6231" s="3">
        <v>174200</v>
      </c>
      <c r="O6231" s="6">
        <v>35983</v>
      </c>
      <c r="P6231">
        <v>19977</v>
      </c>
      <c r="Q6231" t="s">
        <v>368</v>
      </c>
    </row>
    <row r="6232" spans="1:17" x14ac:dyDescent="0.25">
      <c r="A6232">
        <v>2019</v>
      </c>
      <c r="B6232" t="s">
        <v>368</v>
      </c>
      <c r="C6232" t="s">
        <v>10160</v>
      </c>
      <c r="D6232" s="3">
        <v>1998</v>
      </c>
      <c r="E6232" t="s">
        <v>10160</v>
      </c>
      <c r="F6232">
        <v>28771</v>
      </c>
      <c r="G6232" t="s">
        <v>1643</v>
      </c>
      <c r="H6232" t="s">
        <v>3540</v>
      </c>
      <c r="I6232" t="s">
        <v>3541</v>
      </c>
      <c r="J6232" s="3">
        <v>154</v>
      </c>
      <c r="K6232" t="s">
        <v>10161</v>
      </c>
      <c r="L6232">
        <v>6141</v>
      </c>
      <c r="M6232" t="s">
        <v>10174</v>
      </c>
      <c r="N6232" s="3">
        <v>174200</v>
      </c>
      <c r="O6232" t="s">
        <v>4838</v>
      </c>
      <c r="P6232">
        <v>19977</v>
      </c>
      <c r="Q6232" t="s">
        <v>368</v>
      </c>
    </row>
    <row r="6233" spans="1:17" x14ac:dyDescent="0.25">
      <c r="A6233">
        <v>2019</v>
      </c>
      <c r="B6233" t="s">
        <v>368</v>
      </c>
      <c r="C6233" t="s">
        <v>10160</v>
      </c>
      <c r="D6233" s="3">
        <v>1998</v>
      </c>
      <c r="E6233" t="s">
        <v>10160</v>
      </c>
      <c r="F6233">
        <v>28772</v>
      </c>
      <c r="G6233" t="s">
        <v>1632</v>
      </c>
      <c r="H6233" t="s">
        <v>3540</v>
      </c>
      <c r="I6233" t="s">
        <v>3541</v>
      </c>
      <c r="J6233" s="3">
        <v>154</v>
      </c>
      <c r="K6233" t="s">
        <v>10161</v>
      </c>
      <c r="L6233">
        <v>6141</v>
      </c>
      <c r="M6233" t="s">
        <v>10174</v>
      </c>
      <c r="N6233" s="3">
        <v>174200</v>
      </c>
      <c r="O6233" s="6">
        <v>35893</v>
      </c>
      <c r="P6233">
        <v>19977</v>
      </c>
      <c r="Q6233" t="s">
        <v>368</v>
      </c>
    </row>
    <row r="6234" spans="1:17" x14ac:dyDescent="0.25">
      <c r="A6234">
        <v>2019</v>
      </c>
      <c r="B6234" t="s">
        <v>368</v>
      </c>
      <c r="C6234" t="s">
        <v>10160</v>
      </c>
      <c r="D6234" s="3">
        <v>1998</v>
      </c>
      <c r="E6234" t="s">
        <v>10160</v>
      </c>
      <c r="F6234">
        <v>28773</v>
      </c>
      <c r="G6234" t="s">
        <v>418</v>
      </c>
      <c r="H6234" t="s">
        <v>3540</v>
      </c>
      <c r="I6234" t="s">
        <v>3541</v>
      </c>
      <c r="J6234" s="3">
        <v>154</v>
      </c>
      <c r="K6234" t="s">
        <v>10161</v>
      </c>
      <c r="L6234">
        <v>6141</v>
      </c>
      <c r="M6234" t="s">
        <v>10174</v>
      </c>
      <c r="N6234" s="3">
        <v>174200</v>
      </c>
      <c r="O6234" s="6">
        <v>35954</v>
      </c>
      <c r="P6234">
        <v>19977</v>
      </c>
      <c r="Q6234" t="s">
        <v>368</v>
      </c>
    </row>
    <row r="6235" spans="1:17" x14ac:dyDescent="0.25">
      <c r="A6235">
        <v>2019</v>
      </c>
      <c r="B6235" t="s">
        <v>368</v>
      </c>
      <c r="C6235" t="s">
        <v>10160</v>
      </c>
      <c r="D6235" s="3">
        <v>1998</v>
      </c>
      <c r="E6235" t="s">
        <v>10160</v>
      </c>
      <c r="F6235">
        <v>28775</v>
      </c>
      <c r="G6235" t="s">
        <v>417</v>
      </c>
      <c r="H6235" t="s">
        <v>3540</v>
      </c>
      <c r="I6235" t="s">
        <v>3541</v>
      </c>
      <c r="J6235" s="3">
        <v>154</v>
      </c>
      <c r="K6235" t="s">
        <v>10161</v>
      </c>
      <c r="L6235">
        <v>6141</v>
      </c>
      <c r="M6235" t="s">
        <v>10174</v>
      </c>
      <c r="N6235" s="3">
        <v>174200</v>
      </c>
      <c r="O6235" t="s">
        <v>10176</v>
      </c>
      <c r="P6235">
        <v>19977</v>
      </c>
      <c r="Q6235" t="s">
        <v>368</v>
      </c>
    </row>
    <row r="6236" spans="1:17" x14ac:dyDescent="0.25">
      <c r="A6236">
        <v>2019</v>
      </c>
      <c r="B6236" t="s">
        <v>368</v>
      </c>
      <c r="C6236" t="s">
        <v>10160</v>
      </c>
      <c r="D6236" s="3">
        <v>1998</v>
      </c>
      <c r="E6236" t="s">
        <v>10160</v>
      </c>
      <c r="F6236">
        <v>28929</v>
      </c>
      <c r="G6236" t="s">
        <v>385</v>
      </c>
      <c r="H6236" t="s">
        <v>3540</v>
      </c>
      <c r="I6236" t="s">
        <v>3541</v>
      </c>
      <c r="J6236" s="3">
        <v>154</v>
      </c>
      <c r="K6236" t="s">
        <v>10161</v>
      </c>
      <c r="L6236">
        <v>6141</v>
      </c>
      <c r="M6236" t="s">
        <v>10174</v>
      </c>
      <c r="N6236" s="3">
        <v>174200</v>
      </c>
      <c r="O6236" t="s">
        <v>10177</v>
      </c>
      <c r="P6236">
        <v>19977</v>
      </c>
      <c r="Q6236" t="s">
        <v>368</v>
      </c>
    </row>
    <row r="6237" spans="1:17" x14ac:dyDescent="0.25">
      <c r="A6237">
        <v>2019</v>
      </c>
      <c r="B6237" t="s">
        <v>368</v>
      </c>
      <c r="C6237" t="s">
        <v>10160</v>
      </c>
      <c r="D6237" s="3">
        <v>1998</v>
      </c>
      <c r="E6237" t="s">
        <v>10160</v>
      </c>
      <c r="F6237">
        <v>28932</v>
      </c>
      <c r="G6237" t="s">
        <v>369</v>
      </c>
      <c r="H6237" t="s">
        <v>3540</v>
      </c>
      <c r="I6237" t="s">
        <v>3541</v>
      </c>
      <c r="J6237" s="3">
        <v>154</v>
      </c>
      <c r="K6237" t="s">
        <v>10161</v>
      </c>
      <c r="L6237">
        <v>6141</v>
      </c>
      <c r="M6237" t="s">
        <v>10174</v>
      </c>
      <c r="N6237" s="3">
        <v>174200</v>
      </c>
      <c r="O6237" t="s">
        <v>10178</v>
      </c>
      <c r="P6237">
        <v>19977</v>
      </c>
      <c r="Q6237" t="s">
        <v>368</v>
      </c>
    </row>
    <row r="6238" spans="1:17" x14ac:dyDescent="0.25">
      <c r="A6238">
        <v>2019</v>
      </c>
      <c r="B6238" t="s">
        <v>368</v>
      </c>
      <c r="C6238" t="s">
        <v>10160</v>
      </c>
      <c r="D6238" s="3">
        <v>1998</v>
      </c>
      <c r="E6238" t="s">
        <v>10160</v>
      </c>
      <c r="F6238">
        <v>28933</v>
      </c>
      <c r="G6238" t="s">
        <v>1335</v>
      </c>
      <c r="H6238" t="s">
        <v>3540</v>
      </c>
      <c r="I6238" t="s">
        <v>3541</v>
      </c>
      <c r="J6238" s="3">
        <v>154</v>
      </c>
      <c r="K6238" t="s">
        <v>10161</v>
      </c>
      <c r="L6238">
        <v>6141</v>
      </c>
      <c r="M6238" t="s">
        <v>10174</v>
      </c>
      <c r="N6238" s="3">
        <v>174200</v>
      </c>
      <c r="O6238" t="s">
        <v>10179</v>
      </c>
      <c r="P6238">
        <v>19977</v>
      </c>
      <c r="Q6238" t="s">
        <v>368</v>
      </c>
    </row>
    <row r="6239" spans="1:17" x14ac:dyDescent="0.25">
      <c r="A6239">
        <v>2019</v>
      </c>
      <c r="B6239" t="s">
        <v>368</v>
      </c>
      <c r="C6239" t="s">
        <v>10160</v>
      </c>
      <c r="D6239" s="3">
        <v>1998</v>
      </c>
      <c r="E6239" t="s">
        <v>10160</v>
      </c>
      <c r="F6239">
        <v>28934</v>
      </c>
      <c r="G6239" t="s">
        <v>3132</v>
      </c>
      <c r="H6239" t="s">
        <v>3540</v>
      </c>
      <c r="I6239" t="s">
        <v>3541</v>
      </c>
      <c r="J6239" s="3">
        <v>154</v>
      </c>
      <c r="K6239" t="s">
        <v>10161</v>
      </c>
      <c r="L6239">
        <v>6141</v>
      </c>
      <c r="M6239" t="s">
        <v>10174</v>
      </c>
      <c r="N6239" s="3">
        <v>174200</v>
      </c>
      <c r="O6239" t="s">
        <v>10179</v>
      </c>
      <c r="P6239">
        <v>19977</v>
      </c>
      <c r="Q6239" t="s">
        <v>368</v>
      </c>
    </row>
    <row r="6240" spans="1:17" x14ac:dyDescent="0.25">
      <c r="A6240">
        <v>2019</v>
      </c>
      <c r="B6240" t="s">
        <v>368</v>
      </c>
      <c r="C6240" t="s">
        <v>10160</v>
      </c>
      <c r="D6240" s="3">
        <v>1998</v>
      </c>
      <c r="E6240" t="s">
        <v>10160</v>
      </c>
      <c r="F6240">
        <v>28935</v>
      </c>
      <c r="G6240" t="s">
        <v>1452</v>
      </c>
      <c r="H6240" t="s">
        <v>3540</v>
      </c>
      <c r="I6240" t="s">
        <v>3541</v>
      </c>
      <c r="J6240" s="3">
        <v>154</v>
      </c>
      <c r="K6240" t="s">
        <v>10161</v>
      </c>
      <c r="L6240">
        <v>6141</v>
      </c>
      <c r="M6240" t="s">
        <v>10174</v>
      </c>
      <c r="N6240" s="3">
        <v>174200</v>
      </c>
      <c r="O6240" t="s">
        <v>10180</v>
      </c>
      <c r="P6240">
        <v>19977</v>
      </c>
      <c r="Q6240" t="s">
        <v>368</v>
      </c>
    </row>
    <row r="6241" spans="1:17" x14ac:dyDescent="0.25">
      <c r="A6241">
        <v>2019</v>
      </c>
      <c r="B6241" t="s">
        <v>368</v>
      </c>
      <c r="C6241" t="s">
        <v>10160</v>
      </c>
      <c r="D6241" s="3">
        <v>1999</v>
      </c>
      <c r="E6241" t="s">
        <v>10160</v>
      </c>
      <c r="F6241">
        <v>28788</v>
      </c>
      <c r="G6241" t="s">
        <v>1327</v>
      </c>
      <c r="H6241" t="s">
        <v>3540</v>
      </c>
      <c r="I6241" t="s">
        <v>3541</v>
      </c>
      <c r="J6241" s="3">
        <v>154</v>
      </c>
      <c r="K6241" t="s">
        <v>10161</v>
      </c>
      <c r="L6241">
        <v>6141</v>
      </c>
      <c r="M6241" t="s">
        <v>10174</v>
      </c>
      <c r="N6241" s="3">
        <v>174200</v>
      </c>
      <c r="O6241" s="6">
        <v>36377</v>
      </c>
      <c r="P6241">
        <v>19977</v>
      </c>
      <c r="Q6241" t="s">
        <v>368</v>
      </c>
    </row>
    <row r="6242" spans="1:17" x14ac:dyDescent="0.25">
      <c r="A6242">
        <v>2019</v>
      </c>
      <c r="B6242" t="s">
        <v>368</v>
      </c>
      <c r="C6242" t="s">
        <v>10160</v>
      </c>
      <c r="D6242" s="3">
        <v>1999</v>
      </c>
      <c r="E6242" t="s">
        <v>10160</v>
      </c>
      <c r="F6242">
        <v>28792</v>
      </c>
      <c r="G6242" t="s">
        <v>3054</v>
      </c>
      <c r="H6242" t="s">
        <v>3540</v>
      </c>
      <c r="I6242" t="s">
        <v>3541</v>
      </c>
      <c r="J6242" s="3">
        <v>154</v>
      </c>
      <c r="K6242" t="s">
        <v>10161</v>
      </c>
      <c r="L6242">
        <v>6141</v>
      </c>
      <c r="M6242" t="s">
        <v>10174</v>
      </c>
      <c r="N6242" s="3">
        <v>174200</v>
      </c>
      <c r="O6242" s="6">
        <v>36166</v>
      </c>
      <c r="P6242">
        <v>19977</v>
      </c>
      <c r="Q6242" t="s">
        <v>368</v>
      </c>
    </row>
    <row r="6243" spans="1:17" x14ac:dyDescent="0.25">
      <c r="A6243">
        <v>2019</v>
      </c>
      <c r="B6243" t="s">
        <v>368</v>
      </c>
      <c r="C6243" t="s">
        <v>10160</v>
      </c>
      <c r="D6243" s="3">
        <v>1999</v>
      </c>
      <c r="E6243" t="s">
        <v>10160</v>
      </c>
      <c r="F6243">
        <v>28942</v>
      </c>
      <c r="G6243" t="s">
        <v>2287</v>
      </c>
      <c r="H6243" t="s">
        <v>3540</v>
      </c>
      <c r="I6243" t="s">
        <v>3541</v>
      </c>
      <c r="J6243" s="3">
        <v>154</v>
      </c>
      <c r="K6243" t="s">
        <v>10161</v>
      </c>
      <c r="L6243">
        <v>6141</v>
      </c>
      <c r="M6243" t="s">
        <v>10174</v>
      </c>
      <c r="N6243" s="3">
        <v>174200</v>
      </c>
      <c r="O6243" t="s">
        <v>5289</v>
      </c>
      <c r="P6243">
        <v>19977</v>
      </c>
      <c r="Q6243" t="s">
        <v>368</v>
      </c>
    </row>
    <row r="6244" spans="1:17" x14ac:dyDescent="0.25">
      <c r="A6244">
        <v>2019</v>
      </c>
      <c r="B6244" t="s">
        <v>368</v>
      </c>
      <c r="C6244" t="s">
        <v>10160</v>
      </c>
      <c r="D6244" s="3">
        <v>1999</v>
      </c>
      <c r="E6244" t="s">
        <v>10160</v>
      </c>
      <c r="F6244">
        <v>28947</v>
      </c>
      <c r="G6244" t="s">
        <v>2472</v>
      </c>
      <c r="H6244" t="s">
        <v>3540</v>
      </c>
      <c r="I6244" t="s">
        <v>3541</v>
      </c>
      <c r="J6244" s="3">
        <v>154</v>
      </c>
      <c r="K6244" t="s">
        <v>10161</v>
      </c>
      <c r="L6244">
        <v>6141</v>
      </c>
      <c r="M6244" t="s">
        <v>10174</v>
      </c>
      <c r="N6244" s="3">
        <v>174200</v>
      </c>
      <c r="O6244" t="s">
        <v>10181</v>
      </c>
      <c r="P6244">
        <v>19977</v>
      </c>
      <c r="Q6244" t="s">
        <v>368</v>
      </c>
    </row>
    <row r="6245" spans="1:17" x14ac:dyDescent="0.25">
      <c r="A6245">
        <v>2019</v>
      </c>
      <c r="B6245" t="s">
        <v>368</v>
      </c>
      <c r="C6245" t="s">
        <v>10160</v>
      </c>
      <c r="D6245" s="3">
        <v>1999</v>
      </c>
      <c r="E6245" t="s">
        <v>10160</v>
      </c>
      <c r="F6245">
        <v>28801</v>
      </c>
      <c r="G6245" t="s">
        <v>1997</v>
      </c>
      <c r="H6245" t="s">
        <v>3540</v>
      </c>
      <c r="I6245" t="s">
        <v>3541</v>
      </c>
      <c r="J6245" s="3">
        <v>154</v>
      </c>
      <c r="K6245" t="s">
        <v>10161</v>
      </c>
      <c r="L6245">
        <v>6141</v>
      </c>
      <c r="M6245" t="s">
        <v>10174</v>
      </c>
      <c r="N6245" s="3">
        <v>174200</v>
      </c>
      <c r="O6245" t="s">
        <v>10182</v>
      </c>
      <c r="P6245">
        <v>19977</v>
      </c>
      <c r="Q6245" t="s">
        <v>368</v>
      </c>
    </row>
    <row r="6246" spans="1:17" x14ac:dyDescent="0.25">
      <c r="A6246">
        <v>2019</v>
      </c>
      <c r="B6246" t="s">
        <v>368</v>
      </c>
      <c r="C6246" t="s">
        <v>10160</v>
      </c>
      <c r="D6246" s="3">
        <v>1999</v>
      </c>
      <c r="E6246" t="s">
        <v>10160</v>
      </c>
      <c r="F6246">
        <v>28952</v>
      </c>
      <c r="G6246" t="s">
        <v>1323</v>
      </c>
      <c r="H6246" t="s">
        <v>3540</v>
      </c>
      <c r="I6246" t="s">
        <v>3541</v>
      </c>
      <c r="J6246" s="3">
        <v>154</v>
      </c>
      <c r="K6246" t="s">
        <v>10161</v>
      </c>
      <c r="L6246">
        <v>6141</v>
      </c>
      <c r="M6246" t="s">
        <v>10174</v>
      </c>
      <c r="N6246" s="3">
        <v>174200</v>
      </c>
      <c r="O6246" t="s">
        <v>5465</v>
      </c>
      <c r="P6246">
        <v>19977</v>
      </c>
      <c r="Q6246" t="s">
        <v>368</v>
      </c>
    </row>
    <row r="6247" spans="1:17" x14ac:dyDescent="0.25">
      <c r="A6247">
        <v>2019</v>
      </c>
      <c r="B6247" t="s">
        <v>368</v>
      </c>
      <c r="C6247" t="s">
        <v>10160</v>
      </c>
      <c r="D6247" s="3">
        <v>1999</v>
      </c>
      <c r="E6247" t="s">
        <v>10160</v>
      </c>
      <c r="F6247">
        <v>28806</v>
      </c>
      <c r="G6247" t="s">
        <v>1650</v>
      </c>
      <c r="H6247" t="s">
        <v>3540</v>
      </c>
      <c r="I6247" t="s">
        <v>3541</v>
      </c>
      <c r="J6247" s="3">
        <v>154</v>
      </c>
      <c r="K6247" t="s">
        <v>10161</v>
      </c>
      <c r="L6247">
        <v>6141</v>
      </c>
      <c r="M6247" t="s">
        <v>10174</v>
      </c>
      <c r="N6247" s="3">
        <v>174200</v>
      </c>
      <c r="O6247" s="6">
        <v>36322</v>
      </c>
      <c r="P6247">
        <v>19977</v>
      </c>
      <c r="Q6247" t="s">
        <v>368</v>
      </c>
    </row>
    <row r="6248" spans="1:17" x14ac:dyDescent="0.25">
      <c r="A6248">
        <v>2019</v>
      </c>
      <c r="B6248" t="s">
        <v>368</v>
      </c>
      <c r="C6248" t="s">
        <v>10160</v>
      </c>
      <c r="D6248" s="3">
        <v>1999</v>
      </c>
      <c r="E6248" t="s">
        <v>10160</v>
      </c>
      <c r="F6248">
        <v>28956</v>
      </c>
      <c r="G6248" t="s">
        <v>2288</v>
      </c>
      <c r="H6248" t="s">
        <v>3540</v>
      </c>
      <c r="I6248" t="s">
        <v>3541</v>
      </c>
      <c r="J6248" s="3">
        <v>154</v>
      </c>
      <c r="K6248" t="s">
        <v>10161</v>
      </c>
      <c r="L6248">
        <v>6141</v>
      </c>
      <c r="M6248" t="s">
        <v>10174</v>
      </c>
      <c r="N6248" s="3">
        <v>174200</v>
      </c>
      <c r="O6248" t="s">
        <v>5836</v>
      </c>
      <c r="P6248">
        <v>19977</v>
      </c>
      <c r="Q6248" t="s">
        <v>368</v>
      </c>
    </row>
    <row r="6249" spans="1:17" x14ac:dyDescent="0.25">
      <c r="A6249">
        <v>2019</v>
      </c>
      <c r="B6249" t="s">
        <v>368</v>
      </c>
      <c r="C6249" t="s">
        <v>10160</v>
      </c>
      <c r="D6249" s="3">
        <v>1999</v>
      </c>
      <c r="E6249" t="s">
        <v>10160</v>
      </c>
      <c r="F6249">
        <v>28809</v>
      </c>
      <c r="G6249" t="s">
        <v>1298</v>
      </c>
      <c r="H6249" t="s">
        <v>3540</v>
      </c>
      <c r="I6249" t="s">
        <v>3541</v>
      </c>
      <c r="J6249" s="3">
        <v>154</v>
      </c>
      <c r="K6249" t="s">
        <v>10161</v>
      </c>
      <c r="L6249">
        <v>6141</v>
      </c>
      <c r="M6249" t="s">
        <v>10174</v>
      </c>
      <c r="N6249" s="3">
        <v>174200</v>
      </c>
      <c r="O6249" t="s">
        <v>6566</v>
      </c>
      <c r="P6249">
        <v>19977</v>
      </c>
      <c r="Q6249" t="s">
        <v>368</v>
      </c>
    </row>
    <row r="6250" spans="1:17" x14ac:dyDescent="0.25">
      <c r="A6250">
        <v>2019</v>
      </c>
      <c r="B6250" t="s">
        <v>368</v>
      </c>
      <c r="C6250" t="s">
        <v>10160</v>
      </c>
      <c r="D6250" s="3">
        <v>1999</v>
      </c>
      <c r="E6250" t="s">
        <v>10160</v>
      </c>
      <c r="F6250">
        <v>28957</v>
      </c>
      <c r="G6250" t="s">
        <v>2791</v>
      </c>
      <c r="H6250" t="s">
        <v>3540</v>
      </c>
      <c r="I6250" t="s">
        <v>3541</v>
      </c>
      <c r="J6250" s="3">
        <v>154</v>
      </c>
      <c r="K6250" t="s">
        <v>10161</v>
      </c>
      <c r="L6250">
        <v>6141</v>
      </c>
      <c r="M6250" t="s">
        <v>10174</v>
      </c>
      <c r="N6250" s="3">
        <v>174200</v>
      </c>
      <c r="O6250" t="s">
        <v>5162</v>
      </c>
      <c r="P6250">
        <v>19977</v>
      </c>
      <c r="Q6250" t="s">
        <v>368</v>
      </c>
    </row>
    <row r="6251" spans="1:17" x14ac:dyDescent="0.25">
      <c r="A6251">
        <v>2019</v>
      </c>
      <c r="B6251" t="s">
        <v>368</v>
      </c>
      <c r="C6251" t="s">
        <v>10160</v>
      </c>
      <c r="D6251" s="3">
        <v>2000</v>
      </c>
      <c r="E6251" t="s">
        <v>10160</v>
      </c>
      <c r="F6251">
        <v>30583</v>
      </c>
      <c r="G6251" t="s">
        <v>2863</v>
      </c>
      <c r="H6251" t="s">
        <v>3540</v>
      </c>
      <c r="I6251" t="s">
        <v>3541</v>
      </c>
      <c r="J6251" s="3">
        <v>154</v>
      </c>
      <c r="K6251" t="s">
        <v>10161</v>
      </c>
      <c r="L6251">
        <v>6141</v>
      </c>
      <c r="M6251" t="s">
        <v>10174</v>
      </c>
      <c r="N6251" s="3">
        <v>174200</v>
      </c>
      <c r="O6251" s="6">
        <v>36869</v>
      </c>
      <c r="P6251">
        <v>19977</v>
      </c>
      <c r="Q6251" t="s">
        <v>368</v>
      </c>
    </row>
    <row r="6252" spans="1:17" x14ac:dyDescent="0.25">
      <c r="A6252">
        <v>2019</v>
      </c>
      <c r="B6252" t="s">
        <v>368</v>
      </c>
      <c r="C6252" t="s">
        <v>10160</v>
      </c>
      <c r="D6252" s="3">
        <v>2000</v>
      </c>
      <c r="E6252" t="s">
        <v>10160</v>
      </c>
      <c r="F6252">
        <v>30584</v>
      </c>
      <c r="G6252" t="s">
        <v>1454</v>
      </c>
      <c r="H6252" t="s">
        <v>3540</v>
      </c>
      <c r="I6252" t="s">
        <v>3541</v>
      </c>
      <c r="J6252" s="3">
        <v>154</v>
      </c>
      <c r="K6252" t="s">
        <v>10161</v>
      </c>
      <c r="L6252">
        <v>6141</v>
      </c>
      <c r="M6252" t="s">
        <v>10174</v>
      </c>
      <c r="N6252" s="3">
        <v>174200</v>
      </c>
      <c r="O6252" t="s">
        <v>5855</v>
      </c>
      <c r="P6252">
        <v>19977</v>
      </c>
      <c r="Q6252" t="s">
        <v>368</v>
      </c>
    </row>
    <row r="6253" spans="1:17" x14ac:dyDescent="0.25">
      <c r="A6253">
        <v>2019</v>
      </c>
      <c r="B6253" t="s">
        <v>368</v>
      </c>
      <c r="C6253" t="s">
        <v>10160</v>
      </c>
      <c r="D6253" s="3">
        <v>2000</v>
      </c>
      <c r="E6253" t="s">
        <v>10160</v>
      </c>
      <c r="F6253">
        <v>30779</v>
      </c>
      <c r="G6253" t="s">
        <v>2000</v>
      </c>
      <c r="H6253" t="s">
        <v>3540</v>
      </c>
      <c r="I6253" t="s">
        <v>3541</v>
      </c>
      <c r="J6253" s="3">
        <v>154</v>
      </c>
      <c r="K6253" t="s">
        <v>10161</v>
      </c>
      <c r="L6253">
        <v>6141</v>
      </c>
      <c r="M6253" t="s">
        <v>10174</v>
      </c>
      <c r="N6253" s="3">
        <v>174200</v>
      </c>
      <c r="O6253" t="s">
        <v>5330</v>
      </c>
      <c r="P6253">
        <v>19977</v>
      </c>
      <c r="Q6253" t="s">
        <v>368</v>
      </c>
    </row>
    <row r="6254" spans="1:17" x14ac:dyDescent="0.25">
      <c r="A6254">
        <v>2019</v>
      </c>
      <c r="B6254" t="s">
        <v>368</v>
      </c>
      <c r="C6254" t="s">
        <v>10160</v>
      </c>
      <c r="D6254" s="3">
        <v>2000</v>
      </c>
      <c r="E6254" t="s">
        <v>10160</v>
      </c>
      <c r="F6254">
        <v>30802</v>
      </c>
      <c r="G6254" t="s">
        <v>1430</v>
      </c>
      <c r="H6254" t="s">
        <v>3540</v>
      </c>
      <c r="I6254" t="s">
        <v>3541</v>
      </c>
      <c r="J6254" s="3">
        <v>154</v>
      </c>
      <c r="K6254" t="s">
        <v>10161</v>
      </c>
      <c r="L6254">
        <v>6141</v>
      </c>
      <c r="M6254" t="s">
        <v>10174</v>
      </c>
      <c r="N6254" s="3">
        <v>174200</v>
      </c>
      <c r="O6254" t="s">
        <v>5219</v>
      </c>
      <c r="P6254">
        <v>19977</v>
      </c>
      <c r="Q6254" t="s">
        <v>368</v>
      </c>
    </row>
    <row r="6255" spans="1:17" x14ac:dyDescent="0.25">
      <c r="A6255">
        <v>2019</v>
      </c>
      <c r="B6255" t="s">
        <v>368</v>
      </c>
      <c r="C6255" t="s">
        <v>10160</v>
      </c>
      <c r="D6255" s="3">
        <v>2001</v>
      </c>
      <c r="E6255" t="s">
        <v>10160</v>
      </c>
      <c r="F6255">
        <v>31584</v>
      </c>
      <c r="G6255" t="s">
        <v>2188</v>
      </c>
      <c r="H6255" t="s">
        <v>3540</v>
      </c>
      <c r="I6255" t="s">
        <v>3541</v>
      </c>
      <c r="J6255" s="3">
        <v>154</v>
      </c>
      <c r="K6255" t="s">
        <v>10161</v>
      </c>
      <c r="L6255">
        <v>6141</v>
      </c>
      <c r="M6255" t="s">
        <v>10174</v>
      </c>
      <c r="N6255" s="3">
        <v>174200</v>
      </c>
      <c r="O6255" t="s">
        <v>5424</v>
      </c>
      <c r="P6255">
        <v>19977</v>
      </c>
      <c r="Q6255" t="s">
        <v>368</v>
      </c>
    </row>
    <row r="6256" spans="1:17" x14ac:dyDescent="0.25">
      <c r="A6256">
        <v>2019</v>
      </c>
      <c r="B6256" t="s">
        <v>368</v>
      </c>
      <c r="C6256" t="s">
        <v>10160</v>
      </c>
      <c r="D6256" s="3">
        <v>2001</v>
      </c>
      <c r="E6256" t="s">
        <v>10160</v>
      </c>
      <c r="F6256">
        <v>32403</v>
      </c>
      <c r="G6256" t="s">
        <v>1638</v>
      </c>
      <c r="H6256" t="s">
        <v>3540</v>
      </c>
      <c r="I6256" t="s">
        <v>3541</v>
      </c>
      <c r="J6256" s="3">
        <v>154</v>
      </c>
      <c r="K6256" t="s">
        <v>10161</v>
      </c>
      <c r="L6256">
        <v>6141</v>
      </c>
      <c r="M6256" t="s">
        <v>10174</v>
      </c>
      <c r="N6256" s="3">
        <v>174200</v>
      </c>
      <c r="O6256" t="s">
        <v>10183</v>
      </c>
      <c r="P6256">
        <v>19977</v>
      </c>
      <c r="Q6256" t="s">
        <v>368</v>
      </c>
    </row>
    <row r="6257" spans="1:17" x14ac:dyDescent="0.25">
      <c r="A6257">
        <v>2019</v>
      </c>
      <c r="B6257" t="s">
        <v>368</v>
      </c>
      <c r="C6257" t="s">
        <v>10160</v>
      </c>
      <c r="D6257" s="3">
        <v>2001</v>
      </c>
      <c r="E6257" t="s">
        <v>10160</v>
      </c>
      <c r="F6257">
        <v>31590</v>
      </c>
      <c r="G6257" t="s">
        <v>2292</v>
      </c>
      <c r="H6257" t="s">
        <v>3540</v>
      </c>
      <c r="I6257" t="s">
        <v>3541</v>
      </c>
      <c r="J6257" s="3">
        <v>154</v>
      </c>
      <c r="K6257" t="s">
        <v>10161</v>
      </c>
      <c r="L6257">
        <v>6141</v>
      </c>
      <c r="M6257" t="s">
        <v>10174</v>
      </c>
      <c r="N6257" s="3">
        <v>174200</v>
      </c>
      <c r="O6257" t="s">
        <v>10184</v>
      </c>
      <c r="P6257">
        <v>19977</v>
      </c>
      <c r="Q6257" t="s">
        <v>368</v>
      </c>
    </row>
    <row r="6258" spans="1:17" x14ac:dyDescent="0.25">
      <c r="A6258">
        <v>2019</v>
      </c>
      <c r="B6258" t="s">
        <v>368</v>
      </c>
      <c r="C6258" t="s">
        <v>10160</v>
      </c>
      <c r="D6258" s="3">
        <v>2002</v>
      </c>
      <c r="E6258" t="s">
        <v>10160</v>
      </c>
      <c r="F6258">
        <v>31594</v>
      </c>
      <c r="G6258" t="s">
        <v>2862</v>
      </c>
      <c r="H6258" t="s">
        <v>3540</v>
      </c>
      <c r="I6258" t="s">
        <v>3541</v>
      </c>
      <c r="J6258" s="3">
        <v>154</v>
      </c>
      <c r="K6258" t="s">
        <v>10161</v>
      </c>
      <c r="L6258">
        <v>6141</v>
      </c>
      <c r="M6258" t="s">
        <v>10174</v>
      </c>
      <c r="N6258" s="3">
        <v>174200</v>
      </c>
      <c r="O6258" s="6">
        <v>37379</v>
      </c>
      <c r="P6258">
        <v>19977</v>
      </c>
      <c r="Q6258" t="s">
        <v>368</v>
      </c>
    </row>
    <row r="6259" spans="1:17" x14ac:dyDescent="0.25">
      <c r="A6259">
        <v>2019</v>
      </c>
      <c r="B6259" t="s">
        <v>368</v>
      </c>
      <c r="C6259" t="s">
        <v>10160</v>
      </c>
      <c r="D6259" s="3">
        <v>2002</v>
      </c>
      <c r="E6259" t="s">
        <v>10160</v>
      </c>
      <c r="F6259">
        <v>31595</v>
      </c>
      <c r="G6259" t="s">
        <v>402</v>
      </c>
      <c r="H6259" t="s">
        <v>3540</v>
      </c>
      <c r="I6259" t="s">
        <v>3541</v>
      </c>
      <c r="J6259" s="3">
        <v>154</v>
      </c>
      <c r="K6259" t="s">
        <v>10161</v>
      </c>
      <c r="L6259">
        <v>6141</v>
      </c>
      <c r="M6259" t="s">
        <v>10174</v>
      </c>
      <c r="N6259" s="3">
        <v>174200</v>
      </c>
      <c r="O6259" s="6">
        <v>37319</v>
      </c>
      <c r="P6259">
        <v>19977</v>
      </c>
      <c r="Q6259" t="s">
        <v>368</v>
      </c>
    </row>
    <row r="6260" spans="1:17" x14ac:dyDescent="0.25">
      <c r="A6260">
        <v>2019</v>
      </c>
      <c r="B6260" t="s">
        <v>368</v>
      </c>
      <c r="C6260" t="s">
        <v>10160</v>
      </c>
      <c r="D6260" s="3">
        <v>2003</v>
      </c>
      <c r="E6260" t="s">
        <v>10160</v>
      </c>
      <c r="F6260">
        <v>31596</v>
      </c>
      <c r="G6260" t="s">
        <v>10185</v>
      </c>
      <c r="H6260" t="s">
        <v>3540</v>
      </c>
      <c r="I6260" t="s">
        <v>3541</v>
      </c>
      <c r="J6260" s="3">
        <v>154</v>
      </c>
      <c r="K6260" t="s">
        <v>10161</v>
      </c>
      <c r="L6260">
        <v>6141</v>
      </c>
      <c r="M6260" t="s">
        <v>10174</v>
      </c>
      <c r="N6260" s="3">
        <v>174200</v>
      </c>
      <c r="O6260" t="s">
        <v>10186</v>
      </c>
      <c r="P6260">
        <v>19977</v>
      </c>
      <c r="Q6260" t="s">
        <v>368</v>
      </c>
    </row>
    <row r="6261" spans="1:17" x14ac:dyDescent="0.25">
      <c r="A6261">
        <v>2019</v>
      </c>
      <c r="B6261" t="s">
        <v>368</v>
      </c>
      <c r="C6261" t="s">
        <v>10160</v>
      </c>
      <c r="D6261" s="3">
        <v>2003</v>
      </c>
      <c r="E6261" t="s">
        <v>10160</v>
      </c>
      <c r="F6261">
        <v>31597</v>
      </c>
      <c r="G6261" t="s">
        <v>10187</v>
      </c>
      <c r="H6261" t="s">
        <v>3540</v>
      </c>
      <c r="I6261" t="s">
        <v>3541</v>
      </c>
      <c r="J6261" s="3">
        <v>154</v>
      </c>
      <c r="K6261" t="s">
        <v>10161</v>
      </c>
      <c r="L6261">
        <v>6141</v>
      </c>
      <c r="M6261" t="s">
        <v>10174</v>
      </c>
      <c r="N6261" s="3">
        <v>174200</v>
      </c>
      <c r="O6261" t="s">
        <v>10188</v>
      </c>
      <c r="P6261">
        <v>19977</v>
      </c>
      <c r="Q6261" t="s">
        <v>368</v>
      </c>
    </row>
    <row r="6262" spans="1:17" x14ac:dyDescent="0.25">
      <c r="A6262">
        <v>2019</v>
      </c>
      <c r="B6262" t="s">
        <v>368</v>
      </c>
      <c r="C6262" t="s">
        <v>10160</v>
      </c>
      <c r="D6262" s="3">
        <v>2003</v>
      </c>
      <c r="E6262" t="s">
        <v>10160</v>
      </c>
      <c r="F6262">
        <v>31598</v>
      </c>
      <c r="G6262" t="s">
        <v>10189</v>
      </c>
      <c r="H6262" t="s">
        <v>3540</v>
      </c>
      <c r="I6262" t="s">
        <v>3541</v>
      </c>
      <c r="J6262" s="3">
        <v>154</v>
      </c>
      <c r="K6262" t="s">
        <v>10161</v>
      </c>
      <c r="L6262">
        <v>6141</v>
      </c>
      <c r="M6262" t="s">
        <v>10174</v>
      </c>
      <c r="N6262" s="3">
        <v>174200</v>
      </c>
      <c r="O6262" t="s">
        <v>5270</v>
      </c>
      <c r="P6262">
        <v>19977</v>
      </c>
      <c r="Q6262" t="s">
        <v>368</v>
      </c>
    </row>
    <row r="6263" spans="1:17" x14ac:dyDescent="0.25">
      <c r="A6263">
        <v>2019</v>
      </c>
      <c r="B6263" t="s">
        <v>368</v>
      </c>
      <c r="C6263" t="s">
        <v>10160</v>
      </c>
      <c r="D6263" s="3">
        <v>2003</v>
      </c>
      <c r="E6263" t="s">
        <v>10160</v>
      </c>
      <c r="F6263">
        <v>31599</v>
      </c>
      <c r="G6263" t="s">
        <v>10190</v>
      </c>
      <c r="H6263" t="s">
        <v>3540</v>
      </c>
      <c r="I6263" t="s">
        <v>3541</v>
      </c>
      <c r="J6263" s="3">
        <v>154</v>
      </c>
      <c r="K6263" t="s">
        <v>10161</v>
      </c>
      <c r="L6263">
        <v>6141</v>
      </c>
      <c r="M6263" t="s">
        <v>10174</v>
      </c>
      <c r="N6263" s="3">
        <v>174200</v>
      </c>
      <c r="O6263" t="s">
        <v>5270</v>
      </c>
      <c r="P6263">
        <v>19977</v>
      </c>
      <c r="Q6263" t="s">
        <v>368</v>
      </c>
    </row>
    <row r="6264" spans="1:17" x14ac:dyDescent="0.25">
      <c r="A6264">
        <v>2019</v>
      </c>
      <c r="B6264" t="s">
        <v>368</v>
      </c>
      <c r="C6264" t="s">
        <v>10160</v>
      </c>
      <c r="D6264" s="3">
        <v>2006</v>
      </c>
      <c r="E6264" t="s">
        <v>10160</v>
      </c>
      <c r="F6264">
        <v>31602</v>
      </c>
      <c r="G6264" t="s">
        <v>2477</v>
      </c>
      <c r="H6264" t="s">
        <v>3540</v>
      </c>
      <c r="I6264" t="s">
        <v>3541</v>
      </c>
      <c r="J6264" s="3">
        <v>154</v>
      </c>
      <c r="K6264" t="s">
        <v>10161</v>
      </c>
      <c r="L6264">
        <v>6141</v>
      </c>
      <c r="M6264" t="s">
        <v>10174</v>
      </c>
      <c r="N6264" s="3">
        <v>174200</v>
      </c>
      <c r="O6264" t="s">
        <v>10191</v>
      </c>
      <c r="P6264">
        <v>19977</v>
      </c>
      <c r="Q6264" t="s">
        <v>368</v>
      </c>
    </row>
    <row r="6265" spans="1:17" x14ac:dyDescent="0.25">
      <c r="A6265">
        <v>2019</v>
      </c>
      <c r="B6265" t="s">
        <v>368</v>
      </c>
      <c r="C6265" t="s">
        <v>10160</v>
      </c>
      <c r="D6265" s="3">
        <v>2006</v>
      </c>
      <c r="E6265" t="s">
        <v>10160</v>
      </c>
      <c r="F6265">
        <v>31603</v>
      </c>
      <c r="G6265" t="s">
        <v>2008</v>
      </c>
      <c r="H6265" t="s">
        <v>3540</v>
      </c>
      <c r="I6265" t="s">
        <v>3541</v>
      </c>
      <c r="J6265" s="3">
        <v>154</v>
      </c>
      <c r="K6265" t="s">
        <v>10161</v>
      </c>
      <c r="L6265">
        <v>6141</v>
      </c>
      <c r="M6265" t="s">
        <v>10174</v>
      </c>
      <c r="N6265" s="3">
        <v>174200</v>
      </c>
      <c r="O6265" s="6">
        <v>39029</v>
      </c>
      <c r="P6265">
        <v>19977</v>
      </c>
      <c r="Q6265" t="s">
        <v>368</v>
      </c>
    </row>
    <row r="6266" spans="1:17" x14ac:dyDescent="0.25">
      <c r="A6266">
        <v>2019</v>
      </c>
      <c r="B6266" t="s">
        <v>368</v>
      </c>
      <c r="C6266" t="s">
        <v>10160</v>
      </c>
      <c r="D6266" s="3">
        <v>2006</v>
      </c>
      <c r="E6266" t="s">
        <v>10160</v>
      </c>
      <c r="F6266">
        <v>33461</v>
      </c>
      <c r="G6266" t="s">
        <v>2013</v>
      </c>
      <c r="H6266" t="s">
        <v>3540</v>
      </c>
      <c r="I6266" t="s">
        <v>3541</v>
      </c>
      <c r="J6266" s="3">
        <v>154</v>
      </c>
      <c r="K6266" t="s">
        <v>10161</v>
      </c>
      <c r="L6266">
        <v>6141</v>
      </c>
      <c r="M6266" t="s">
        <v>10174</v>
      </c>
      <c r="N6266" s="3">
        <v>174200</v>
      </c>
      <c r="O6266" t="s">
        <v>6425</v>
      </c>
      <c r="P6266">
        <v>19977</v>
      </c>
      <c r="Q6266" t="s">
        <v>368</v>
      </c>
    </row>
    <row r="6267" spans="1:17" x14ac:dyDescent="0.25">
      <c r="A6267">
        <v>2019</v>
      </c>
      <c r="B6267" t="s">
        <v>368</v>
      </c>
      <c r="C6267" t="s">
        <v>10160</v>
      </c>
      <c r="D6267" s="3">
        <v>2006</v>
      </c>
      <c r="E6267" t="s">
        <v>10160</v>
      </c>
      <c r="F6267">
        <v>31604</v>
      </c>
      <c r="G6267" t="s">
        <v>2782</v>
      </c>
      <c r="H6267" t="s">
        <v>3540</v>
      </c>
      <c r="I6267" t="s">
        <v>3541</v>
      </c>
      <c r="J6267" s="3">
        <v>154</v>
      </c>
      <c r="K6267" t="s">
        <v>10161</v>
      </c>
      <c r="L6267">
        <v>6141</v>
      </c>
      <c r="M6267" t="s">
        <v>10174</v>
      </c>
      <c r="N6267" s="3">
        <v>174200</v>
      </c>
      <c r="O6267" t="s">
        <v>10192</v>
      </c>
      <c r="P6267">
        <v>19977</v>
      </c>
      <c r="Q6267" t="s">
        <v>368</v>
      </c>
    </row>
    <row r="6268" spans="1:17" x14ac:dyDescent="0.25">
      <c r="A6268">
        <v>2019</v>
      </c>
      <c r="B6268" t="s">
        <v>368</v>
      </c>
      <c r="C6268" t="s">
        <v>10160</v>
      </c>
      <c r="D6268" s="3">
        <v>2006</v>
      </c>
      <c r="E6268" t="s">
        <v>10160</v>
      </c>
      <c r="F6268">
        <v>32834</v>
      </c>
      <c r="G6268" t="s">
        <v>1288</v>
      </c>
      <c r="H6268" t="s">
        <v>3540</v>
      </c>
      <c r="I6268" t="s">
        <v>3541</v>
      </c>
      <c r="J6268" s="3">
        <v>154</v>
      </c>
      <c r="K6268" t="s">
        <v>10161</v>
      </c>
      <c r="L6268">
        <v>6141</v>
      </c>
      <c r="M6268" t="s">
        <v>10174</v>
      </c>
      <c r="N6268" s="3">
        <v>174200</v>
      </c>
      <c r="O6268" t="s">
        <v>10193</v>
      </c>
      <c r="P6268">
        <v>19977</v>
      </c>
      <c r="Q6268" t="s">
        <v>368</v>
      </c>
    </row>
    <row r="6269" spans="1:17" x14ac:dyDescent="0.25">
      <c r="A6269">
        <v>2019</v>
      </c>
      <c r="B6269" t="s">
        <v>368</v>
      </c>
      <c r="C6269" t="s">
        <v>10160</v>
      </c>
      <c r="D6269" s="3">
        <v>2006</v>
      </c>
      <c r="E6269" t="s">
        <v>10160</v>
      </c>
      <c r="F6269">
        <v>32832</v>
      </c>
      <c r="G6269" t="s">
        <v>1445</v>
      </c>
      <c r="H6269" t="s">
        <v>3540</v>
      </c>
      <c r="I6269" t="s">
        <v>3541</v>
      </c>
      <c r="J6269" s="3">
        <v>154</v>
      </c>
      <c r="K6269" t="s">
        <v>10161</v>
      </c>
      <c r="L6269">
        <v>6141</v>
      </c>
      <c r="M6269" t="s">
        <v>10174</v>
      </c>
      <c r="N6269" s="3">
        <v>174200</v>
      </c>
      <c r="O6269" t="s">
        <v>10194</v>
      </c>
      <c r="P6269">
        <v>19977</v>
      </c>
      <c r="Q6269" t="s">
        <v>368</v>
      </c>
    </row>
    <row r="6270" spans="1:17" x14ac:dyDescent="0.25">
      <c r="A6270">
        <v>2019</v>
      </c>
      <c r="B6270" t="s">
        <v>368</v>
      </c>
      <c r="C6270" t="s">
        <v>10160</v>
      </c>
      <c r="D6270" s="3">
        <v>2008</v>
      </c>
      <c r="E6270" t="s">
        <v>10160</v>
      </c>
      <c r="F6270">
        <v>31637</v>
      </c>
      <c r="G6270" t="s">
        <v>3250</v>
      </c>
      <c r="H6270" t="s">
        <v>3540</v>
      </c>
      <c r="I6270" t="s">
        <v>3541</v>
      </c>
      <c r="J6270" s="3">
        <v>154</v>
      </c>
      <c r="K6270" t="s">
        <v>10161</v>
      </c>
      <c r="L6270">
        <v>6141</v>
      </c>
      <c r="M6270" t="s">
        <v>10174</v>
      </c>
      <c r="N6270" s="3">
        <v>174200</v>
      </c>
      <c r="O6270" t="s">
        <v>10195</v>
      </c>
      <c r="P6270">
        <v>19977</v>
      </c>
      <c r="Q6270" t="s">
        <v>368</v>
      </c>
    </row>
    <row r="6271" spans="1:17" x14ac:dyDescent="0.25">
      <c r="A6271">
        <v>2019</v>
      </c>
      <c r="B6271" t="s">
        <v>368</v>
      </c>
      <c r="C6271" t="s">
        <v>10160</v>
      </c>
      <c r="D6271" s="3">
        <v>2008</v>
      </c>
      <c r="E6271" t="s">
        <v>10160</v>
      </c>
      <c r="F6271">
        <v>31639</v>
      </c>
      <c r="G6271" t="s">
        <v>2354</v>
      </c>
      <c r="H6271" t="s">
        <v>3540</v>
      </c>
      <c r="I6271" t="s">
        <v>3541</v>
      </c>
      <c r="J6271" s="3">
        <v>154</v>
      </c>
      <c r="K6271" t="s">
        <v>10161</v>
      </c>
      <c r="L6271">
        <v>6141</v>
      </c>
      <c r="M6271" t="s">
        <v>10174</v>
      </c>
      <c r="N6271" s="3">
        <v>174200</v>
      </c>
      <c r="O6271" t="s">
        <v>10196</v>
      </c>
      <c r="P6271">
        <v>19977</v>
      </c>
      <c r="Q6271" t="s">
        <v>368</v>
      </c>
    </row>
    <row r="6272" spans="1:17" x14ac:dyDescent="0.25">
      <c r="A6272">
        <v>2019</v>
      </c>
      <c r="B6272" t="s">
        <v>368</v>
      </c>
      <c r="C6272" t="s">
        <v>10160</v>
      </c>
      <c r="D6272" s="3">
        <v>2008</v>
      </c>
      <c r="E6272" t="s">
        <v>10160</v>
      </c>
      <c r="F6272">
        <v>31638</v>
      </c>
      <c r="G6272" t="s">
        <v>2362</v>
      </c>
      <c r="H6272" t="s">
        <v>3540</v>
      </c>
      <c r="I6272" t="s">
        <v>3541</v>
      </c>
      <c r="J6272" s="3">
        <v>154</v>
      </c>
      <c r="K6272" t="s">
        <v>10161</v>
      </c>
      <c r="L6272">
        <v>6141</v>
      </c>
      <c r="M6272" t="s">
        <v>10174</v>
      </c>
      <c r="N6272" s="3">
        <v>174200</v>
      </c>
      <c r="O6272" t="s">
        <v>4970</v>
      </c>
      <c r="P6272">
        <v>19977</v>
      </c>
      <c r="Q6272" t="s">
        <v>368</v>
      </c>
    </row>
    <row r="6273" spans="1:17" x14ac:dyDescent="0.25">
      <c r="A6273">
        <v>2019</v>
      </c>
      <c r="B6273" t="s">
        <v>368</v>
      </c>
      <c r="C6273" t="s">
        <v>10160</v>
      </c>
      <c r="D6273" s="3">
        <v>2008</v>
      </c>
      <c r="E6273" t="s">
        <v>10160</v>
      </c>
      <c r="F6273">
        <v>32828</v>
      </c>
      <c r="G6273" t="s">
        <v>3248</v>
      </c>
      <c r="H6273" t="s">
        <v>3540</v>
      </c>
      <c r="I6273" t="s">
        <v>3541</v>
      </c>
      <c r="J6273" s="3">
        <v>154</v>
      </c>
      <c r="K6273" t="s">
        <v>10161</v>
      </c>
      <c r="L6273">
        <v>6141</v>
      </c>
      <c r="M6273" t="s">
        <v>10174</v>
      </c>
      <c r="N6273" s="3">
        <v>174200</v>
      </c>
      <c r="O6273" t="s">
        <v>6088</v>
      </c>
      <c r="P6273">
        <v>19977</v>
      </c>
      <c r="Q6273" t="s">
        <v>368</v>
      </c>
    </row>
    <row r="6274" spans="1:17" x14ac:dyDescent="0.25">
      <c r="A6274">
        <v>2019</v>
      </c>
      <c r="B6274" t="s">
        <v>368</v>
      </c>
      <c r="C6274" t="s">
        <v>10160</v>
      </c>
      <c r="D6274" s="3">
        <v>2008</v>
      </c>
      <c r="E6274" t="s">
        <v>10160</v>
      </c>
      <c r="F6274">
        <v>33549</v>
      </c>
      <c r="G6274" t="s">
        <v>2781</v>
      </c>
      <c r="H6274" t="s">
        <v>3540</v>
      </c>
      <c r="I6274" t="s">
        <v>3541</v>
      </c>
      <c r="J6274" s="3">
        <v>154</v>
      </c>
      <c r="K6274" t="s">
        <v>10161</v>
      </c>
      <c r="L6274">
        <v>6141</v>
      </c>
      <c r="M6274" t="s">
        <v>10174</v>
      </c>
      <c r="N6274" s="3">
        <v>174200</v>
      </c>
      <c r="O6274" t="s">
        <v>10197</v>
      </c>
      <c r="P6274">
        <v>19977</v>
      </c>
      <c r="Q6274" t="s">
        <v>368</v>
      </c>
    </row>
    <row r="6275" spans="1:17" x14ac:dyDescent="0.25">
      <c r="A6275">
        <v>2019</v>
      </c>
      <c r="B6275" t="s">
        <v>368</v>
      </c>
      <c r="C6275" t="s">
        <v>10160</v>
      </c>
      <c r="D6275" s="3">
        <v>2008</v>
      </c>
      <c r="E6275" t="s">
        <v>10160</v>
      </c>
      <c r="F6275">
        <v>33458</v>
      </c>
      <c r="G6275" t="s">
        <v>2658</v>
      </c>
      <c r="H6275" t="s">
        <v>3540</v>
      </c>
      <c r="I6275" t="s">
        <v>3541</v>
      </c>
      <c r="J6275" s="3">
        <v>154</v>
      </c>
      <c r="K6275" t="s">
        <v>10161</v>
      </c>
      <c r="L6275">
        <v>6141</v>
      </c>
      <c r="M6275" t="s">
        <v>10174</v>
      </c>
      <c r="N6275" s="3">
        <v>174200</v>
      </c>
      <c r="O6275" t="s">
        <v>6090</v>
      </c>
      <c r="P6275">
        <v>19977</v>
      </c>
      <c r="Q6275" t="s">
        <v>368</v>
      </c>
    </row>
    <row r="6276" spans="1:17" x14ac:dyDescent="0.25">
      <c r="A6276">
        <v>2019</v>
      </c>
      <c r="B6276" t="s">
        <v>368</v>
      </c>
      <c r="C6276" t="s">
        <v>10160</v>
      </c>
      <c r="D6276" s="3">
        <v>2008</v>
      </c>
      <c r="E6276" t="s">
        <v>10160</v>
      </c>
      <c r="F6276">
        <v>31621</v>
      </c>
      <c r="G6276" t="s">
        <v>2787</v>
      </c>
      <c r="H6276" t="s">
        <v>3540</v>
      </c>
      <c r="I6276" t="s">
        <v>3541</v>
      </c>
      <c r="J6276" s="3">
        <v>154</v>
      </c>
      <c r="K6276" t="s">
        <v>10161</v>
      </c>
      <c r="L6276">
        <v>6141</v>
      </c>
      <c r="M6276" t="s">
        <v>10174</v>
      </c>
      <c r="N6276" s="3">
        <v>174200</v>
      </c>
      <c r="O6276" t="s">
        <v>4977</v>
      </c>
      <c r="P6276">
        <v>19977</v>
      </c>
      <c r="Q6276" t="s">
        <v>368</v>
      </c>
    </row>
    <row r="6277" spans="1:17" x14ac:dyDescent="0.25">
      <c r="A6277">
        <v>2019</v>
      </c>
      <c r="B6277" t="s">
        <v>368</v>
      </c>
      <c r="C6277" t="s">
        <v>10160</v>
      </c>
      <c r="D6277" s="3">
        <v>2008</v>
      </c>
      <c r="E6277" t="s">
        <v>10160</v>
      </c>
      <c r="F6277">
        <v>31626</v>
      </c>
      <c r="G6277" t="s">
        <v>3163</v>
      </c>
      <c r="H6277" t="s">
        <v>3540</v>
      </c>
      <c r="I6277" t="s">
        <v>3541</v>
      </c>
      <c r="J6277" s="3">
        <v>154</v>
      </c>
      <c r="K6277" t="s">
        <v>10161</v>
      </c>
      <c r="L6277">
        <v>6141</v>
      </c>
      <c r="M6277" t="s">
        <v>10174</v>
      </c>
      <c r="N6277" s="3">
        <v>174200</v>
      </c>
      <c r="O6277" t="s">
        <v>6094</v>
      </c>
      <c r="P6277">
        <v>19977</v>
      </c>
      <c r="Q6277" t="s">
        <v>368</v>
      </c>
    </row>
    <row r="6278" spans="1:17" x14ac:dyDescent="0.25">
      <c r="A6278">
        <v>2019</v>
      </c>
      <c r="B6278" t="s">
        <v>368</v>
      </c>
      <c r="C6278" t="s">
        <v>10160</v>
      </c>
      <c r="D6278" s="3">
        <v>2008</v>
      </c>
      <c r="E6278" t="s">
        <v>10160</v>
      </c>
      <c r="F6278">
        <v>31623</v>
      </c>
      <c r="G6278" t="s">
        <v>1313</v>
      </c>
      <c r="H6278" t="s">
        <v>3540</v>
      </c>
      <c r="I6278" t="s">
        <v>3541</v>
      </c>
      <c r="J6278" s="3">
        <v>154</v>
      </c>
      <c r="K6278" t="s">
        <v>10161</v>
      </c>
      <c r="L6278">
        <v>6141</v>
      </c>
      <c r="M6278" t="s">
        <v>10174</v>
      </c>
      <c r="N6278" s="3">
        <v>174200</v>
      </c>
      <c r="O6278" t="s">
        <v>10198</v>
      </c>
      <c r="P6278">
        <v>19977</v>
      </c>
      <c r="Q6278" t="s">
        <v>368</v>
      </c>
    </row>
    <row r="6279" spans="1:17" x14ac:dyDescent="0.25">
      <c r="A6279">
        <v>2019</v>
      </c>
      <c r="B6279" t="s">
        <v>368</v>
      </c>
      <c r="C6279" t="s">
        <v>10160</v>
      </c>
      <c r="D6279" s="3">
        <v>2008</v>
      </c>
      <c r="E6279" t="s">
        <v>10160</v>
      </c>
      <c r="F6279">
        <v>37096</v>
      </c>
      <c r="G6279" t="s">
        <v>2356</v>
      </c>
      <c r="H6279" t="s">
        <v>3540</v>
      </c>
      <c r="I6279" t="s">
        <v>3541</v>
      </c>
      <c r="J6279" s="3">
        <v>154</v>
      </c>
      <c r="K6279" t="s">
        <v>10161</v>
      </c>
      <c r="L6279">
        <v>6141</v>
      </c>
      <c r="M6279" t="s">
        <v>10174</v>
      </c>
      <c r="N6279" s="3">
        <v>174200</v>
      </c>
      <c r="O6279" t="s">
        <v>10199</v>
      </c>
      <c r="P6279">
        <v>19977</v>
      </c>
      <c r="Q6279" t="s">
        <v>368</v>
      </c>
    </row>
    <row r="6280" spans="1:17" x14ac:dyDescent="0.25">
      <c r="A6280">
        <v>2019</v>
      </c>
      <c r="B6280" t="s">
        <v>368</v>
      </c>
      <c r="C6280" t="s">
        <v>10160</v>
      </c>
      <c r="D6280" s="3">
        <v>2008</v>
      </c>
      <c r="E6280" t="s">
        <v>10160</v>
      </c>
      <c r="F6280">
        <v>31628</v>
      </c>
      <c r="G6280" t="s">
        <v>3434</v>
      </c>
      <c r="H6280" t="s">
        <v>3540</v>
      </c>
      <c r="I6280" t="s">
        <v>3541</v>
      </c>
      <c r="J6280" s="3">
        <v>154</v>
      </c>
      <c r="K6280" t="s">
        <v>10161</v>
      </c>
      <c r="L6280">
        <v>6141</v>
      </c>
      <c r="M6280" t="s">
        <v>10174</v>
      </c>
      <c r="N6280" s="3">
        <v>174200</v>
      </c>
      <c r="O6280" t="s">
        <v>6084</v>
      </c>
      <c r="P6280">
        <v>19977</v>
      </c>
      <c r="Q6280" t="s">
        <v>368</v>
      </c>
    </row>
    <row r="6281" spans="1:17" x14ac:dyDescent="0.25">
      <c r="A6281">
        <v>2019</v>
      </c>
      <c r="B6281" t="s">
        <v>368</v>
      </c>
      <c r="C6281" t="s">
        <v>10160</v>
      </c>
      <c r="D6281" s="3">
        <v>2008</v>
      </c>
      <c r="E6281" t="s">
        <v>10160</v>
      </c>
      <c r="F6281">
        <v>31605</v>
      </c>
      <c r="G6281" t="s">
        <v>3114</v>
      </c>
      <c r="H6281" t="s">
        <v>3540</v>
      </c>
      <c r="I6281" t="s">
        <v>3541</v>
      </c>
      <c r="J6281" s="3">
        <v>154</v>
      </c>
      <c r="K6281" t="s">
        <v>10161</v>
      </c>
      <c r="L6281">
        <v>6141</v>
      </c>
      <c r="M6281" t="s">
        <v>10174</v>
      </c>
      <c r="N6281" s="3">
        <v>174200</v>
      </c>
      <c r="O6281" t="s">
        <v>6104</v>
      </c>
      <c r="P6281">
        <v>19977</v>
      </c>
      <c r="Q6281" t="s">
        <v>368</v>
      </c>
    </row>
    <row r="6282" spans="1:17" x14ac:dyDescent="0.25">
      <c r="A6282">
        <v>2019</v>
      </c>
      <c r="B6282" t="s">
        <v>368</v>
      </c>
      <c r="C6282" t="s">
        <v>10160</v>
      </c>
      <c r="D6282" s="3">
        <v>2010</v>
      </c>
      <c r="E6282" t="s">
        <v>10160</v>
      </c>
      <c r="F6282">
        <v>30132</v>
      </c>
      <c r="G6282" t="s">
        <v>3303</v>
      </c>
      <c r="H6282" t="s">
        <v>3540</v>
      </c>
      <c r="I6282" t="s">
        <v>3541</v>
      </c>
      <c r="J6282" s="3">
        <v>154</v>
      </c>
      <c r="K6282" t="s">
        <v>10161</v>
      </c>
      <c r="L6282">
        <v>6141</v>
      </c>
      <c r="M6282" t="s">
        <v>10174</v>
      </c>
      <c r="N6282" s="3">
        <v>174200</v>
      </c>
      <c r="O6282" t="s">
        <v>5324</v>
      </c>
      <c r="P6282">
        <v>19977</v>
      </c>
      <c r="Q6282" t="s">
        <v>368</v>
      </c>
    </row>
    <row r="6283" spans="1:17" x14ac:dyDescent="0.25">
      <c r="A6283">
        <v>2019</v>
      </c>
      <c r="B6283" t="s">
        <v>368</v>
      </c>
      <c r="C6283" t="s">
        <v>10160</v>
      </c>
      <c r="D6283" s="3">
        <v>2010</v>
      </c>
      <c r="E6283" t="s">
        <v>10160</v>
      </c>
      <c r="F6283">
        <v>31658</v>
      </c>
      <c r="G6283" t="s">
        <v>3336</v>
      </c>
      <c r="H6283" t="s">
        <v>3540</v>
      </c>
      <c r="I6283" t="s">
        <v>3541</v>
      </c>
      <c r="J6283" s="3">
        <v>154</v>
      </c>
      <c r="K6283" t="s">
        <v>10161</v>
      </c>
      <c r="L6283">
        <v>6141</v>
      </c>
      <c r="M6283" t="s">
        <v>10174</v>
      </c>
      <c r="N6283" s="3">
        <v>174200</v>
      </c>
      <c r="O6283" t="s">
        <v>5369</v>
      </c>
      <c r="P6283">
        <v>19977</v>
      </c>
      <c r="Q6283" t="s">
        <v>368</v>
      </c>
    </row>
    <row r="6284" spans="1:17" x14ac:dyDescent="0.25">
      <c r="A6284">
        <v>2019</v>
      </c>
      <c r="B6284" t="s">
        <v>368</v>
      </c>
      <c r="C6284" t="s">
        <v>10160</v>
      </c>
      <c r="D6284" s="3">
        <v>2010</v>
      </c>
      <c r="E6284" t="s">
        <v>10160</v>
      </c>
      <c r="F6284">
        <v>31662</v>
      </c>
      <c r="G6284" t="s">
        <v>2902</v>
      </c>
      <c r="H6284" t="s">
        <v>3540</v>
      </c>
      <c r="I6284" t="s">
        <v>3541</v>
      </c>
      <c r="J6284" s="3">
        <v>154</v>
      </c>
      <c r="K6284" t="s">
        <v>10161</v>
      </c>
      <c r="L6284">
        <v>6141</v>
      </c>
      <c r="M6284" t="s">
        <v>10174</v>
      </c>
      <c r="N6284" s="3">
        <v>174200</v>
      </c>
      <c r="O6284" t="s">
        <v>5369</v>
      </c>
      <c r="P6284">
        <v>19977</v>
      </c>
      <c r="Q6284" t="s">
        <v>368</v>
      </c>
    </row>
    <row r="6285" spans="1:17" x14ac:dyDescent="0.25">
      <c r="A6285">
        <v>2019</v>
      </c>
      <c r="B6285" t="s">
        <v>368</v>
      </c>
      <c r="C6285" t="s">
        <v>10160</v>
      </c>
      <c r="D6285" s="3">
        <v>2010</v>
      </c>
      <c r="E6285" t="s">
        <v>10160</v>
      </c>
      <c r="F6285">
        <v>31660</v>
      </c>
      <c r="G6285" t="s">
        <v>1441</v>
      </c>
      <c r="H6285" t="s">
        <v>3540</v>
      </c>
      <c r="I6285" t="s">
        <v>3541</v>
      </c>
      <c r="J6285" s="3">
        <v>154</v>
      </c>
      <c r="K6285" t="s">
        <v>10161</v>
      </c>
      <c r="L6285">
        <v>6141</v>
      </c>
      <c r="M6285" t="s">
        <v>10174</v>
      </c>
      <c r="N6285" s="3">
        <v>174200</v>
      </c>
      <c r="O6285" t="s">
        <v>5369</v>
      </c>
      <c r="P6285">
        <v>19977</v>
      </c>
      <c r="Q6285" t="s">
        <v>368</v>
      </c>
    </row>
    <row r="6286" spans="1:17" x14ac:dyDescent="0.25">
      <c r="A6286">
        <v>2019</v>
      </c>
      <c r="B6286" t="s">
        <v>368</v>
      </c>
      <c r="C6286" t="s">
        <v>10160</v>
      </c>
      <c r="D6286" s="3">
        <v>2010</v>
      </c>
      <c r="E6286" t="s">
        <v>10160</v>
      </c>
      <c r="F6286">
        <v>37101</v>
      </c>
      <c r="G6286" t="s">
        <v>2352</v>
      </c>
      <c r="H6286" t="s">
        <v>3540</v>
      </c>
      <c r="I6286" t="s">
        <v>3541</v>
      </c>
      <c r="J6286" s="3">
        <v>154</v>
      </c>
      <c r="K6286" t="s">
        <v>10161</v>
      </c>
      <c r="L6286">
        <v>6141</v>
      </c>
      <c r="M6286" t="s">
        <v>10174</v>
      </c>
      <c r="N6286" s="3">
        <v>174200</v>
      </c>
      <c r="O6286" t="s">
        <v>5369</v>
      </c>
      <c r="P6286">
        <v>19977</v>
      </c>
      <c r="Q6286" t="s">
        <v>368</v>
      </c>
    </row>
    <row r="6287" spans="1:17" x14ac:dyDescent="0.25">
      <c r="A6287">
        <v>2019</v>
      </c>
      <c r="B6287" t="s">
        <v>368</v>
      </c>
      <c r="C6287" t="s">
        <v>10160</v>
      </c>
      <c r="D6287" s="3">
        <v>2010</v>
      </c>
      <c r="E6287" t="s">
        <v>10160</v>
      </c>
      <c r="F6287">
        <v>31642</v>
      </c>
      <c r="G6287" t="s">
        <v>1652</v>
      </c>
      <c r="H6287" t="s">
        <v>3540</v>
      </c>
      <c r="I6287" t="s">
        <v>3541</v>
      </c>
      <c r="J6287" s="3">
        <v>154</v>
      </c>
      <c r="K6287" t="s">
        <v>10161</v>
      </c>
      <c r="L6287">
        <v>6141</v>
      </c>
      <c r="M6287" t="s">
        <v>10174</v>
      </c>
      <c r="N6287" s="3">
        <v>174200</v>
      </c>
      <c r="O6287" t="s">
        <v>5369</v>
      </c>
      <c r="P6287">
        <v>19977</v>
      </c>
      <c r="Q6287" t="s">
        <v>368</v>
      </c>
    </row>
    <row r="6288" spans="1:17" x14ac:dyDescent="0.25">
      <c r="A6288">
        <v>2019</v>
      </c>
      <c r="B6288" t="s">
        <v>368</v>
      </c>
      <c r="C6288" t="s">
        <v>10160</v>
      </c>
      <c r="D6288" s="3">
        <v>2010</v>
      </c>
      <c r="E6288" t="s">
        <v>10160</v>
      </c>
      <c r="F6288">
        <v>31659</v>
      </c>
      <c r="G6288" t="s">
        <v>3016</v>
      </c>
      <c r="H6288" t="s">
        <v>3540</v>
      </c>
      <c r="I6288" t="s">
        <v>3541</v>
      </c>
      <c r="J6288" s="3">
        <v>154</v>
      </c>
      <c r="K6288" t="s">
        <v>10161</v>
      </c>
      <c r="L6288">
        <v>6141</v>
      </c>
      <c r="M6288" t="s">
        <v>10174</v>
      </c>
      <c r="N6288" s="3">
        <v>174200</v>
      </c>
      <c r="O6288" t="s">
        <v>5369</v>
      </c>
      <c r="P6288">
        <v>19977</v>
      </c>
      <c r="Q6288" t="s">
        <v>368</v>
      </c>
    </row>
    <row r="6289" spans="1:17" x14ac:dyDescent="0.25">
      <c r="A6289">
        <v>2019</v>
      </c>
      <c r="B6289" t="s">
        <v>368</v>
      </c>
      <c r="C6289" t="s">
        <v>10160</v>
      </c>
      <c r="D6289" s="3">
        <v>2010</v>
      </c>
      <c r="E6289" t="s">
        <v>10160</v>
      </c>
      <c r="F6289">
        <v>38700</v>
      </c>
      <c r="G6289" t="s">
        <v>1651</v>
      </c>
      <c r="H6289" t="s">
        <v>3540</v>
      </c>
      <c r="I6289" t="s">
        <v>3541</v>
      </c>
      <c r="J6289" s="3">
        <v>154</v>
      </c>
      <c r="K6289" t="s">
        <v>10161</v>
      </c>
      <c r="L6289">
        <v>6141</v>
      </c>
      <c r="M6289" t="s">
        <v>10174</v>
      </c>
      <c r="N6289" s="3">
        <v>174200</v>
      </c>
      <c r="O6289" t="s">
        <v>5369</v>
      </c>
      <c r="P6289">
        <v>19977</v>
      </c>
      <c r="Q6289" t="s">
        <v>368</v>
      </c>
    </row>
    <row r="6290" spans="1:17" x14ac:dyDescent="0.25">
      <c r="A6290">
        <v>2019</v>
      </c>
      <c r="B6290" t="s">
        <v>368</v>
      </c>
      <c r="C6290" t="s">
        <v>10160</v>
      </c>
      <c r="D6290" s="3">
        <v>2010</v>
      </c>
      <c r="E6290" t="s">
        <v>10160</v>
      </c>
      <c r="F6290">
        <v>38701</v>
      </c>
      <c r="G6290" t="s">
        <v>2788</v>
      </c>
      <c r="H6290" t="s">
        <v>3540</v>
      </c>
      <c r="I6290" t="s">
        <v>3541</v>
      </c>
      <c r="J6290" s="3">
        <v>154</v>
      </c>
      <c r="K6290" t="s">
        <v>10161</v>
      </c>
      <c r="L6290">
        <v>6141</v>
      </c>
      <c r="M6290" t="s">
        <v>10174</v>
      </c>
      <c r="N6290" s="3">
        <v>174200</v>
      </c>
      <c r="O6290" t="s">
        <v>5369</v>
      </c>
      <c r="P6290">
        <v>19977</v>
      </c>
      <c r="Q6290" t="s">
        <v>368</v>
      </c>
    </row>
    <row r="6291" spans="1:17" x14ac:dyDescent="0.25">
      <c r="A6291">
        <v>2019</v>
      </c>
      <c r="B6291" t="s">
        <v>368</v>
      </c>
      <c r="C6291" t="s">
        <v>10160</v>
      </c>
      <c r="D6291" s="3">
        <v>2010</v>
      </c>
      <c r="E6291" t="s">
        <v>10160</v>
      </c>
      <c r="F6291">
        <v>31663</v>
      </c>
      <c r="G6291" t="s">
        <v>2593</v>
      </c>
      <c r="H6291" t="s">
        <v>3540</v>
      </c>
      <c r="I6291" t="s">
        <v>3541</v>
      </c>
      <c r="J6291" s="3">
        <v>154</v>
      </c>
      <c r="K6291" t="s">
        <v>10161</v>
      </c>
      <c r="L6291">
        <v>6141</v>
      </c>
      <c r="M6291" t="s">
        <v>10174</v>
      </c>
      <c r="N6291" s="3">
        <v>174200</v>
      </c>
      <c r="O6291" t="s">
        <v>3663</v>
      </c>
      <c r="P6291">
        <v>19977</v>
      </c>
      <c r="Q6291" t="s">
        <v>368</v>
      </c>
    </row>
    <row r="6292" spans="1:17" x14ac:dyDescent="0.25">
      <c r="A6292">
        <v>2019</v>
      </c>
      <c r="B6292" t="s">
        <v>368</v>
      </c>
      <c r="C6292" t="s">
        <v>10160</v>
      </c>
      <c r="D6292" s="3">
        <v>2010</v>
      </c>
      <c r="E6292" t="s">
        <v>10160</v>
      </c>
      <c r="F6292">
        <v>31652</v>
      </c>
      <c r="G6292" t="s">
        <v>2652</v>
      </c>
      <c r="H6292" t="s">
        <v>3540</v>
      </c>
      <c r="I6292" t="s">
        <v>3541</v>
      </c>
      <c r="J6292" s="3">
        <v>154</v>
      </c>
      <c r="K6292" t="s">
        <v>10161</v>
      </c>
      <c r="L6292">
        <v>6141</v>
      </c>
      <c r="M6292" t="s">
        <v>10174</v>
      </c>
      <c r="N6292" s="3">
        <v>174200</v>
      </c>
      <c r="O6292" t="s">
        <v>10200</v>
      </c>
      <c r="P6292">
        <v>19977</v>
      </c>
      <c r="Q6292" t="s">
        <v>368</v>
      </c>
    </row>
    <row r="6293" spans="1:17" x14ac:dyDescent="0.25">
      <c r="A6293">
        <v>2019</v>
      </c>
      <c r="B6293" t="s">
        <v>368</v>
      </c>
      <c r="C6293" t="s">
        <v>10160</v>
      </c>
      <c r="D6293" s="3">
        <v>2011</v>
      </c>
      <c r="E6293" t="s">
        <v>10160</v>
      </c>
      <c r="F6293">
        <v>39998</v>
      </c>
      <c r="G6293" t="s">
        <v>3023</v>
      </c>
      <c r="H6293" t="s">
        <v>3540</v>
      </c>
      <c r="I6293" t="s">
        <v>3541</v>
      </c>
      <c r="J6293" s="3">
        <v>154</v>
      </c>
      <c r="K6293" t="s">
        <v>10161</v>
      </c>
      <c r="L6293">
        <v>6141</v>
      </c>
      <c r="M6293" t="s">
        <v>10174</v>
      </c>
      <c r="N6293" s="3">
        <v>174200</v>
      </c>
      <c r="O6293" t="s">
        <v>3666</v>
      </c>
      <c r="P6293">
        <v>19977</v>
      </c>
      <c r="Q6293" t="s">
        <v>368</v>
      </c>
    </row>
    <row r="6294" spans="1:17" x14ac:dyDescent="0.25">
      <c r="A6294">
        <v>2019</v>
      </c>
      <c r="B6294" t="s">
        <v>368</v>
      </c>
      <c r="C6294" t="s">
        <v>10160</v>
      </c>
      <c r="D6294" s="3">
        <v>2011</v>
      </c>
      <c r="E6294" t="s">
        <v>10160</v>
      </c>
      <c r="F6294">
        <v>39999</v>
      </c>
      <c r="G6294" t="s">
        <v>1328</v>
      </c>
      <c r="H6294" t="s">
        <v>3540</v>
      </c>
      <c r="I6294" t="s">
        <v>3541</v>
      </c>
      <c r="J6294" s="3">
        <v>154</v>
      </c>
      <c r="K6294" t="s">
        <v>10161</v>
      </c>
      <c r="L6294">
        <v>6141</v>
      </c>
      <c r="M6294" t="s">
        <v>10174</v>
      </c>
      <c r="N6294" s="3">
        <v>174200</v>
      </c>
      <c r="O6294" t="s">
        <v>3666</v>
      </c>
      <c r="P6294">
        <v>19977</v>
      </c>
      <c r="Q6294" t="s">
        <v>368</v>
      </c>
    </row>
    <row r="6295" spans="1:17" x14ac:dyDescent="0.25">
      <c r="A6295">
        <v>2019</v>
      </c>
      <c r="B6295" t="s">
        <v>368</v>
      </c>
      <c r="C6295" t="s">
        <v>10160</v>
      </c>
      <c r="D6295" s="3">
        <v>2016</v>
      </c>
      <c r="E6295" t="s">
        <v>10160</v>
      </c>
      <c r="F6295">
        <v>62749</v>
      </c>
      <c r="G6295" t="s">
        <v>3215</v>
      </c>
      <c r="H6295" t="s">
        <v>3540</v>
      </c>
      <c r="I6295" t="s">
        <v>3541</v>
      </c>
      <c r="J6295" s="3">
        <v>154</v>
      </c>
      <c r="K6295" t="s">
        <v>10161</v>
      </c>
      <c r="L6295">
        <v>6141</v>
      </c>
      <c r="M6295" t="s">
        <v>10174</v>
      </c>
      <c r="N6295" s="3">
        <v>174200</v>
      </c>
      <c r="O6295" s="6">
        <v>42375</v>
      </c>
      <c r="P6295">
        <v>19977</v>
      </c>
      <c r="Q6295" t="s">
        <v>368</v>
      </c>
    </row>
    <row r="6296" spans="1:17" x14ac:dyDescent="0.25">
      <c r="A6296">
        <v>2019</v>
      </c>
      <c r="B6296" t="s">
        <v>368</v>
      </c>
      <c r="C6296" t="s">
        <v>10160</v>
      </c>
      <c r="D6296" s="3">
        <v>2016</v>
      </c>
      <c r="E6296" t="s">
        <v>10160</v>
      </c>
      <c r="F6296">
        <v>62478</v>
      </c>
      <c r="G6296" t="s">
        <v>2946</v>
      </c>
      <c r="H6296" t="s">
        <v>3540</v>
      </c>
      <c r="I6296" t="s">
        <v>3541</v>
      </c>
      <c r="J6296" s="3">
        <v>154</v>
      </c>
      <c r="K6296" t="s">
        <v>10161</v>
      </c>
      <c r="L6296">
        <v>6141</v>
      </c>
      <c r="M6296" t="s">
        <v>10174</v>
      </c>
      <c r="N6296" s="3">
        <v>174200</v>
      </c>
      <c r="O6296" s="6">
        <v>42375</v>
      </c>
      <c r="P6296">
        <v>19977</v>
      </c>
      <c r="Q6296" t="s">
        <v>368</v>
      </c>
    </row>
    <row r="6297" spans="1:17" x14ac:dyDescent="0.25">
      <c r="A6297">
        <v>2019</v>
      </c>
      <c r="B6297" t="s">
        <v>368</v>
      </c>
      <c r="C6297" t="s">
        <v>10160</v>
      </c>
      <c r="D6297" s="3">
        <v>2016</v>
      </c>
      <c r="E6297" t="s">
        <v>10160</v>
      </c>
      <c r="F6297">
        <v>62750</v>
      </c>
      <c r="G6297" t="s">
        <v>3304</v>
      </c>
      <c r="H6297" t="s">
        <v>3540</v>
      </c>
      <c r="I6297" t="s">
        <v>3541</v>
      </c>
      <c r="J6297" s="3">
        <v>154</v>
      </c>
      <c r="K6297" t="s">
        <v>10161</v>
      </c>
      <c r="L6297">
        <v>6141</v>
      </c>
      <c r="M6297" t="s">
        <v>10174</v>
      </c>
      <c r="N6297" s="3">
        <v>174200</v>
      </c>
      <c r="O6297" s="6">
        <v>42377</v>
      </c>
      <c r="P6297">
        <v>19977</v>
      </c>
      <c r="Q6297" t="s">
        <v>368</v>
      </c>
    </row>
    <row r="6298" spans="1:17" x14ac:dyDescent="0.25">
      <c r="A6298">
        <v>2019</v>
      </c>
      <c r="B6298" t="s">
        <v>368</v>
      </c>
      <c r="C6298" t="s">
        <v>10160</v>
      </c>
      <c r="D6298" s="3">
        <v>2016</v>
      </c>
      <c r="E6298" t="s">
        <v>10160</v>
      </c>
      <c r="F6298">
        <v>62751</v>
      </c>
      <c r="G6298" t="s">
        <v>2653</v>
      </c>
      <c r="H6298" t="s">
        <v>3540</v>
      </c>
      <c r="I6298" t="s">
        <v>3541</v>
      </c>
      <c r="J6298" s="3">
        <v>154</v>
      </c>
      <c r="K6298" t="s">
        <v>10161</v>
      </c>
      <c r="L6298">
        <v>6141</v>
      </c>
      <c r="M6298" t="s">
        <v>10174</v>
      </c>
      <c r="N6298" s="3">
        <v>174200</v>
      </c>
      <c r="O6298" s="6">
        <v>42377</v>
      </c>
      <c r="P6298">
        <v>19977</v>
      </c>
      <c r="Q6298" t="s">
        <v>368</v>
      </c>
    </row>
    <row r="6299" spans="1:17" x14ac:dyDescent="0.25">
      <c r="A6299">
        <v>2019</v>
      </c>
      <c r="B6299" t="s">
        <v>368</v>
      </c>
      <c r="C6299" t="s">
        <v>10160</v>
      </c>
      <c r="D6299" s="3">
        <v>2016</v>
      </c>
      <c r="E6299" t="s">
        <v>10160</v>
      </c>
      <c r="F6299">
        <v>62766</v>
      </c>
      <c r="G6299" t="s">
        <v>2712</v>
      </c>
      <c r="H6299" t="s">
        <v>3540</v>
      </c>
      <c r="I6299" t="s">
        <v>3541</v>
      </c>
      <c r="J6299" s="3">
        <v>154</v>
      </c>
      <c r="K6299" t="s">
        <v>10161</v>
      </c>
      <c r="L6299">
        <v>6141</v>
      </c>
      <c r="M6299" t="s">
        <v>10174</v>
      </c>
      <c r="N6299" s="3">
        <v>174200</v>
      </c>
      <c r="O6299" s="6">
        <v>42378</v>
      </c>
      <c r="P6299">
        <v>19977</v>
      </c>
      <c r="Q6299" t="s">
        <v>368</v>
      </c>
    </row>
    <row r="6300" spans="1:17" x14ac:dyDescent="0.25">
      <c r="A6300">
        <v>2019</v>
      </c>
      <c r="B6300" t="s">
        <v>368</v>
      </c>
      <c r="C6300" t="s">
        <v>10160</v>
      </c>
      <c r="D6300" s="3">
        <v>2016</v>
      </c>
      <c r="E6300" t="s">
        <v>10160</v>
      </c>
      <c r="F6300">
        <v>62767</v>
      </c>
      <c r="G6300" t="s">
        <v>3417</v>
      </c>
      <c r="H6300" t="s">
        <v>3540</v>
      </c>
      <c r="I6300" t="s">
        <v>3541</v>
      </c>
      <c r="J6300" s="3">
        <v>154</v>
      </c>
      <c r="K6300" t="s">
        <v>10161</v>
      </c>
      <c r="L6300">
        <v>6141</v>
      </c>
      <c r="M6300" t="s">
        <v>10174</v>
      </c>
      <c r="N6300" s="3">
        <v>174200</v>
      </c>
      <c r="O6300" s="6">
        <v>42378</v>
      </c>
      <c r="P6300">
        <v>19977</v>
      </c>
      <c r="Q6300" t="s">
        <v>368</v>
      </c>
    </row>
    <row r="6301" spans="1:17" x14ac:dyDescent="0.25">
      <c r="A6301">
        <v>2019</v>
      </c>
      <c r="B6301" t="s">
        <v>368</v>
      </c>
      <c r="C6301" t="s">
        <v>10160</v>
      </c>
      <c r="D6301" s="3">
        <v>2016</v>
      </c>
      <c r="E6301" t="s">
        <v>10160</v>
      </c>
      <c r="F6301">
        <v>63694</v>
      </c>
      <c r="G6301" t="s">
        <v>1629</v>
      </c>
      <c r="H6301" t="s">
        <v>3540</v>
      </c>
      <c r="I6301" t="s">
        <v>3541</v>
      </c>
      <c r="J6301" s="3">
        <v>154</v>
      </c>
      <c r="K6301" t="s">
        <v>10161</v>
      </c>
      <c r="L6301">
        <v>6141</v>
      </c>
      <c r="M6301" t="s">
        <v>10174</v>
      </c>
      <c r="N6301" s="3">
        <v>174200</v>
      </c>
      <c r="O6301" s="6">
        <v>42381</v>
      </c>
      <c r="P6301">
        <v>19977</v>
      </c>
      <c r="Q6301" t="s">
        <v>368</v>
      </c>
    </row>
    <row r="6302" spans="1:17" x14ac:dyDescent="0.25">
      <c r="A6302">
        <v>2019</v>
      </c>
      <c r="B6302" t="s">
        <v>368</v>
      </c>
      <c r="C6302" t="s">
        <v>10160</v>
      </c>
      <c r="D6302" s="3">
        <v>2017</v>
      </c>
      <c r="E6302" t="s">
        <v>10160</v>
      </c>
      <c r="F6302">
        <v>63642</v>
      </c>
      <c r="G6302" t="s">
        <v>1641</v>
      </c>
      <c r="H6302" t="s">
        <v>3540</v>
      </c>
      <c r="I6302" t="s">
        <v>3541</v>
      </c>
      <c r="J6302" s="3">
        <v>154</v>
      </c>
      <c r="K6302" t="s">
        <v>10161</v>
      </c>
      <c r="L6302">
        <v>6141</v>
      </c>
      <c r="M6302" t="s">
        <v>10174</v>
      </c>
      <c r="N6302" s="3">
        <v>174200</v>
      </c>
      <c r="O6302" s="6">
        <v>42743</v>
      </c>
      <c r="P6302">
        <v>19977</v>
      </c>
      <c r="Q6302" t="s">
        <v>368</v>
      </c>
    </row>
    <row r="6303" spans="1:17" x14ac:dyDescent="0.25">
      <c r="A6303">
        <v>2019</v>
      </c>
      <c r="B6303" t="s">
        <v>368</v>
      </c>
      <c r="C6303" t="s">
        <v>10160</v>
      </c>
      <c r="D6303" s="3">
        <v>2017</v>
      </c>
      <c r="E6303" t="s">
        <v>10160</v>
      </c>
      <c r="F6303">
        <v>63646</v>
      </c>
      <c r="G6303" t="s">
        <v>3216</v>
      </c>
      <c r="H6303" t="s">
        <v>3540</v>
      </c>
      <c r="I6303" t="s">
        <v>3541</v>
      </c>
      <c r="J6303" s="3">
        <v>154</v>
      </c>
      <c r="K6303" t="s">
        <v>10161</v>
      </c>
      <c r="L6303">
        <v>6141</v>
      </c>
      <c r="M6303" t="s">
        <v>10174</v>
      </c>
      <c r="N6303" s="3">
        <v>174200</v>
      </c>
      <c r="O6303" s="6">
        <v>42743</v>
      </c>
      <c r="P6303">
        <v>19977</v>
      </c>
      <c r="Q6303" t="s">
        <v>368</v>
      </c>
    </row>
    <row r="6304" spans="1:17" x14ac:dyDescent="0.25">
      <c r="A6304">
        <v>2019</v>
      </c>
      <c r="B6304" t="s">
        <v>368</v>
      </c>
      <c r="C6304" t="s">
        <v>10160</v>
      </c>
      <c r="D6304" s="3">
        <v>2017</v>
      </c>
      <c r="E6304" t="s">
        <v>10160</v>
      </c>
      <c r="F6304">
        <v>63725</v>
      </c>
      <c r="G6304" t="s">
        <v>2012</v>
      </c>
      <c r="H6304" t="s">
        <v>3540</v>
      </c>
      <c r="I6304" t="s">
        <v>3541</v>
      </c>
      <c r="J6304" s="3">
        <v>154</v>
      </c>
      <c r="K6304" t="s">
        <v>10161</v>
      </c>
      <c r="L6304">
        <v>6141</v>
      </c>
      <c r="M6304" t="s">
        <v>10174</v>
      </c>
      <c r="N6304" s="3">
        <v>174200</v>
      </c>
      <c r="O6304" s="6">
        <v>42744</v>
      </c>
      <c r="P6304">
        <v>19977</v>
      </c>
      <c r="Q6304" t="s">
        <v>368</v>
      </c>
    </row>
    <row r="6305" spans="1:17" x14ac:dyDescent="0.25">
      <c r="A6305">
        <v>2019</v>
      </c>
      <c r="B6305" t="s">
        <v>368</v>
      </c>
      <c r="C6305" t="s">
        <v>10160</v>
      </c>
      <c r="D6305" s="3">
        <v>1998</v>
      </c>
      <c r="E6305" t="s">
        <v>10160</v>
      </c>
      <c r="F6305">
        <v>28774</v>
      </c>
      <c r="G6305" t="s">
        <v>1990</v>
      </c>
      <c r="H6305" t="s">
        <v>3540</v>
      </c>
      <c r="I6305" t="s">
        <v>3541</v>
      </c>
      <c r="J6305" s="3">
        <v>154</v>
      </c>
      <c r="K6305" t="s">
        <v>10161</v>
      </c>
      <c r="L6305">
        <v>6141</v>
      </c>
      <c r="M6305" t="s">
        <v>10174</v>
      </c>
      <c r="N6305" s="3">
        <v>174200</v>
      </c>
      <c r="O6305" s="6">
        <v>35984</v>
      </c>
      <c r="P6305">
        <v>19977</v>
      </c>
      <c r="Q6305" t="s">
        <v>368</v>
      </c>
    </row>
    <row r="6306" spans="1:17" x14ac:dyDescent="0.25">
      <c r="A6306">
        <v>2019</v>
      </c>
      <c r="B6306" t="s">
        <v>368</v>
      </c>
      <c r="C6306" t="s">
        <v>10160</v>
      </c>
      <c r="D6306" s="3">
        <v>1998</v>
      </c>
      <c r="E6306" t="s">
        <v>10160</v>
      </c>
      <c r="F6306">
        <v>28776</v>
      </c>
      <c r="G6306" t="s">
        <v>2358</v>
      </c>
      <c r="H6306" t="s">
        <v>3540</v>
      </c>
      <c r="I6306" t="s">
        <v>3541</v>
      </c>
      <c r="J6306" s="3">
        <v>154</v>
      </c>
      <c r="K6306" t="s">
        <v>10161</v>
      </c>
      <c r="L6306">
        <v>6141</v>
      </c>
      <c r="M6306" t="s">
        <v>10174</v>
      </c>
      <c r="N6306" s="3">
        <v>174200</v>
      </c>
      <c r="O6306" t="s">
        <v>10201</v>
      </c>
      <c r="P6306">
        <v>19977</v>
      </c>
      <c r="Q6306" t="s">
        <v>368</v>
      </c>
    </row>
    <row r="6307" spans="1:17" x14ac:dyDescent="0.25">
      <c r="A6307">
        <v>2019</v>
      </c>
      <c r="B6307" t="s">
        <v>368</v>
      </c>
      <c r="C6307" t="s">
        <v>10160</v>
      </c>
      <c r="D6307" s="3">
        <v>1998</v>
      </c>
      <c r="E6307" t="s">
        <v>10160</v>
      </c>
      <c r="F6307">
        <v>28777</v>
      </c>
      <c r="G6307" t="s">
        <v>1438</v>
      </c>
      <c r="H6307" t="s">
        <v>3540</v>
      </c>
      <c r="I6307" t="s">
        <v>3541</v>
      </c>
      <c r="J6307" s="3">
        <v>154</v>
      </c>
      <c r="K6307" t="s">
        <v>10161</v>
      </c>
      <c r="L6307">
        <v>6141</v>
      </c>
      <c r="M6307" t="s">
        <v>10174</v>
      </c>
      <c r="N6307" s="3">
        <v>174200</v>
      </c>
      <c r="O6307" t="s">
        <v>10202</v>
      </c>
      <c r="P6307">
        <v>19977</v>
      </c>
      <c r="Q6307" t="s">
        <v>368</v>
      </c>
    </row>
    <row r="6308" spans="1:17" x14ac:dyDescent="0.25">
      <c r="A6308">
        <v>2019</v>
      </c>
      <c r="B6308" t="s">
        <v>368</v>
      </c>
      <c r="C6308" t="s">
        <v>10160</v>
      </c>
      <c r="D6308" s="3">
        <v>1998</v>
      </c>
      <c r="E6308" t="s">
        <v>10160</v>
      </c>
      <c r="F6308">
        <v>28778</v>
      </c>
      <c r="G6308" t="s">
        <v>1986</v>
      </c>
      <c r="H6308" t="s">
        <v>3540</v>
      </c>
      <c r="I6308" t="s">
        <v>3541</v>
      </c>
      <c r="J6308" s="3">
        <v>154</v>
      </c>
      <c r="K6308" t="s">
        <v>10161</v>
      </c>
      <c r="L6308">
        <v>6141</v>
      </c>
      <c r="M6308" t="s">
        <v>10174</v>
      </c>
      <c r="N6308" s="3">
        <v>174200</v>
      </c>
      <c r="O6308" t="s">
        <v>10203</v>
      </c>
      <c r="P6308">
        <v>19977</v>
      </c>
      <c r="Q6308" t="s">
        <v>368</v>
      </c>
    </row>
    <row r="6309" spans="1:17" x14ac:dyDescent="0.25">
      <c r="A6309">
        <v>2019</v>
      </c>
      <c r="B6309" t="s">
        <v>368</v>
      </c>
      <c r="C6309" t="s">
        <v>10160</v>
      </c>
      <c r="D6309" s="3">
        <v>1998</v>
      </c>
      <c r="E6309" t="s">
        <v>10160</v>
      </c>
      <c r="F6309">
        <v>28781</v>
      </c>
      <c r="G6309" t="s">
        <v>1453</v>
      </c>
      <c r="H6309" t="s">
        <v>3540</v>
      </c>
      <c r="I6309" t="s">
        <v>3541</v>
      </c>
      <c r="J6309" s="3">
        <v>154</v>
      </c>
      <c r="K6309" t="s">
        <v>10161</v>
      </c>
      <c r="L6309">
        <v>6141</v>
      </c>
      <c r="M6309" t="s">
        <v>10174</v>
      </c>
      <c r="N6309" s="3">
        <v>174200</v>
      </c>
      <c r="O6309" s="6">
        <v>35985</v>
      </c>
      <c r="P6309">
        <v>19977</v>
      </c>
      <c r="Q6309" t="s">
        <v>368</v>
      </c>
    </row>
    <row r="6310" spans="1:17" x14ac:dyDescent="0.25">
      <c r="A6310">
        <v>2019</v>
      </c>
      <c r="B6310" t="s">
        <v>368</v>
      </c>
      <c r="C6310" t="s">
        <v>10160</v>
      </c>
      <c r="D6310" s="3">
        <v>1998</v>
      </c>
      <c r="E6310" t="s">
        <v>10160</v>
      </c>
      <c r="F6310">
        <v>28930</v>
      </c>
      <c r="G6310" t="s">
        <v>2597</v>
      </c>
      <c r="H6310" t="s">
        <v>3540</v>
      </c>
      <c r="I6310" t="s">
        <v>3541</v>
      </c>
      <c r="J6310" s="3">
        <v>154</v>
      </c>
      <c r="K6310" t="s">
        <v>10161</v>
      </c>
      <c r="L6310">
        <v>6141</v>
      </c>
      <c r="M6310" t="s">
        <v>10174</v>
      </c>
      <c r="N6310" s="3">
        <v>174200</v>
      </c>
      <c r="O6310" s="6">
        <v>36080</v>
      </c>
      <c r="P6310">
        <v>19977</v>
      </c>
      <c r="Q6310" t="s">
        <v>368</v>
      </c>
    </row>
    <row r="6311" spans="1:17" x14ac:dyDescent="0.25">
      <c r="A6311">
        <v>2019</v>
      </c>
      <c r="B6311" t="s">
        <v>368</v>
      </c>
      <c r="C6311" t="s">
        <v>10160</v>
      </c>
      <c r="D6311" s="3">
        <v>1998</v>
      </c>
      <c r="E6311" t="s">
        <v>10160</v>
      </c>
      <c r="F6311">
        <v>28931</v>
      </c>
      <c r="G6311" t="s">
        <v>2009</v>
      </c>
      <c r="H6311" t="s">
        <v>3540</v>
      </c>
      <c r="I6311" t="s">
        <v>3541</v>
      </c>
      <c r="J6311" s="3">
        <v>154</v>
      </c>
      <c r="K6311" t="s">
        <v>10161</v>
      </c>
      <c r="L6311">
        <v>6141</v>
      </c>
      <c r="M6311" t="s">
        <v>10174</v>
      </c>
      <c r="N6311" s="3">
        <v>174200</v>
      </c>
      <c r="O6311" t="s">
        <v>10178</v>
      </c>
      <c r="P6311">
        <v>19977</v>
      </c>
      <c r="Q6311" t="s">
        <v>368</v>
      </c>
    </row>
    <row r="6312" spans="1:17" x14ac:dyDescent="0.25">
      <c r="A6312">
        <v>2019</v>
      </c>
      <c r="B6312" t="s">
        <v>368</v>
      </c>
      <c r="C6312" t="s">
        <v>10160</v>
      </c>
      <c r="D6312" s="3">
        <v>2004</v>
      </c>
      <c r="E6312" t="s">
        <v>10160</v>
      </c>
      <c r="F6312">
        <v>31600</v>
      </c>
      <c r="G6312" t="s">
        <v>1432</v>
      </c>
      <c r="H6312" t="s">
        <v>3540</v>
      </c>
      <c r="I6312" t="s">
        <v>3541</v>
      </c>
      <c r="J6312" s="3">
        <v>154</v>
      </c>
      <c r="K6312" t="s">
        <v>10161</v>
      </c>
      <c r="L6312">
        <v>6141</v>
      </c>
      <c r="M6312" t="s">
        <v>10174</v>
      </c>
      <c r="N6312" s="3">
        <v>174200</v>
      </c>
      <c r="O6312" t="s">
        <v>10204</v>
      </c>
      <c r="P6312">
        <v>19977</v>
      </c>
      <c r="Q6312" t="s">
        <v>368</v>
      </c>
    </row>
    <row r="6313" spans="1:17" x14ac:dyDescent="0.25">
      <c r="A6313">
        <v>2019</v>
      </c>
      <c r="B6313" t="s">
        <v>368</v>
      </c>
      <c r="C6313" t="s">
        <v>10160</v>
      </c>
      <c r="D6313" s="3">
        <v>2004</v>
      </c>
      <c r="E6313" t="s">
        <v>10160</v>
      </c>
      <c r="F6313">
        <v>31636</v>
      </c>
      <c r="G6313" t="s">
        <v>2589</v>
      </c>
      <c r="H6313" t="s">
        <v>3540</v>
      </c>
      <c r="I6313" t="s">
        <v>3541</v>
      </c>
      <c r="J6313" s="3">
        <v>154</v>
      </c>
      <c r="K6313" t="s">
        <v>10161</v>
      </c>
      <c r="L6313">
        <v>6141</v>
      </c>
      <c r="M6313" t="s">
        <v>10174</v>
      </c>
      <c r="N6313" s="3">
        <v>174200</v>
      </c>
      <c r="O6313" t="s">
        <v>10205</v>
      </c>
      <c r="P6313">
        <v>19977</v>
      </c>
      <c r="Q6313" t="s">
        <v>368</v>
      </c>
    </row>
    <row r="6314" spans="1:17" x14ac:dyDescent="0.25">
      <c r="A6314">
        <v>2019</v>
      </c>
      <c r="B6314" t="s">
        <v>368</v>
      </c>
      <c r="C6314" t="s">
        <v>10160</v>
      </c>
      <c r="D6314" s="3">
        <v>2004</v>
      </c>
      <c r="E6314" t="s">
        <v>10160</v>
      </c>
      <c r="F6314">
        <v>31607</v>
      </c>
      <c r="G6314" t="s">
        <v>1318</v>
      </c>
      <c r="H6314" t="s">
        <v>3540</v>
      </c>
      <c r="I6314" t="s">
        <v>3541</v>
      </c>
      <c r="J6314" s="3">
        <v>154</v>
      </c>
      <c r="K6314" t="s">
        <v>10161</v>
      </c>
      <c r="L6314">
        <v>6141</v>
      </c>
      <c r="M6314" t="s">
        <v>10174</v>
      </c>
      <c r="N6314" s="3">
        <v>174200</v>
      </c>
      <c r="O6314" t="s">
        <v>9454</v>
      </c>
      <c r="P6314">
        <v>19977</v>
      </c>
      <c r="Q6314" t="s">
        <v>368</v>
      </c>
    </row>
    <row r="6315" spans="1:17" x14ac:dyDescent="0.25">
      <c r="A6315">
        <v>2019</v>
      </c>
      <c r="B6315" t="s">
        <v>368</v>
      </c>
      <c r="C6315" t="s">
        <v>10160</v>
      </c>
      <c r="D6315" s="3">
        <v>2004</v>
      </c>
      <c r="E6315" t="s">
        <v>10160</v>
      </c>
      <c r="F6315">
        <v>31601</v>
      </c>
      <c r="G6315" t="s">
        <v>2535</v>
      </c>
      <c r="H6315" t="s">
        <v>3540</v>
      </c>
      <c r="I6315" t="s">
        <v>3541</v>
      </c>
      <c r="J6315" s="3">
        <v>154</v>
      </c>
      <c r="K6315" t="s">
        <v>10161</v>
      </c>
      <c r="L6315">
        <v>6141</v>
      </c>
      <c r="M6315" t="s">
        <v>10174</v>
      </c>
      <c r="N6315" s="3">
        <v>174200</v>
      </c>
      <c r="O6315" s="6">
        <v>38208</v>
      </c>
      <c r="P6315">
        <v>19977</v>
      </c>
      <c r="Q6315" t="s">
        <v>368</v>
      </c>
    </row>
    <row r="6316" spans="1:17" x14ac:dyDescent="0.25">
      <c r="A6316">
        <v>2019</v>
      </c>
      <c r="B6316" t="s">
        <v>368</v>
      </c>
      <c r="C6316" t="s">
        <v>10160</v>
      </c>
      <c r="D6316" s="3">
        <v>2004</v>
      </c>
      <c r="E6316" t="s">
        <v>10160</v>
      </c>
      <c r="F6316">
        <v>33455</v>
      </c>
      <c r="G6316" t="s">
        <v>2007</v>
      </c>
      <c r="H6316" t="s">
        <v>3540</v>
      </c>
      <c r="I6316" t="s">
        <v>3541</v>
      </c>
      <c r="J6316" s="3">
        <v>154</v>
      </c>
      <c r="K6316" t="s">
        <v>10161</v>
      </c>
      <c r="L6316">
        <v>6141</v>
      </c>
      <c r="M6316" t="s">
        <v>10174</v>
      </c>
      <c r="N6316" s="3">
        <v>174200</v>
      </c>
      <c r="O6316" t="s">
        <v>10206</v>
      </c>
      <c r="P6316">
        <v>19977</v>
      </c>
      <c r="Q6316" t="s">
        <v>368</v>
      </c>
    </row>
    <row r="6317" spans="1:17" x14ac:dyDescent="0.25">
      <c r="A6317">
        <v>2019</v>
      </c>
      <c r="B6317" t="s">
        <v>368</v>
      </c>
      <c r="C6317" t="s">
        <v>10160</v>
      </c>
      <c r="D6317" s="3">
        <v>2005</v>
      </c>
      <c r="E6317" t="s">
        <v>10160</v>
      </c>
      <c r="F6317">
        <v>34001</v>
      </c>
      <c r="G6317" t="s">
        <v>1440</v>
      </c>
      <c r="H6317" t="s">
        <v>3540</v>
      </c>
      <c r="I6317" t="s">
        <v>3541</v>
      </c>
      <c r="J6317" s="3">
        <v>154</v>
      </c>
      <c r="K6317" t="s">
        <v>10161</v>
      </c>
      <c r="L6317">
        <v>6141</v>
      </c>
      <c r="M6317" t="s">
        <v>10174</v>
      </c>
      <c r="N6317" s="3">
        <v>174200</v>
      </c>
      <c r="O6317" t="s">
        <v>10207</v>
      </c>
      <c r="P6317">
        <v>19977</v>
      </c>
      <c r="Q6317" t="s">
        <v>368</v>
      </c>
    </row>
    <row r="6318" spans="1:17" x14ac:dyDescent="0.25">
      <c r="A6318">
        <v>2019</v>
      </c>
      <c r="B6318" t="s">
        <v>368</v>
      </c>
      <c r="C6318" t="s">
        <v>10160</v>
      </c>
      <c r="D6318" s="3">
        <v>2017</v>
      </c>
      <c r="E6318" t="s">
        <v>10160</v>
      </c>
      <c r="F6318">
        <v>63647</v>
      </c>
      <c r="G6318" t="s">
        <v>2865</v>
      </c>
      <c r="H6318" t="s">
        <v>3540</v>
      </c>
      <c r="I6318" t="s">
        <v>3541</v>
      </c>
      <c r="J6318" s="3">
        <v>154</v>
      </c>
      <c r="K6318" t="s">
        <v>10161</v>
      </c>
      <c r="L6318">
        <v>6141</v>
      </c>
      <c r="M6318" t="s">
        <v>10174</v>
      </c>
      <c r="N6318" s="3">
        <v>174200</v>
      </c>
      <c r="O6318" s="6">
        <v>42744</v>
      </c>
      <c r="P6318">
        <v>19977</v>
      </c>
      <c r="Q6318" t="s">
        <v>368</v>
      </c>
    </row>
    <row r="6319" spans="1:17" x14ac:dyDescent="0.25">
      <c r="A6319">
        <v>2019</v>
      </c>
      <c r="B6319" t="s">
        <v>368</v>
      </c>
      <c r="C6319" t="s">
        <v>10160</v>
      </c>
      <c r="D6319" s="3">
        <v>2001</v>
      </c>
      <c r="E6319" t="s">
        <v>10160</v>
      </c>
      <c r="F6319">
        <v>30855</v>
      </c>
      <c r="G6319" t="s">
        <v>1644</v>
      </c>
      <c r="H6319" t="s">
        <v>3540</v>
      </c>
      <c r="I6319" t="s">
        <v>3541</v>
      </c>
      <c r="J6319" s="3">
        <v>154</v>
      </c>
      <c r="K6319" t="s">
        <v>10161</v>
      </c>
      <c r="L6319">
        <v>6141</v>
      </c>
      <c r="M6319" t="s">
        <v>10174</v>
      </c>
      <c r="N6319" s="3">
        <v>174200</v>
      </c>
      <c r="O6319" s="6">
        <v>37109</v>
      </c>
      <c r="P6319">
        <v>19977</v>
      </c>
      <c r="Q6319" t="s">
        <v>368</v>
      </c>
    </row>
    <row r="6320" spans="1:17" x14ac:dyDescent="0.25">
      <c r="A6320">
        <v>2019</v>
      </c>
      <c r="B6320" t="s">
        <v>368</v>
      </c>
      <c r="C6320" t="s">
        <v>10160</v>
      </c>
      <c r="D6320" s="3">
        <v>1999</v>
      </c>
      <c r="E6320" t="s">
        <v>10160</v>
      </c>
      <c r="F6320">
        <v>28946</v>
      </c>
      <c r="G6320" t="s">
        <v>427</v>
      </c>
      <c r="H6320" t="s">
        <v>3540</v>
      </c>
      <c r="I6320" t="s">
        <v>3541</v>
      </c>
      <c r="J6320" s="3">
        <v>154</v>
      </c>
      <c r="K6320" t="s">
        <v>10161</v>
      </c>
      <c r="L6320">
        <v>6141</v>
      </c>
      <c r="M6320" t="s">
        <v>10174</v>
      </c>
      <c r="N6320" s="3">
        <v>174200</v>
      </c>
      <c r="O6320" s="6">
        <v>36472</v>
      </c>
      <c r="P6320">
        <v>19977</v>
      </c>
      <c r="Q6320" t="s">
        <v>368</v>
      </c>
    </row>
    <row r="6321" spans="1:17" x14ac:dyDescent="0.25">
      <c r="A6321">
        <v>2019</v>
      </c>
      <c r="B6321" t="s">
        <v>368</v>
      </c>
      <c r="C6321" t="s">
        <v>10160</v>
      </c>
      <c r="D6321" s="3">
        <v>1999</v>
      </c>
      <c r="E6321" t="s">
        <v>10160</v>
      </c>
      <c r="F6321">
        <v>28802</v>
      </c>
      <c r="G6321" t="s">
        <v>386</v>
      </c>
      <c r="H6321" t="s">
        <v>3540</v>
      </c>
      <c r="I6321" t="s">
        <v>3541</v>
      </c>
      <c r="J6321" s="3">
        <v>154</v>
      </c>
      <c r="K6321" t="s">
        <v>10161</v>
      </c>
      <c r="L6321">
        <v>6141</v>
      </c>
      <c r="M6321" t="s">
        <v>10174</v>
      </c>
      <c r="N6321" s="3">
        <v>174200</v>
      </c>
      <c r="O6321" t="s">
        <v>5132</v>
      </c>
      <c r="P6321">
        <v>19977</v>
      </c>
      <c r="Q6321" t="s">
        <v>368</v>
      </c>
    </row>
    <row r="6322" spans="1:17" x14ac:dyDescent="0.25">
      <c r="A6322">
        <v>2019</v>
      </c>
      <c r="B6322" t="s">
        <v>368</v>
      </c>
      <c r="C6322" t="s">
        <v>10160</v>
      </c>
      <c r="D6322" s="3">
        <v>1999</v>
      </c>
      <c r="E6322" t="s">
        <v>10160</v>
      </c>
      <c r="F6322">
        <v>28955</v>
      </c>
      <c r="G6322" t="s">
        <v>1321</v>
      </c>
      <c r="H6322" t="s">
        <v>3540</v>
      </c>
      <c r="I6322" t="s">
        <v>3541</v>
      </c>
      <c r="J6322" s="3">
        <v>154</v>
      </c>
      <c r="K6322" t="s">
        <v>10161</v>
      </c>
      <c r="L6322">
        <v>6141</v>
      </c>
      <c r="M6322" t="s">
        <v>10174</v>
      </c>
      <c r="N6322" s="3">
        <v>174200</v>
      </c>
      <c r="O6322" t="s">
        <v>10208</v>
      </c>
      <c r="P6322">
        <v>19977</v>
      </c>
      <c r="Q6322" t="s">
        <v>368</v>
      </c>
    </row>
    <row r="6323" spans="1:17" x14ac:dyDescent="0.25">
      <c r="A6323">
        <v>2019</v>
      </c>
      <c r="B6323" t="s">
        <v>368</v>
      </c>
      <c r="C6323" t="s">
        <v>10160</v>
      </c>
      <c r="D6323" s="3">
        <v>2004</v>
      </c>
      <c r="E6323" t="s">
        <v>10160</v>
      </c>
      <c r="F6323">
        <v>33451</v>
      </c>
      <c r="G6323" t="s">
        <v>1339</v>
      </c>
      <c r="H6323" t="s">
        <v>3540</v>
      </c>
      <c r="I6323" t="s">
        <v>3541</v>
      </c>
      <c r="J6323" s="3">
        <v>154</v>
      </c>
      <c r="K6323" t="s">
        <v>10161</v>
      </c>
      <c r="L6323">
        <v>6141</v>
      </c>
      <c r="M6323" t="s">
        <v>10174</v>
      </c>
      <c r="N6323" s="3">
        <v>174200</v>
      </c>
      <c r="O6323" s="6">
        <v>38205</v>
      </c>
      <c r="P6323">
        <v>19977</v>
      </c>
      <c r="Q6323" t="s">
        <v>368</v>
      </c>
    </row>
    <row r="6324" spans="1:17" x14ac:dyDescent="0.25">
      <c r="A6324">
        <v>2019</v>
      </c>
      <c r="B6324" t="s">
        <v>368</v>
      </c>
      <c r="C6324" t="s">
        <v>10160</v>
      </c>
      <c r="D6324" s="3">
        <v>2001</v>
      </c>
      <c r="E6324" t="s">
        <v>10160</v>
      </c>
      <c r="F6324">
        <v>30119</v>
      </c>
      <c r="G6324" t="s">
        <v>10209</v>
      </c>
      <c r="H6324" t="s">
        <v>3540</v>
      </c>
      <c r="I6324" t="s">
        <v>3541</v>
      </c>
      <c r="J6324" s="3">
        <v>173</v>
      </c>
      <c r="K6324" t="s">
        <v>10161</v>
      </c>
      <c r="L6324">
        <v>6341</v>
      </c>
      <c r="M6324" t="s">
        <v>10210</v>
      </c>
      <c r="N6324" s="3">
        <v>174200</v>
      </c>
      <c r="O6324" s="6">
        <v>37202</v>
      </c>
      <c r="P6324">
        <v>19977</v>
      </c>
      <c r="Q6324" t="s">
        <v>368</v>
      </c>
    </row>
    <row r="6325" spans="1:17" x14ac:dyDescent="0.25">
      <c r="A6325">
        <v>2019</v>
      </c>
      <c r="B6325" t="s">
        <v>368</v>
      </c>
      <c r="C6325" t="s">
        <v>10160</v>
      </c>
      <c r="D6325" s="3">
        <v>2001</v>
      </c>
      <c r="E6325" t="s">
        <v>10160</v>
      </c>
      <c r="F6325">
        <v>30120</v>
      </c>
      <c r="G6325" t="s">
        <v>10211</v>
      </c>
      <c r="H6325" t="s">
        <v>3540</v>
      </c>
      <c r="I6325" t="s">
        <v>3541</v>
      </c>
      <c r="J6325" s="3">
        <v>173</v>
      </c>
      <c r="K6325" t="s">
        <v>10161</v>
      </c>
      <c r="L6325">
        <v>6341</v>
      </c>
      <c r="M6325" t="s">
        <v>10210</v>
      </c>
      <c r="N6325" s="3">
        <v>174200</v>
      </c>
      <c r="O6325" s="6">
        <v>37018</v>
      </c>
      <c r="P6325">
        <v>19977</v>
      </c>
      <c r="Q6325" t="s">
        <v>368</v>
      </c>
    </row>
    <row r="6326" spans="1:17" x14ac:dyDescent="0.25">
      <c r="A6326">
        <v>2019</v>
      </c>
      <c r="B6326" t="s">
        <v>368</v>
      </c>
      <c r="C6326" t="s">
        <v>10160</v>
      </c>
      <c r="D6326" s="3">
        <v>2001</v>
      </c>
      <c r="E6326" t="s">
        <v>10160</v>
      </c>
      <c r="F6326">
        <v>30122</v>
      </c>
      <c r="G6326" t="s">
        <v>10212</v>
      </c>
      <c r="H6326" t="s">
        <v>3540</v>
      </c>
      <c r="I6326" t="s">
        <v>3541</v>
      </c>
      <c r="J6326" s="3">
        <v>173</v>
      </c>
      <c r="K6326" t="s">
        <v>10161</v>
      </c>
      <c r="L6326">
        <v>6341</v>
      </c>
      <c r="M6326" t="s">
        <v>10210</v>
      </c>
      <c r="N6326" s="3">
        <v>174200</v>
      </c>
      <c r="O6326" s="6">
        <v>37142</v>
      </c>
      <c r="P6326">
        <v>19977</v>
      </c>
      <c r="Q6326" t="s">
        <v>368</v>
      </c>
    </row>
    <row r="6327" spans="1:17" x14ac:dyDescent="0.25">
      <c r="A6327">
        <v>2019</v>
      </c>
      <c r="B6327" t="s">
        <v>368</v>
      </c>
      <c r="C6327" t="s">
        <v>10160</v>
      </c>
      <c r="D6327" s="3">
        <v>2001</v>
      </c>
      <c r="E6327" t="s">
        <v>10160</v>
      </c>
      <c r="F6327">
        <v>30123</v>
      </c>
      <c r="G6327" t="s">
        <v>10213</v>
      </c>
      <c r="H6327" t="s">
        <v>3540</v>
      </c>
      <c r="I6327" t="s">
        <v>3541</v>
      </c>
      <c r="J6327" s="3">
        <v>173</v>
      </c>
      <c r="K6327" t="s">
        <v>10161</v>
      </c>
      <c r="L6327">
        <v>6341</v>
      </c>
      <c r="M6327" t="s">
        <v>10210</v>
      </c>
      <c r="N6327" s="3">
        <v>174200</v>
      </c>
      <c r="O6327" s="6">
        <v>37234</v>
      </c>
      <c r="P6327">
        <v>19977</v>
      </c>
      <c r="Q6327" t="s">
        <v>368</v>
      </c>
    </row>
    <row r="6328" spans="1:17" x14ac:dyDescent="0.25">
      <c r="A6328">
        <v>2019</v>
      </c>
      <c r="B6328" t="s">
        <v>368</v>
      </c>
      <c r="C6328" t="s">
        <v>10160</v>
      </c>
      <c r="D6328" s="3">
        <v>2001</v>
      </c>
      <c r="E6328" t="s">
        <v>10160</v>
      </c>
      <c r="F6328">
        <v>30124</v>
      </c>
      <c r="G6328" t="s">
        <v>10214</v>
      </c>
      <c r="H6328" t="s">
        <v>3540</v>
      </c>
      <c r="I6328" t="s">
        <v>3541</v>
      </c>
      <c r="J6328" s="3">
        <v>173</v>
      </c>
      <c r="K6328" t="s">
        <v>10161</v>
      </c>
      <c r="L6328">
        <v>6341</v>
      </c>
      <c r="M6328" t="s">
        <v>10210</v>
      </c>
      <c r="N6328" s="3">
        <v>174200</v>
      </c>
      <c r="O6328" t="s">
        <v>9218</v>
      </c>
      <c r="P6328">
        <v>19977</v>
      </c>
      <c r="Q6328" t="s">
        <v>368</v>
      </c>
    </row>
    <row r="6329" spans="1:17" x14ac:dyDescent="0.25">
      <c r="A6329">
        <v>2019</v>
      </c>
      <c r="B6329" t="s">
        <v>368</v>
      </c>
      <c r="C6329" t="s">
        <v>10160</v>
      </c>
      <c r="D6329" s="3">
        <v>2001</v>
      </c>
      <c r="E6329" t="s">
        <v>10160</v>
      </c>
      <c r="F6329">
        <v>30127</v>
      </c>
      <c r="G6329" t="s">
        <v>10215</v>
      </c>
      <c r="H6329" t="s">
        <v>3540</v>
      </c>
      <c r="I6329" t="s">
        <v>3541</v>
      </c>
      <c r="J6329" s="3">
        <v>173</v>
      </c>
      <c r="K6329" t="s">
        <v>10161</v>
      </c>
      <c r="L6329">
        <v>6341</v>
      </c>
      <c r="M6329" t="s">
        <v>10210</v>
      </c>
      <c r="N6329" s="3">
        <v>174200</v>
      </c>
      <c r="O6329" s="6">
        <v>37176</v>
      </c>
      <c r="P6329">
        <v>19977</v>
      </c>
      <c r="Q6329" t="s">
        <v>368</v>
      </c>
    </row>
    <row r="6330" spans="1:17" x14ac:dyDescent="0.25">
      <c r="A6330">
        <v>2019</v>
      </c>
      <c r="B6330" t="s">
        <v>368</v>
      </c>
      <c r="C6330" t="s">
        <v>10160</v>
      </c>
      <c r="D6330" s="3">
        <v>2002</v>
      </c>
      <c r="E6330" t="s">
        <v>10160</v>
      </c>
      <c r="F6330">
        <v>30128</v>
      </c>
      <c r="G6330" t="s">
        <v>10216</v>
      </c>
      <c r="H6330" t="s">
        <v>3540</v>
      </c>
      <c r="I6330" t="s">
        <v>3541</v>
      </c>
      <c r="J6330" s="3">
        <v>173</v>
      </c>
      <c r="K6330" t="s">
        <v>10161</v>
      </c>
      <c r="L6330">
        <v>6341</v>
      </c>
      <c r="M6330" t="s">
        <v>10210</v>
      </c>
      <c r="N6330" s="3">
        <v>174200</v>
      </c>
      <c r="O6330" t="s">
        <v>5527</v>
      </c>
      <c r="P6330">
        <v>19977</v>
      </c>
      <c r="Q6330" t="s">
        <v>368</v>
      </c>
    </row>
    <row r="6331" spans="1:17" x14ac:dyDescent="0.25">
      <c r="A6331">
        <v>2019</v>
      </c>
      <c r="B6331" t="s">
        <v>368</v>
      </c>
      <c r="C6331" t="s">
        <v>10160</v>
      </c>
      <c r="D6331" s="3">
        <v>2002</v>
      </c>
      <c r="E6331" t="s">
        <v>10160</v>
      </c>
      <c r="F6331">
        <v>30129</v>
      </c>
      <c r="G6331" t="s">
        <v>10217</v>
      </c>
      <c r="H6331" t="s">
        <v>3540</v>
      </c>
      <c r="I6331" t="s">
        <v>3541</v>
      </c>
      <c r="J6331" s="3">
        <v>173</v>
      </c>
      <c r="K6331" t="s">
        <v>10161</v>
      </c>
      <c r="L6331">
        <v>6341</v>
      </c>
      <c r="M6331" t="s">
        <v>10210</v>
      </c>
      <c r="N6331" s="3">
        <v>174200</v>
      </c>
      <c r="O6331" t="s">
        <v>10218</v>
      </c>
      <c r="P6331">
        <v>19977</v>
      </c>
      <c r="Q6331" t="s">
        <v>368</v>
      </c>
    </row>
    <row r="6332" spans="1:17" x14ac:dyDescent="0.25">
      <c r="A6332">
        <v>2019</v>
      </c>
      <c r="B6332" t="s">
        <v>368</v>
      </c>
      <c r="C6332" t="s">
        <v>10160</v>
      </c>
      <c r="D6332" s="3">
        <v>2008</v>
      </c>
      <c r="E6332" t="s">
        <v>10160</v>
      </c>
      <c r="F6332">
        <v>31664</v>
      </c>
      <c r="G6332" t="s">
        <v>10219</v>
      </c>
      <c r="H6332" t="s">
        <v>3540</v>
      </c>
      <c r="I6332" t="s">
        <v>3541</v>
      </c>
      <c r="J6332" s="3">
        <v>173</v>
      </c>
      <c r="K6332" t="s">
        <v>10161</v>
      </c>
      <c r="L6332">
        <v>8881</v>
      </c>
      <c r="M6332" t="s">
        <v>10220</v>
      </c>
      <c r="N6332" s="3">
        <v>187700</v>
      </c>
      <c r="O6332" t="s">
        <v>6883</v>
      </c>
      <c r="P6332">
        <v>19977</v>
      </c>
      <c r="Q6332" t="s">
        <v>368</v>
      </c>
    </row>
    <row r="6333" spans="1:17" x14ac:dyDescent="0.25">
      <c r="A6333">
        <v>2019</v>
      </c>
      <c r="B6333" t="s">
        <v>368</v>
      </c>
      <c r="C6333" t="s">
        <v>10160</v>
      </c>
      <c r="D6333" s="3">
        <v>2008</v>
      </c>
      <c r="E6333" t="s">
        <v>10160</v>
      </c>
      <c r="F6333">
        <v>32827</v>
      </c>
      <c r="G6333" t="s">
        <v>10221</v>
      </c>
      <c r="H6333" t="s">
        <v>3540</v>
      </c>
      <c r="I6333" t="s">
        <v>3541</v>
      </c>
      <c r="J6333" s="3">
        <v>173</v>
      </c>
      <c r="K6333" t="s">
        <v>10161</v>
      </c>
      <c r="L6333">
        <v>8881</v>
      </c>
      <c r="M6333" t="s">
        <v>10220</v>
      </c>
      <c r="N6333" s="3">
        <v>187700</v>
      </c>
      <c r="O6333" t="s">
        <v>4963</v>
      </c>
      <c r="P6333">
        <v>19977</v>
      </c>
      <c r="Q6333" t="s">
        <v>368</v>
      </c>
    </row>
    <row r="6334" spans="1:17" x14ac:dyDescent="0.25">
      <c r="A6334">
        <v>2019</v>
      </c>
      <c r="B6334" t="s">
        <v>368</v>
      </c>
      <c r="C6334" t="s">
        <v>10160</v>
      </c>
      <c r="D6334" s="3">
        <v>2008</v>
      </c>
      <c r="E6334" t="s">
        <v>10160</v>
      </c>
      <c r="F6334">
        <v>32826</v>
      </c>
      <c r="G6334" t="s">
        <v>3223</v>
      </c>
      <c r="H6334" t="s">
        <v>3540</v>
      </c>
      <c r="I6334" t="s">
        <v>3541</v>
      </c>
      <c r="J6334" s="3">
        <v>173</v>
      </c>
      <c r="K6334" t="s">
        <v>10161</v>
      </c>
      <c r="L6334">
        <v>8881</v>
      </c>
      <c r="M6334" t="s">
        <v>10220</v>
      </c>
      <c r="N6334" s="3">
        <v>187700</v>
      </c>
      <c r="O6334" t="s">
        <v>10196</v>
      </c>
      <c r="P6334">
        <v>19977</v>
      </c>
      <c r="Q6334" t="s">
        <v>368</v>
      </c>
    </row>
    <row r="6335" spans="1:17" x14ac:dyDescent="0.25">
      <c r="A6335">
        <v>2019</v>
      </c>
      <c r="B6335" t="s">
        <v>368</v>
      </c>
      <c r="C6335" t="s">
        <v>10160</v>
      </c>
      <c r="D6335" s="3">
        <v>2008</v>
      </c>
      <c r="E6335" t="s">
        <v>10160</v>
      </c>
      <c r="F6335">
        <v>37093</v>
      </c>
      <c r="G6335" t="s">
        <v>10222</v>
      </c>
      <c r="H6335" t="s">
        <v>3540</v>
      </c>
      <c r="I6335" t="s">
        <v>3541</v>
      </c>
      <c r="J6335" s="3">
        <v>173</v>
      </c>
      <c r="K6335" t="s">
        <v>10161</v>
      </c>
      <c r="L6335">
        <v>8881</v>
      </c>
      <c r="M6335" t="s">
        <v>10220</v>
      </c>
      <c r="N6335" s="3">
        <v>187700</v>
      </c>
      <c r="O6335" t="s">
        <v>6345</v>
      </c>
      <c r="P6335">
        <v>19977</v>
      </c>
      <c r="Q6335" t="s">
        <v>368</v>
      </c>
    </row>
    <row r="6336" spans="1:17" x14ac:dyDescent="0.25">
      <c r="A6336">
        <v>2019</v>
      </c>
      <c r="B6336" t="s">
        <v>368</v>
      </c>
      <c r="C6336" t="s">
        <v>10160</v>
      </c>
      <c r="D6336" s="3">
        <v>2008</v>
      </c>
      <c r="E6336" t="s">
        <v>10160</v>
      </c>
      <c r="F6336">
        <v>31665</v>
      </c>
      <c r="G6336" t="s">
        <v>10223</v>
      </c>
      <c r="H6336" t="s">
        <v>3540</v>
      </c>
      <c r="I6336" t="s">
        <v>3541</v>
      </c>
      <c r="J6336" s="3">
        <v>173</v>
      </c>
      <c r="K6336" t="s">
        <v>10161</v>
      </c>
      <c r="L6336">
        <v>8881</v>
      </c>
      <c r="M6336" t="s">
        <v>10220</v>
      </c>
      <c r="N6336" s="3">
        <v>187700</v>
      </c>
      <c r="O6336" s="6">
        <v>39724</v>
      </c>
      <c r="P6336">
        <v>19977</v>
      </c>
      <c r="Q6336" t="s">
        <v>368</v>
      </c>
    </row>
    <row r="6337" spans="1:17" x14ac:dyDescent="0.25">
      <c r="A6337">
        <v>2019</v>
      </c>
      <c r="B6337" t="s">
        <v>368</v>
      </c>
      <c r="C6337" t="s">
        <v>10160</v>
      </c>
      <c r="D6337" s="3">
        <v>2008</v>
      </c>
      <c r="E6337" t="s">
        <v>10160</v>
      </c>
      <c r="F6337">
        <v>33456</v>
      </c>
      <c r="G6337" t="s">
        <v>3024</v>
      </c>
      <c r="H6337" t="s">
        <v>3540</v>
      </c>
      <c r="I6337" t="s">
        <v>3541</v>
      </c>
      <c r="J6337" s="3">
        <v>173</v>
      </c>
      <c r="K6337" t="s">
        <v>10161</v>
      </c>
      <c r="L6337">
        <v>8881</v>
      </c>
      <c r="M6337" t="s">
        <v>10220</v>
      </c>
      <c r="N6337" s="3">
        <v>187700</v>
      </c>
      <c r="O6337" s="6">
        <v>39724</v>
      </c>
      <c r="P6337">
        <v>19977</v>
      </c>
      <c r="Q6337" t="s">
        <v>368</v>
      </c>
    </row>
    <row r="6338" spans="1:17" x14ac:dyDescent="0.25">
      <c r="A6338">
        <v>2019</v>
      </c>
      <c r="B6338" t="s">
        <v>368</v>
      </c>
      <c r="C6338" t="s">
        <v>10160</v>
      </c>
      <c r="D6338" s="3">
        <v>2008</v>
      </c>
      <c r="E6338" t="s">
        <v>10160</v>
      </c>
      <c r="F6338">
        <v>31666</v>
      </c>
      <c r="G6338" t="s">
        <v>10224</v>
      </c>
      <c r="H6338" t="s">
        <v>3540</v>
      </c>
      <c r="I6338" t="s">
        <v>3541</v>
      </c>
      <c r="J6338" s="3">
        <v>173</v>
      </c>
      <c r="K6338" t="s">
        <v>10161</v>
      </c>
      <c r="L6338">
        <v>8881</v>
      </c>
      <c r="M6338" t="s">
        <v>10220</v>
      </c>
      <c r="N6338" s="3">
        <v>187700</v>
      </c>
      <c r="O6338" s="6">
        <v>39724</v>
      </c>
      <c r="P6338">
        <v>19977</v>
      </c>
      <c r="Q6338" t="s">
        <v>368</v>
      </c>
    </row>
    <row r="6339" spans="1:17" x14ac:dyDescent="0.25">
      <c r="A6339">
        <v>2019</v>
      </c>
      <c r="B6339" t="s">
        <v>368</v>
      </c>
      <c r="C6339" t="s">
        <v>10160</v>
      </c>
      <c r="D6339" s="3">
        <v>2008</v>
      </c>
      <c r="E6339" t="s">
        <v>10160</v>
      </c>
      <c r="F6339">
        <v>33457</v>
      </c>
      <c r="G6339" t="s">
        <v>10225</v>
      </c>
      <c r="H6339" t="s">
        <v>3540</v>
      </c>
      <c r="I6339" t="s">
        <v>3541</v>
      </c>
      <c r="J6339" s="3">
        <v>173</v>
      </c>
      <c r="K6339" t="s">
        <v>10161</v>
      </c>
      <c r="L6339">
        <v>8881</v>
      </c>
      <c r="M6339" t="s">
        <v>10220</v>
      </c>
      <c r="N6339" s="3">
        <v>187700</v>
      </c>
      <c r="O6339" t="s">
        <v>10226</v>
      </c>
      <c r="P6339">
        <v>19977</v>
      </c>
      <c r="Q6339" t="s">
        <v>368</v>
      </c>
    </row>
    <row r="6340" spans="1:17" x14ac:dyDescent="0.25">
      <c r="A6340">
        <v>2019</v>
      </c>
      <c r="B6340" t="s">
        <v>368</v>
      </c>
      <c r="C6340" t="s">
        <v>10160</v>
      </c>
      <c r="D6340" s="3">
        <v>2008</v>
      </c>
      <c r="E6340" t="s">
        <v>10160</v>
      </c>
      <c r="F6340">
        <v>37094</v>
      </c>
      <c r="G6340" t="s">
        <v>10227</v>
      </c>
      <c r="H6340" t="s">
        <v>3540</v>
      </c>
      <c r="I6340" t="s">
        <v>3541</v>
      </c>
      <c r="J6340" s="3">
        <v>173</v>
      </c>
      <c r="K6340" t="s">
        <v>10161</v>
      </c>
      <c r="L6340">
        <v>8881</v>
      </c>
      <c r="M6340" t="s">
        <v>10220</v>
      </c>
      <c r="N6340" s="3">
        <v>187700</v>
      </c>
      <c r="O6340" t="s">
        <v>6088</v>
      </c>
      <c r="P6340">
        <v>19977</v>
      </c>
      <c r="Q6340" t="s">
        <v>368</v>
      </c>
    </row>
    <row r="6341" spans="1:17" x14ac:dyDescent="0.25">
      <c r="A6341">
        <v>2019</v>
      </c>
      <c r="B6341" t="s">
        <v>368</v>
      </c>
      <c r="C6341" t="s">
        <v>10160</v>
      </c>
      <c r="D6341" s="3">
        <v>2008</v>
      </c>
      <c r="E6341" t="s">
        <v>10160</v>
      </c>
      <c r="F6341">
        <v>31620</v>
      </c>
      <c r="G6341" t="s">
        <v>10228</v>
      </c>
      <c r="H6341" t="s">
        <v>3540</v>
      </c>
      <c r="I6341" t="s">
        <v>3541</v>
      </c>
      <c r="J6341" s="3">
        <v>173</v>
      </c>
      <c r="K6341" t="s">
        <v>10161</v>
      </c>
      <c r="L6341">
        <v>8881</v>
      </c>
      <c r="M6341" t="s">
        <v>10220</v>
      </c>
      <c r="N6341" s="3">
        <v>187700</v>
      </c>
      <c r="O6341" t="s">
        <v>6090</v>
      </c>
      <c r="P6341">
        <v>19977</v>
      </c>
      <c r="Q6341" t="s">
        <v>368</v>
      </c>
    </row>
    <row r="6342" spans="1:17" x14ac:dyDescent="0.25">
      <c r="A6342">
        <v>2019</v>
      </c>
      <c r="B6342" t="s">
        <v>368</v>
      </c>
      <c r="C6342" t="s">
        <v>10160</v>
      </c>
      <c r="D6342" s="3">
        <v>2008</v>
      </c>
      <c r="E6342" t="s">
        <v>10160</v>
      </c>
      <c r="F6342">
        <v>32829</v>
      </c>
      <c r="G6342" t="s">
        <v>10229</v>
      </c>
      <c r="H6342" t="s">
        <v>3540</v>
      </c>
      <c r="I6342" t="s">
        <v>3541</v>
      </c>
      <c r="J6342" s="3">
        <v>173</v>
      </c>
      <c r="K6342" t="s">
        <v>10161</v>
      </c>
      <c r="L6342">
        <v>8881</v>
      </c>
      <c r="M6342" t="s">
        <v>10220</v>
      </c>
      <c r="N6342" s="3">
        <v>187700</v>
      </c>
      <c r="O6342" s="6">
        <v>39727</v>
      </c>
      <c r="P6342">
        <v>19977</v>
      </c>
      <c r="Q6342" t="s">
        <v>368</v>
      </c>
    </row>
    <row r="6343" spans="1:17" x14ac:dyDescent="0.25">
      <c r="A6343">
        <v>2019</v>
      </c>
      <c r="B6343" t="s">
        <v>368</v>
      </c>
      <c r="C6343" t="s">
        <v>10160</v>
      </c>
      <c r="D6343" s="3">
        <v>2008</v>
      </c>
      <c r="E6343" t="s">
        <v>10160</v>
      </c>
      <c r="F6343">
        <v>37095</v>
      </c>
      <c r="G6343" t="s">
        <v>3249</v>
      </c>
      <c r="H6343" t="s">
        <v>3540</v>
      </c>
      <c r="I6343" t="s">
        <v>3541</v>
      </c>
      <c r="J6343" s="3">
        <v>173</v>
      </c>
      <c r="K6343" t="s">
        <v>10161</v>
      </c>
      <c r="L6343">
        <v>8881</v>
      </c>
      <c r="M6343" t="s">
        <v>10220</v>
      </c>
      <c r="N6343" s="3">
        <v>187700</v>
      </c>
      <c r="O6343" t="s">
        <v>4977</v>
      </c>
      <c r="P6343">
        <v>19977</v>
      </c>
      <c r="Q6343" t="s">
        <v>368</v>
      </c>
    </row>
    <row r="6344" spans="1:17" x14ac:dyDescent="0.25">
      <c r="A6344">
        <v>2019</v>
      </c>
      <c r="B6344" t="s">
        <v>368</v>
      </c>
      <c r="C6344" t="s">
        <v>10160</v>
      </c>
      <c r="D6344" s="3">
        <v>2008</v>
      </c>
      <c r="E6344" t="s">
        <v>10160</v>
      </c>
      <c r="F6344">
        <v>33460</v>
      </c>
      <c r="G6344" t="s">
        <v>10230</v>
      </c>
      <c r="H6344" t="s">
        <v>3540</v>
      </c>
      <c r="I6344" t="s">
        <v>3541</v>
      </c>
      <c r="J6344" s="3">
        <v>173</v>
      </c>
      <c r="K6344" t="s">
        <v>10161</v>
      </c>
      <c r="L6344">
        <v>8881</v>
      </c>
      <c r="M6344" t="s">
        <v>10220</v>
      </c>
      <c r="N6344" s="3">
        <v>187700</v>
      </c>
      <c r="O6344" t="s">
        <v>6092</v>
      </c>
      <c r="P6344">
        <v>19977</v>
      </c>
      <c r="Q6344" t="s">
        <v>368</v>
      </c>
    </row>
    <row r="6345" spans="1:17" x14ac:dyDescent="0.25">
      <c r="A6345">
        <v>2019</v>
      </c>
      <c r="B6345" t="s">
        <v>368</v>
      </c>
      <c r="C6345" t="s">
        <v>10160</v>
      </c>
      <c r="D6345" s="3">
        <v>2008</v>
      </c>
      <c r="E6345" t="s">
        <v>10160</v>
      </c>
      <c r="F6345">
        <v>31622</v>
      </c>
      <c r="G6345" t="s">
        <v>3172</v>
      </c>
      <c r="H6345" t="s">
        <v>3540</v>
      </c>
      <c r="I6345" t="s">
        <v>3541</v>
      </c>
      <c r="J6345" s="3">
        <v>173</v>
      </c>
      <c r="K6345" t="s">
        <v>10161</v>
      </c>
      <c r="L6345">
        <v>8881</v>
      </c>
      <c r="M6345" t="s">
        <v>10220</v>
      </c>
      <c r="N6345" s="3">
        <v>187700</v>
      </c>
      <c r="O6345" t="s">
        <v>6094</v>
      </c>
      <c r="P6345">
        <v>19977</v>
      </c>
      <c r="Q6345" t="s">
        <v>368</v>
      </c>
    </row>
    <row r="6346" spans="1:17" x14ac:dyDescent="0.25">
      <c r="A6346">
        <v>2019</v>
      </c>
      <c r="B6346" t="s">
        <v>368</v>
      </c>
      <c r="C6346" t="s">
        <v>10160</v>
      </c>
      <c r="D6346" s="3">
        <v>2008</v>
      </c>
      <c r="E6346" t="s">
        <v>10160</v>
      </c>
      <c r="F6346">
        <v>37097</v>
      </c>
      <c r="G6346" t="s">
        <v>10231</v>
      </c>
      <c r="H6346" t="s">
        <v>3540</v>
      </c>
      <c r="I6346" t="s">
        <v>3541</v>
      </c>
      <c r="J6346" s="3">
        <v>173</v>
      </c>
      <c r="K6346" t="s">
        <v>10161</v>
      </c>
      <c r="L6346">
        <v>8881</v>
      </c>
      <c r="M6346" t="s">
        <v>10220</v>
      </c>
      <c r="N6346" s="3">
        <v>187700</v>
      </c>
      <c r="O6346" t="s">
        <v>6102</v>
      </c>
      <c r="P6346">
        <v>19977</v>
      </c>
      <c r="Q6346" t="s">
        <v>368</v>
      </c>
    </row>
    <row r="6347" spans="1:17" x14ac:dyDescent="0.25">
      <c r="A6347">
        <v>2019</v>
      </c>
      <c r="B6347" t="s">
        <v>368</v>
      </c>
      <c r="C6347" t="s">
        <v>10160</v>
      </c>
      <c r="D6347" s="3">
        <v>2008</v>
      </c>
      <c r="E6347" t="s">
        <v>10160</v>
      </c>
      <c r="F6347">
        <v>31633</v>
      </c>
      <c r="G6347" t="s">
        <v>10232</v>
      </c>
      <c r="H6347" t="s">
        <v>3540</v>
      </c>
      <c r="I6347" t="s">
        <v>3541</v>
      </c>
      <c r="J6347" s="3">
        <v>173</v>
      </c>
      <c r="K6347" t="s">
        <v>10161</v>
      </c>
      <c r="L6347">
        <v>8881</v>
      </c>
      <c r="M6347" t="s">
        <v>10220</v>
      </c>
      <c r="N6347" s="3">
        <v>187700</v>
      </c>
      <c r="O6347" t="s">
        <v>6104</v>
      </c>
      <c r="P6347">
        <v>19977</v>
      </c>
      <c r="Q6347" t="s">
        <v>368</v>
      </c>
    </row>
    <row r="6348" spans="1:17" x14ac:dyDescent="0.25">
      <c r="A6348">
        <v>2019</v>
      </c>
      <c r="B6348" t="s">
        <v>368</v>
      </c>
      <c r="C6348" t="s">
        <v>10160</v>
      </c>
      <c r="D6348" s="3">
        <v>2008</v>
      </c>
      <c r="E6348" t="s">
        <v>10160</v>
      </c>
      <c r="F6348">
        <v>30130</v>
      </c>
      <c r="G6348" t="s">
        <v>10233</v>
      </c>
      <c r="H6348" t="s">
        <v>3540</v>
      </c>
      <c r="I6348" t="s">
        <v>3541</v>
      </c>
      <c r="J6348" s="3">
        <v>173</v>
      </c>
      <c r="K6348" t="s">
        <v>10161</v>
      </c>
      <c r="L6348">
        <v>8881</v>
      </c>
      <c r="M6348" t="s">
        <v>10220</v>
      </c>
      <c r="N6348" s="3">
        <v>187700</v>
      </c>
      <c r="O6348" t="s">
        <v>6104</v>
      </c>
      <c r="P6348">
        <v>19977</v>
      </c>
      <c r="Q6348" t="s">
        <v>368</v>
      </c>
    </row>
    <row r="6349" spans="1:17" x14ac:dyDescent="0.25">
      <c r="A6349">
        <v>2019</v>
      </c>
      <c r="B6349" t="s">
        <v>368</v>
      </c>
      <c r="C6349" t="s">
        <v>10160</v>
      </c>
      <c r="D6349" s="3">
        <v>2009</v>
      </c>
      <c r="E6349" t="s">
        <v>10160</v>
      </c>
      <c r="F6349">
        <v>37098</v>
      </c>
      <c r="G6349" t="s">
        <v>10234</v>
      </c>
      <c r="H6349" t="s">
        <v>3540</v>
      </c>
      <c r="I6349" t="s">
        <v>3541</v>
      </c>
      <c r="J6349" s="3">
        <v>173</v>
      </c>
      <c r="K6349" t="s">
        <v>10161</v>
      </c>
      <c r="L6349">
        <v>8881</v>
      </c>
      <c r="M6349" t="s">
        <v>10220</v>
      </c>
      <c r="N6349" s="3">
        <v>187700</v>
      </c>
      <c r="O6349" t="s">
        <v>6526</v>
      </c>
      <c r="P6349">
        <v>19977</v>
      </c>
      <c r="Q6349" t="s">
        <v>368</v>
      </c>
    </row>
    <row r="6350" spans="1:17" x14ac:dyDescent="0.25">
      <c r="A6350">
        <v>2019</v>
      </c>
      <c r="B6350" t="s">
        <v>368</v>
      </c>
      <c r="C6350" t="s">
        <v>10160</v>
      </c>
      <c r="D6350" s="3">
        <v>2009</v>
      </c>
      <c r="E6350" t="s">
        <v>10160</v>
      </c>
      <c r="F6350">
        <v>32833</v>
      </c>
      <c r="G6350" t="s">
        <v>2900</v>
      </c>
      <c r="H6350" t="s">
        <v>3540</v>
      </c>
      <c r="I6350" t="s">
        <v>3541</v>
      </c>
      <c r="J6350" s="3">
        <v>173</v>
      </c>
      <c r="K6350" t="s">
        <v>10161</v>
      </c>
      <c r="L6350">
        <v>8881</v>
      </c>
      <c r="M6350" t="s">
        <v>10220</v>
      </c>
      <c r="N6350" s="3">
        <v>187700</v>
      </c>
      <c r="O6350" t="s">
        <v>10024</v>
      </c>
      <c r="P6350">
        <v>19977</v>
      </c>
      <c r="Q6350" t="s">
        <v>368</v>
      </c>
    </row>
    <row r="6351" spans="1:17" x14ac:dyDescent="0.25">
      <c r="A6351">
        <v>2019</v>
      </c>
      <c r="B6351" t="s">
        <v>368</v>
      </c>
      <c r="C6351" t="s">
        <v>10160</v>
      </c>
      <c r="D6351" s="3">
        <v>2009</v>
      </c>
      <c r="E6351" t="s">
        <v>10160</v>
      </c>
      <c r="F6351">
        <v>32835</v>
      </c>
      <c r="G6351" t="s">
        <v>10235</v>
      </c>
      <c r="H6351" t="s">
        <v>3540</v>
      </c>
      <c r="I6351" t="s">
        <v>3541</v>
      </c>
      <c r="J6351" s="3">
        <v>173</v>
      </c>
      <c r="K6351" t="s">
        <v>10161</v>
      </c>
      <c r="L6351">
        <v>8881</v>
      </c>
      <c r="M6351" t="s">
        <v>10220</v>
      </c>
      <c r="N6351" s="3">
        <v>187700</v>
      </c>
      <c r="O6351" t="s">
        <v>10236</v>
      </c>
      <c r="P6351">
        <v>19977</v>
      </c>
      <c r="Q6351" t="s">
        <v>368</v>
      </c>
    </row>
    <row r="6352" spans="1:17" x14ac:dyDescent="0.25">
      <c r="A6352">
        <v>2019</v>
      </c>
      <c r="B6352" t="s">
        <v>368</v>
      </c>
      <c r="C6352" t="s">
        <v>10160</v>
      </c>
      <c r="D6352" s="3">
        <v>2009</v>
      </c>
      <c r="E6352" t="s">
        <v>10160</v>
      </c>
      <c r="F6352">
        <v>33527</v>
      </c>
      <c r="G6352" t="s">
        <v>2289</v>
      </c>
      <c r="H6352" t="s">
        <v>3540</v>
      </c>
      <c r="I6352" t="s">
        <v>3541</v>
      </c>
      <c r="J6352" s="3">
        <v>173</v>
      </c>
      <c r="K6352" t="s">
        <v>10161</v>
      </c>
      <c r="L6352">
        <v>8881</v>
      </c>
      <c r="M6352" t="s">
        <v>10220</v>
      </c>
      <c r="N6352" s="3">
        <v>187700</v>
      </c>
      <c r="O6352" t="s">
        <v>4996</v>
      </c>
      <c r="P6352">
        <v>19977</v>
      </c>
      <c r="Q6352" t="s">
        <v>368</v>
      </c>
    </row>
    <row r="6353" spans="1:17" x14ac:dyDescent="0.25">
      <c r="A6353">
        <v>2019</v>
      </c>
      <c r="B6353" t="s">
        <v>368</v>
      </c>
      <c r="C6353" t="s">
        <v>10160</v>
      </c>
      <c r="D6353" s="3">
        <v>2009</v>
      </c>
      <c r="E6353" t="s">
        <v>10160</v>
      </c>
      <c r="F6353">
        <v>33528</v>
      </c>
      <c r="G6353" t="s">
        <v>3164</v>
      </c>
      <c r="H6353" t="s">
        <v>3540</v>
      </c>
      <c r="I6353" t="s">
        <v>3541</v>
      </c>
      <c r="J6353" s="3">
        <v>173</v>
      </c>
      <c r="K6353" t="s">
        <v>10161</v>
      </c>
      <c r="L6353">
        <v>8881</v>
      </c>
      <c r="M6353" t="s">
        <v>10220</v>
      </c>
      <c r="N6353" s="3">
        <v>187700</v>
      </c>
      <c r="O6353" t="s">
        <v>5780</v>
      </c>
      <c r="P6353">
        <v>19977</v>
      </c>
      <c r="Q6353" t="s">
        <v>368</v>
      </c>
    </row>
    <row r="6354" spans="1:17" x14ac:dyDescent="0.25">
      <c r="A6354">
        <v>2019</v>
      </c>
      <c r="B6354" t="s">
        <v>368</v>
      </c>
      <c r="C6354" t="s">
        <v>10160</v>
      </c>
      <c r="D6354" s="3">
        <v>2009</v>
      </c>
      <c r="E6354" t="s">
        <v>10160</v>
      </c>
      <c r="F6354">
        <v>33529</v>
      </c>
      <c r="G6354" t="s">
        <v>10237</v>
      </c>
      <c r="H6354" t="s">
        <v>3540</v>
      </c>
      <c r="I6354" t="s">
        <v>3541</v>
      </c>
      <c r="J6354" s="3">
        <v>173</v>
      </c>
      <c r="K6354" t="s">
        <v>10161</v>
      </c>
      <c r="L6354">
        <v>8881</v>
      </c>
      <c r="M6354" t="s">
        <v>10220</v>
      </c>
      <c r="N6354" s="3">
        <v>187700</v>
      </c>
      <c r="O6354" s="6">
        <v>39999</v>
      </c>
      <c r="P6354">
        <v>19977</v>
      </c>
      <c r="Q6354" t="s">
        <v>368</v>
      </c>
    </row>
    <row r="6355" spans="1:17" x14ac:dyDescent="0.25">
      <c r="A6355">
        <v>2019</v>
      </c>
      <c r="B6355" t="s">
        <v>368</v>
      </c>
      <c r="C6355" t="s">
        <v>10160</v>
      </c>
      <c r="D6355" s="3">
        <v>2009</v>
      </c>
      <c r="E6355" t="s">
        <v>10160</v>
      </c>
      <c r="F6355">
        <v>33531</v>
      </c>
      <c r="G6355" t="s">
        <v>10238</v>
      </c>
      <c r="H6355" t="s">
        <v>3540</v>
      </c>
      <c r="I6355" t="s">
        <v>3541</v>
      </c>
      <c r="J6355" s="3">
        <v>173</v>
      </c>
      <c r="K6355" t="s">
        <v>10161</v>
      </c>
      <c r="L6355">
        <v>8881</v>
      </c>
      <c r="M6355" t="s">
        <v>10220</v>
      </c>
      <c r="N6355" s="3">
        <v>187700</v>
      </c>
      <c r="O6355" s="6">
        <v>39819</v>
      </c>
      <c r="P6355">
        <v>19977</v>
      </c>
      <c r="Q6355" t="s">
        <v>368</v>
      </c>
    </row>
    <row r="6356" spans="1:17" x14ac:dyDescent="0.25">
      <c r="A6356">
        <v>2019</v>
      </c>
      <c r="B6356" t="s">
        <v>368</v>
      </c>
      <c r="C6356" t="s">
        <v>10160</v>
      </c>
      <c r="D6356" s="3">
        <v>2009</v>
      </c>
      <c r="E6356" t="s">
        <v>10160</v>
      </c>
      <c r="F6356">
        <v>33532</v>
      </c>
      <c r="G6356" t="s">
        <v>10239</v>
      </c>
      <c r="H6356" t="s">
        <v>3540</v>
      </c>
      <c r="I6356" t="s">
        <v>3541</v>
      </c>
      <c r="J6356" s="3">
        <v>173</v>
      </c>
      <c r="K6356" t="s">
        <v>10161</v>
      </c>
      <c r="L6356">
        <v>8881</v>
      </c>
      <c r="M6356" t="s">
        <v>10220</v>
      </c>
      <c r="N6356" s="3">
        <v>187700</v>
      </c>
      <c r="O6356" t="s">
        <v>10240</v>
      </c>
      <c r="P6356">
        <v>19977</v>
      </c>
      <c r="Q6356" t="s">
        <v>368</v>
      </c>
    </row>
    <row r="6357" spans="1:17" x14ac:dyDescent="0.25">
      <c r="A6357">
        <v>2019</v>
      </c>
      <c r="B6357" t="s">
        <v>368</v>
      </c>
      <c r="C6357" t="s">
        <v>10160</v>
      </c>
      <c r="D6357" s="3">
        <v>2009</v>
      </c>
      <c r="E6357" t="s">
        <v>10160</v>
      </c>
      <c r="F6357">
        <v>33533</v>
      </c>
      <c r="G6357" t="s">
        <v>3099</v>
      </c>
      <c r="H6357" t="s">
        <v>3540</v>
      </c>
      <c r="I6357" t="s">
        <v>3541</v>
      </c>
      <c r="J6357" s="3">
        <v>173</v>
      </c>
      <c r="K6357" t="s">
        <v>10161</v>
      </c>
      <c r="L6357">
        <v>8881</v>
      </c>
      <c r="M6357" t="s">
        <v>10220</v>
      </c>
      <c r="N6357" s="3">
        <v>187700</v>
      </c>
      <c r="O6357" t="s">
        <v>8847</v>
      </c>
      <c r="P6357">
        <v>19977</v>
      </c>
      <c r="Q6357" t="s">
        <v>368</v>
      </c>
    </row>
    <row r="6358" spans="1:17" x14ac:dyDescent="0.25">
      <c r="A6358">
        <v>2019</v>
      </c>
      <c r="B6358" t="s">
        <v>368</v>
      </c>
      <c r="C6358" t="s">
        <v>10160</v>
      </c>
      <c r="D6358" s="3">
        <v>2009</v>
      </c>
      <c r="E6358" t="s">
        <v>10160</v>
      </c>
      <c r="F6358">
        <v>33534</v>
      </c>
      <c r="G6358" t="s">
        <v>3071</v>
      </c>
      <c r="H6358" t="s">
        <v>3540</v>
      </c>
      <c r="I6358" t="s">
        <v>3541</v>
      </c>
      <c r="J6358" s="3">
        <v>173</v>
      </c>
      <c r="K6358" t="s">
        <v>10161</v>
      </c>
      <c r="L6358">
        <v>8881</v>
      </c>
      <c r="M6358" t="s">
        <v>10220</v>
      </c>
      <c r="N6358" s="3">
        <v>187700</v>
      </c>
      <c r="O6358" s="6">
        <v>40094</v>
      </c>
      <c r="P6358">
        <v>19977</v>
      </c>
      <c r="Q6358" t="s">
        <v>368</v>
      </c>
    </row>
    <row r="6359" spans="1:17" x14ac:dyDescent="0.25">
      <c r="A6359">
        <v>2019</v>
      </c>
      <c r="B6359" t="s">
        <v>368</v>
      </c>
      <c r="C6359" t="s">
        <v>10160</v>
      </c>
      <c r="D6359" s="3">
        <v>2009</v>
      </c>
      <c r="E6359" t="s">
        <v>10160</v>
      </c>
      <c r="F6359">
        <v>33535</v>
      </c>
      <c r="G6359" t="s">
        <v>3350</v>
      </c>
      <c r="H6359" t="s">
        <v>3540</v>
      </c>
      <c r="I6359" t="s">
        <v>3541</v>
      </c>
      <c r="J6359" s="3">
        <v>173</v>
      </c>
      <c r="K6359" t="s">
        <v>10161</v>
      </c>
      <c r="L6359">
        <v>8881</v>
      </c>
      <c r="M6359" t="s">
        <v>10220</v>
      </c>
      <c r="N6359" s="3">
        <v>187700</v>
      </c>
      <c r="O6359" t="s">
        <v>10241</v>
      </c>
      <c r="P6359">
        <v>19977</v>
      </c>
      <c r="Q6359" t="s">
        <v>368</v>
      </c>
    </row>
    <row r="6360" spans="1:17" x14ac:dyDescent="0.25">
      <c r="A6360">
        <v>2019</v>
      </c>
      <c r="B6360" t="s">
        <v>368</v>
      </c>
      <c r="C6360" t="s">
        <v>10160</v>
      </c>
      <c r="D6360" s="3">
        <v>2009</v>
      </c>
      <c r="E6360" t="s">
        <v>10160</v>
      </c>
      <c r="F6360">
        <v>30131</v>
      </c>
      <c r="G6360" t="s">
        <v>10242</v>
      </c>
      <c r="H6360" t="s">
        <v>3540</v>
      </c>
      <c r="I6360" t="s">
        <v>3541</v>
      </c>
      <c r="J6360" s="3">
        <v>173</v>
      </c>
      <c r="K6360" t="s">
        <v>10161</v>
      </c>
      <c r="L6360">
        <v>8881</v>
      </c>
      <c r="M6360" t="s">
        <v>10220</v>
      </c>
      <c r="N6360" s="3">
        <v>187700</v>
      </c>
      <c r="O6360" s="6">
        <v>39912</v>
      </c>
      <c r="P6360">
        <v>19977</v>
      </c>
      <c r="Q6360" t="s">
        <v>368</v>
      </c>
    </row>
    <row r="6361" spans="1:17" x14ac:dyDescent="0.25">
      <c r="A6361">
        <v>2019</v>
      </c>
      <c r="B6361" t="s">
        <v>368</v>
      </c>
      <c r="C6361" t="s">
        <v>10160</v>
      </c>
      <c r="D6361" s="3">
        <v>2009</v>
      </c>
      <c r="E6361" t="s">
        <v>10160</v>
      </c>
      <c r="F6361">
        <v>33536</v>
      </c>
      <c r="G6361" t="s">
        <v>10243</v>
      </c>
      <c r="H6361" t="s">
        <v>3540</v>
      </c>
      <c r="I6361" t="s">
        <v>3541</v>
      </c>
      <c r="J6361" s="3">
        <v>173</v>
      </c>
      <c r="K6361" t="s">
        <v>10161</v>
      </c>
      <c r="L6361">
        <v>8881</v>
      </c>
      <c r="M6361" t="s">
        <v>10220</v>
      </c>
      <c r="N6361" s="3">
        <v>187700</v>
      </c>
      <c r="O6361" t="s">
        <v>10244</v>
      </c>
      <c r="P6361">
        <v>19977</v>
      </c>
      <c r="Q6361" t="s">
        <v>368</v>
      </c>
    </row>
    <row r="6362" spans="1:17" x14ac:dyDescent="0.25">
      <c r="A6362">
        <v>2019</v>
      </c>
      <c r="B6362" t="s">
        <v>368</v>
      </c>
      <c r="C6362" t="s">
        <v>10160</v>
      </c>
      <c r="D6362" s="3">
        <v>2010</v>
      </c>
      <c r="E6362" t="s">
        <v>10160</v>
      </c>
      <c r="F6362">
        <v>31655</v>
      </c>
      <c r="G6362" t="s">
        <v>10245</v>
      </c>
      <c r="H6362" t="s">
        <v>3540</v>
      </c>
      <c r="I6362" t="s">
        <v>3541</v>
      </c>
      <c r="J6362" s="3">
        <v>173</v>
      </c>
      <c r="K6362" t="s">
        <v>10161</v>
      </c>
      <c r="L6362">
        <v>8881</v>
      </c>
      <c r="M6362" t="s">
        <v>10220</v>
      </c>
      <c r="N6362" s="3">
        <v>187700</v>
      </c>
      <c r="O6362" t="s">
        <v>3663</v>
      </c>
      <c r="P6362">
        <v>19977</v>
      </c>
      <c r="Q6362" t="s">
        <v>368</v>
      </c>
    </row>
    <row r="6363" spans="1:17" x14ac:dyDescent="0.25">
      <c r="A6363">
        <v>2019</v>
      </c>
      <c r="B6363" t="s">
        <v>368</v>
      </c>
      <c r="C6363" t="s">
        <v>10160</v>
      </c>
      <c r="D6363" s="3">
        <v>2010</v>
      </c>
      <c r="E6363" t="s">
        <v>10160</v>
      </c>
      <c r="F6363">
        <v>31643</v>
      </c>
      <c r="G6363" t="s">
        <v>10246</v>
      </c>
      <c r="H6363" t="s">
        <v>3540</v>
      </c>
      <c r="I6363" t="s">
        <v>3541</v>
      </c>
      <c r="J6363" s="3">
        <v>173</v>
      </c>
      <c r="K6363" t="s">
        <v>10161</v>
      </c>
      <c r="L6363">
        <v>8881</v>
      </c>
      <c r="M6363" t="s">
        <v>10220</v>
      </c>
      <c r="N6363" s="3">
        <v>187700</v>
      </c>
      <c r="O6363" t="s">
        <v>3663</v>
      </c>
      <c r="P6363">
        <v>19977</v>
      </c>
      <c r="Q6363" t="s">
        <v>368</v>
      </c>
    </row>
    <row r="6364" spans="1:17" x14ac:dyDescent="0.25">
      <c r="A6364">
        <v>2019</v>
      </c>
      <c r="B6364" t="s">
        <v>368</v>
      </c>
      <c r="C6364" t="s">
        <v>10160</v>
      </c>
      <c r="D6364" s="3">
        <v>2011</v>
      </c>
      <c r="E6364" t="s">
        <v>10160</v>
      </c>
      <c r="F6364">
        <v>40000</v>
      </c>
      <c r="G6364" t="s">
        <v>2655</v>
      </c>
      <c r="H6364" t="s">
        <v>3540</v>
      </c>
      <c r="I6364" t="s">
        <v>3541</v>
      </c>
      <c r="J6364" s="3">
        <v>173</v>
      </c>
      <c r="K6364" t="s">
        <v>10161</v>
      </c>
      <c r="L6364">
        <v>8881</v>
      </c>
      <c r="M6364" t="s">
        <v>10220</v>
      </c>
      <c r="N6364" s="3">
        <v>187700</v>
      </c>
      <c r="O6364" t="s">
        <v>4627</v>
      </c>
      <c r="P6364">
        <v>19977</v>
      </c>
      <c r="Q6364" t="s">
        <v>368</v>
      </c>
    </row>
    <row r="6365" spans="1:17" x14ac:dyDescent="0.25">
      <c r="A6365">
        <v>2019</v>
      </c>
      <c r="B6365" t="s">
        <v>368</v>
      </c>
      <c r="C6365" t="s">
        <v>10160</v>
      </c>
      <c r="D6365" s="3">
        <v>2012</v>
      </c>
      <c r="E6365" t="s">
        <v>10160</v>
      </c>
      <c r="F6365">
        <v>31661</v>
      </c>
      <c r="G6365" t="s">
        <v>10247</v>
      </c>
      <c r="H6365" t="s">
        <v>3540</v>
      </c>
      <c r="I6365" t="s">
        <v>3541</v>
      </c>
      <c r="J6365" s="3">
        <v>173</v>
      </c>
      <c r="K6365" t="s">
        <v>10161</v>
      </c>
      <c r="L6365">
        <v>8881</v>
      </c>
      <c r="M6365" t="s">
        <v>10220</v>
      </c>
      <c r="N6365" s="3">
        <v>187700</v>
      </c>
      <c r="O6365" s="6">
        <v>40909</v>
      </c>
      <c r="P6365">
        <v>19977</v>
      </c>
      <c r="Q6365" t="s">
        <v>368</v>
      </c>
    </row>
    <row r="6366" spans="1:17" x14ac:dyDescent="0.25">
      <c r="A6366">
        <v>2019</v>
      </c>
      <c r="B6366" t="s">
        <v>368</v>
      </c>
      <c r="C6366" t="s">
        <v>10160</v>
      </c>
      <c r="D6366" s="3">
        <v>2012</v>
      </c>
      <c r="E6366" t="s">
        <v>10160</v>
      </c>
      <c r="F6366">
        <v>31650</v>
      </c>
      <c r="G6366" t="s">
        <v>10248</v>
      </c>
      <c r="H6366" t="s">
        <v>3540</v>
      </c>
      <c r="I6366" t="s">
        <v>3541</v>
      </c>
      <c r="J6366" s="3">
        <v>173</v>
      </c>
      <c r="K6366" t="s">
        <v>10161</v>
      </c>
      <c r="L6366">
        <v>8881</v>
      </c>
      <c r="M6366" t="s">
        <v>10220</v>
      </c>
      <c r="N6366" s="3">
        <v>187700</v>
      </c>
      <c r="O6366" s="6">
        <v>40910</v>
      </c>
      <c r="P6366">
        <v>19977</v>
      </c>
      <c r="Q6366" t="s">
        <v>368</v>
      </c>
    </row>
    <row r="6367" spans="1:17" x14ac:dyDescent="0.25">
      <c r="A6367">
        <v>2019</v>
      </c>
      <c r="B6367" t="s">
        <v>368</v>
      </c>
      <c r="C6367" t="s">
        <v>10160</v>
      </c>
      <c r="D6367" s="3">
        <v>2012</v>
      </c>
      <c r="E6367" t="s">
        <v>10160</v>
      </c>
      <c r="F6367">
        <v>40003</v>
      </c>
      <c r="G6367" t="s">
        <v>10249</v>
      </c>
      <c r="H6367" t="s">
        <v>3540</v>
      </c>
      <c r="I6367" t="s">
        <v>3541</v>
      </c>
      <c r="J6367" s="3">
        <v>173</v>
      </c>
      <c r="K6367" t="s">
        <v>10161</v>
      </c>
      <c r="L6367">
        <v>8881</v>
      </c>
      <c r="M6367" t="s">
        <v>10220</v>
      </c>
      <c r="N6367" s="3">
        <v>187700</v>
      </c>
      <c r="O6367" s="6">
        <v>40911</v>
      </c>
      <c r="P6367">
        <v>19977</v>
      </c>
      <c r="Q6367" t="s">
        <v>368</v>
      </c>
    </row>
    <row r="6368" spans="1:17" x14ac:dyDescent="0.25">
      <c r="A6368">
        <v>2019</v>
      </c>
      <c r="B6368" t="s">
        <v>368</v>
      </c>
      <c r="C6368" t="s">
        <v>10160</v>
      </c>
      <c r="D6368" s="3">
        <v>2012</v>
      </c>
      <c r="E6368" t="s">
        <v>10160</v>
      </c>
      <c r="F6368">
        <v>31651</v>
      </c>
      <c r="G6368" t="s">
        <v>3073</v>
      </c>
      <c r="H6368" t="s">
        <v>3540</v>
      </c>
      <c r="I6368" t="s">
        <v>3541</v>
      </c>
      <c r="J6368" s="3">
        <v>173</v>
      </c>
      <c r="K6368" t="s">
        <v>10161</v>
      </c>
      <c r="L6368">
        <v>8881</v>
      </c>
      <c r="M6368" t="s">
        <v>10220</v>
      </c>
      <c r="N6368" s="3">
        <v>187700</v>
      </c>
      <c r="O6368" s="6">
        <v>40911</v>
      </c>
      <c r="P6368">
        <v>19977</v>
      </c>
      <c r="Q6368" t="s">
        <v>368</v>
      </c>
    </row>
    <row r="6369" spans="1:17" x14ac:dyDescent="0.25">
      <c r="A6369">
        <v>2019</v>
      </c>
      <c r="B6369" t="s">
        <v>368</v>
      </c>
      <c r="C6369" t="s">
        <v>10160</v>
      </c>
      <c r="D6369" s="3">
        <v>2012</v>
      </c>
      <c r="E6369" t="s">
        <v>10160</v>
      </c>
      <c r="F6369">
        <v>40004</v>
      </c>
      <c r="G6369" t="s">
        <v>10250</v>
      </c>
      <c r="H6369" t="s">
        <v>3540</v>
      </c>
      <c r="I6369" t="s">
        <v>3541</v>
      </c>
      <c r="J6369" s="3">
        <v>173</v>
      </c>
      <c r="K6369" t="s">
        <v>10161</v>
      </c>
      <c r="L6369">
        <v>8881</v>
      </c>
      <c r="M6369" t="s">
        <v>10220</v>
      </c>
      <c r="N6369" s="3">
        <v>187700</v>
      </c>
      <c r="O6369" s="6">
        <v>40912</v>
      </c>
      <c r="P6369">
        <v>19977</v>
      </c>
      <c r="Q6369" t="s">
        <v>368</v>
      </c>
    </row>
    <row r="6370" spans="1:17" x14ac:dyDescent="0.25">
      <c r="A6370">
        <v>2019</v>
      </c>
      <c r="B6370" t="s">
        <v>368</v>
      </c>
      <c r="C6370" t="s">
        <v>10160</v>
      </c>
      <c r="D6370" s="3">
        <v>2012</v>
      </c>
      <c r="E6370" t="s">
        <v>10160</v>
      </c>
      <c r="F6370">
        <v>31646</v>
      </c>
      <c r="G6370" t="s">
        <v>3075</v>
      </c>
      <c r="H6370" t="s">
        <v>3540</v>
      </c>
      <c r="I6370" t="s">
        <v>3541</v>
      </c>
      <c r="J6370" s="3">
        <v>173</v>
      </c>
      <c r="K6370" t="s">
        <v>10161</v>
      </c>
      <c r="L6370">
        <v>8881</v>
      </c>
      <c r="M6370" t="s">
        <v>10220</v>
      </c>
      <c r="N6370" s="3">
        <v>187700</v>
      </c>
      <c r="O6370" s="6">
        <v>40912</v>
      </c>
      <c r="P6370">
        <v>19977</v>
      </c>
      <c r="Q6370" t="s">
        <v>368</v>
      </c>
    </row>
    <row r="6371" spans="1:17" x14ac:dyDescent="0.25">
      <c r="A6371">
        <v>2019</v>
      </c>
      <c r="B6371" t="s">
        <v>368</v>
      </c>
      <c r="C6371" t="s">
        <v>10160</v>
      </c>
      <c r="D6371" s="3">
        <v>2012</v>
      </c>
      <c r="E6371" t="s">
        <v>10160</v>
      </c>
      <c r="F6371">
        <v>40005</v>
      </c>
      <c r="G6371" t="s">
        <v>3253</v>
      </c>
      <c r="H6371" t="s">
        <v>3540</v>
      </c>
      <c r="I6371" t="s">
        <v>3541</v>
      </c>
      <c r="J6371" s="3">
        <v>173</v>
      </c>
      <c r="K6371" t="s">
        <v>10161</v>
      </c>
      <c r="L6371">
        <v>8881</v>
      </c>
      <c r="M6371" t="s">
        <v>10220</v>
      </c>
      <c r="N6371" s="3">
        <v>187700</v>
      </c>
      <c r="O6371" s="6">
        <v>40913</v>
      </c>
      <c r="P6371">
        <v>19977</v>
      </c>
      <c r="Q6371" t="s">
        <v>368</v>
      </c>
    </row>
    <row r="6372" spans="1:17" x14ac:dyDescent="0.25">
      <c r="A6372">
        <v>2019</v>
      </c>
      <c r="B6372" t="s">
        <v>368</v>
      </c>
      <c r="C6372" t="s">
        <v>10160</v>
      </c>
      <c r="D6372" s="3">
        <v>2012</v>
      </c>
      <c r="E6372" t="s">
        <v>10160</v>
      </c>
      <c r="F6372">
        <v>41742</v>
      </c>
      <c r="G6372" t="s">
        <v>10251</v>
      </c>
      <c r="H6372" t="s">
        <v>3540</v>
      </c>
      <c r="I6372" t="s">
        <v>3541</v>
      </c>
      <c r="J6372" s="3">
        <v>173</v>
      </c>
      <c r="K6372" t="s">
        <v>10161</v>
      </c>
      <c r="L6372">
        <v>8881</v>
      </c>
      <c r="M6372" t="s">
        <v>10220</v>
      </c>
      <c r="N6372" s="3">
        <v>187700</v>
      </c>
      <c r="O6372" s="6">
        <v>40913</v>
      </c>
      <c r="P6372">
        <v>19977</v>
      </c>
      <c r="Q6372" t="s">
        <v>368</v>
      </c>
    </row>
    <row r="6373" spans="1:17" x14ac:dyDescent="0.25">
      <c r="A6373">
        <v>2019</v>
      </c>
      <c r="B6373" t="s">
        <v>368</v>
      </c>
      <c r="C6373" t="s">
        <v>10160</v>
      </c>
      <c r="D6373" s="3">
        <v>2012</v>
      </c>
      <c r="E6373" t="s">
        <v>10160</v>
      </c>
      <c r="F6373">
        <v>31640</v>
      </c>
      <c r="G6373" t="s">
        <v>10252</v>
      </c>
      <c r="H6373" t="s">
        <v>3540</v>
      </c>
      <c r="I6373" t="s">
        <v>3541</v>
      </c>
      <c r="J6373" s="3">
        <v>173</v>
      </c>
      <c r="K6373" t="s">
        <v>10161</v>
      </c>
      <c r="L6373">
        <v>8881</v>
      </c>
      <c r="M6373" t="s">
        <v>10220</v>
      </c>
      <c r="N6373" s="3">
        <v>187700</v>
      </c>
      <c r="O6373" s="6">
        <v>40914</v>
      </c>
      <c r="P6373">
        <v>19977</v>
      </c>
      <c r="Q6373" t="s">
        <v>368</v>
      </c>
    </row>
    <row r="6374" spans="1:17" x14ac:dyDescent="0.25">
      <c r="A6374">
        <v>2019</v>
      </c>
      <c r="B6374" t="s">
        <v>368</v>
      </c>
      <c r="C6374" t="s">
        <v>10160</v>
      </c>
      <c r="D6374" s="3">
        <v>2012</v>
      </c>
      <c r="E6374" t="s">
        <v>10160</v>
      </c>
      <c r="F6374">
        <v>41743</v>
      </c>
      <c r="G6374" t="s">
        <v>2945</v>
      </c>
      <c r="H6374" t="s">
        <v>3540</v>
      </c>
      <c r="I6374" t="s">
        <v>3541</v>
      </c>
      <c r="J6374" s="3">
        <v>173</v>
      </c>
      <c r="K6374" t="s">
        <v>10161</v>
      </c>
      <c r="L6374">
        <v>8881</v>
      </c>
      <c r="M6374" t="s">
        <v>10220</v>
      </c>
      <c r="N6374" s="3">
        <v>187700</v>
      </c>
      <c r="O6374" s="6">
        <v>40914</v>
      </c>
      <c r="P6374">
        <v>19977</v>
      </c>
      <c r="Q6374" t="s">
        <v>368</v>
      </c>
    </row>
    <row r="6375" spans="1:17" x14ac:dyDescent="0.25">
      <c r="A6375">
        <v>2019</v>
      </c>
      <c r="B6375" t="s">
        <v>368</v>
      </c>
      <c r="C6375" t="s">
        <v>10160</v>
      </c>
      <c r="D6375" s="3">
        <v>2012</v>
      </c>
      <c r="E6375" t="s">
        <v>10160</v>
      </c>
      <c r="F6375">
        <v>37205</v>
      </c>
      <c r="G6375" t="s">
        <v>10253</v>
      </c>
      <c r="H6375" t="s">
        <v>3540</v>
      </c>
      <c r="I6375" t="s">
        <v>3541</v>
      </c>
      <c r="J6375" s="3">
        <v>173</v>
      </c>
      <c r="K6375" t="s">
        <v>10161</v>
      </c>
      <c r="L6375">
        <v>8881</v>
      </c>
      <c r="M6375" t="s">
        <v>10220</v>
      </c>
      <c r="N6375" s="3">
        <v>187700</v>
      </c>
      <c r="O6375" s="6">
        <v>40917</v>
      </c>
      <c r="P6375">
        <v>19977</v>
      </c>
      <c r="Q6375" t="s">
        <v>368</v>
      </c>
    </row>
    <row r="6376" spans="1:17" x14ac:dyDescent="0.25">
      <c r="A6376">
        <v>2019</v>
      </c>
      <c r="B6376" t="s">
        <v>368</v>
      </c>
      <c r="C6376" t="s">
        <v>10160</v>
      </c>
      <c r="D6376" s="3">
        <v>2012</v>
      </c>
      <c r="E6376" t="s">
        <v>10160</v>
      </c>
      <c r="F6376">
        <v>41744</v>
      </c>
      <c r="G6376" t="s">
        <v>10254</v>
      </c>
      <c r="H6376" t="s">
        <v>3540</v>
      </c>
      <c r="I6376" t="s">
        <v>3541</v>
      </c>
      <c r="J6376" s="3">
        <v>173</v>
      </c>
      <c r="K6376" t="s">
        <v>10161</v>
      </c>
      <c r="L6376">
        <v>8881</v>
      </c>
      <c r="M6376" t="s">
        <v>10220</v>
      </c>
      <c r="N6376" s="3">
        <v>187700</v>
      </c>
      <c r="O6376" s="6">
        <v>40917</v>
      </c>
      <c r="P6376">
        <v>19977</v>
      </c>
      <c r="Q6376" t="s">
        <v>368</v>
      </c>
    </row>
    <row r="6377" spans="1:17" x14ac:dyDescent="0.25">
      <c r="A6377">
        <v>2019</v>
      </c>
      <c r="B6377" t="s">
        <v>368</v>
      </c>
      <c r="C6377" t="s">
        <v>10160</v>
      </c>
      <c r="D6377" s="3">
        <v>2012</v>
      </c>
      <c r="E6377" t="s">
        <v>10160</v>
      </c>
      <c r="F6377">
        <v>37199</v>
      </c>
      <c r="G6377" t="s">
        <v>10255</v>
      </c>
      <c r="H6377" t="s">
        <v>3540</v>
      </c>
      <c r="I6377" t="s">
        <v>3541</v>
      </c>
      <c r="J6377" s="3">
        <v>173</v>
      </c>
      <c r="K6377" t="s">
        <v>10161</v>
      </c>
      <c r="L6377">
        <v>8881</v>
      </c>
      <c r="M6377" t="s">
        <v>10220</v>
      </c>
      <c r="N6377" s="3">
        <v>187700</v>
      </c>
      <c r="O6377" s="6">
        <v>40917</v>
      </c>
      <c r="P6377">
        <v>19977</v>
      </c>
      <c r="Q6377" t="s">
        <v>368</v>
      </c>
    </row>
    <row r="6378" spans="1:17" x14ac:dyDescent="0.25">
      <c r="A6378">
        <v>2019</v>
      </c>
      <c r="B6378" t="s">
        <v>368</v>
      </c>
      <c r="C6378" t="s">
        <v>10160</v>
      </c>
      <c r="D6378" s="3">
        <v>2012</v>
      </c>
      <c r="E6378" t="s">
        <v>10160</v>
      </c>
      <c r="F6378">
        <v>37206</v>
      </c>
      <c r="G6378" t="s">
        <v>10256</v>
      </c>
      <c r="H6378" t="s">
        <v>3540</v>
      </c>
      <c r="I6378" t="s">
        <v>3541</v>
      </c>
      <c r="J6378" s="3">
        <v>173</v>
      </c>
      <c r="K6378" t="s">
        <v>10161</v>
      </c>
      <c r="L6378">
        <v>8881</v>
      </c>
      <c r="M6378" t="s">
        <v>10220</v>
      </c>
      <c r="N6378" s="3">
        <v>187700</v>
      </c>
      <c r="O6378" s="6">
        <v>40918</v>
      </c>
      <c r="P6378">
        <v>19977</v>
      </c>
      <c r="Q6378" t="s">
        <v>368</v>
      </c>
    </row>
    <row r="6379" spans="1:17" x14ac:dyDescent="0.25">
      <c r="A6379">
        <v>2019</v>
      </c>
      <c r="B6379" t="s">
        <v>368</v>
      </c>
      <c r="C6379" t="s">
        <v>10160</v>
      </c>
      <c r="D6379" s="3">
        <v>2012</v>
      </c>
      <c r="E6379" t="s">
        <v>10160</v>
      </c>
      <c r="F6379">
        <v>37200</v>
      </c>
      <c r="G6379" t="s">
        <v>10257</v>
      </c>
      <c r="H6379" t="s">
        <v>3540</v>
      </c>
      <c r="I6379" t="s">
        <v>3541</v>
      </c>
      <c r="J6379" s="3">
        <v>173</v>
      </c>
      <c r="K6379" t="s">
        <v>10161</v>
      </c>
      <c r="L6379">
        <v>8881</v>
      </c>
      <c r="M6379" t="s">
        <v>10220</v>
      </c>
      <c r="N6379" s="3">
        <v>187700</v>
      </c>
      <c r="O6379" s="6">
        <v>40919</v>
      </c>
      <c r="P6379">
        <v>19977</v>
      </c>
      <c r="Q6379" t="s">
        <v>368</v>
      </c>
    </row>
    <row r="6380" spans="1:17" x14ac:dyDescent="0.25">
      <c r="A6380">
        <v>2019</v>
      </c>
      <c r="B6380" t="s">
        <v>368</v>
      </c>
      <c r="C6380" t="s">
        <v>10160</v>
      </c>
      <c r="D6380" s="3">
        <v>2012</v>
      </c>
      <c r="E6380" t="s">
        <v>10160</v>
      </c>
      <c r="F6380">
        <v>37201</v>
      </c>
      <c r="G6380" t="s">
        <v>10258</v>
      </c>
      <c r="H6380" t="s">
        <v>3540</v>
      </c>
      <c r="I6380" t="s">
        <v>3541</v>
      </c>
      <c r="J6380" s="3">
        <v>173</v>
      </c>
      <c r="K6380" t="s">
        <v>10161</v>
      </c>
      <c r="L6380">
        <v>8881</v>
      </c>
      <c r="M6380" t="s">
        <v>10220</v>
      </c>
      <c r="N6380" s="3">
        <v>187700</v>
      </c>
      <c r="O6380" s="6">
        <v>40919</v>
      </c>
      <c r="P6380">
        <v>19977</v>
      </c>
      <c r="Q6380" t="s">
        <v>368</v>
      </c>
    </row>
    <row r="6381" spans="1:17" x14ac:dyDescent="0.25">
      <c r="A6381">
        <v>2019</v>
      </c>
      <c r="B6381" t="s">
        <v>368</v>
      </c>
      <c r="C6381" t="s">
        <v>10160</v>
      </c>
      <c r="D6381" s="3">
        <v>2012</v>
      </c>
      <c r="E6381" t="s">
        <v>10160</v>
      </c>
      <c r="F6381">
        <v>37207</v>
      </c>
      <c r="G6381" t="s">
        <v>3097</v>
      </c>
      <c r="H6381" t="s">
        <v>3540</v>
      </c>
      <c r="I6381" t="s">
        <v>3541</v>
      </c>
      <c r="J6381" s="3">
        <v>173</v>
      </c>
      <c r="K6381" t="s">
        <v>10161</v>
      </c>
      <c r="L6381">
        <v>8881</v>
      </c>
      <c r="M6381" t="s">
        <v>10220</v>
      </c>
      <c r="N6381" s="3">
        <v>187700</v>
      </c>
      <c r="O6381" s="6">
        <v>40919</v>
      </c>
      <c r="P6381">
        <v>19977</v>
      </c>
      <c r="Q6381" t="s">
        <v>368</v>
      </c>
    </row>
    <row r="6382" spans="1:17" x14ac:dyDescent="0.25">
      <c r="A6382">
        <v>2019</v>
      </c>
      <c r="B6382" t="s">
        <v>368</v>
      </c>
      <c r="C6382" t="s">
        <v>10160</v>
      </c>
      <c r="D6382" s="3">
        <v>2012</v>
      </c>
      <c r="E6382" t="s">
        <v>10160</v>
      </c>
      <c r="F6382">
        <v>37208</v>
      </c>
      <c r="G6382" t="s">
        <v>3128</v>
      </c>
      <c r="H6382" t="s">
        <v>3540</v>
      </c>
      <c r="I6382" t="s">
        <v>3541</v>
      </c>
      <c r="J6382" s="3">
        <v>173</v>
      </c>
      <c r="K6382" t="s">
        <v>10161</v>
      </c>
      <c r="L6382">
        <v>8881</v>
      </c>
      <c r="M6382" t="s">
        <v>10220</v>
      </c>
      <c r="N6382" s="3">
        <v>187700</v>
      </c>
      <c r="O6382" s="6">
        <v>40920</v>
      </c>
      <c r="P6382">
        <v>19977</v>
      </c>
      <c r="Q6382" t="s">
        <v>368</v>
      </c>
    </row>
    <row r="6383" spans="1:17" x14ac:dyDescent="0.25">
      <c r="A6383">
        <v>2019</v>
      </c>
      <c r="B6383" t="s">
        <v>368</v>
      </c>
      <c r="C6383" t="s">
        <v>10160</v>
      </c>
      <c r="D6383" s="3">
        <v>2012</v>
      </c>
      <c r="E6383" t="s">
        <v>10160</v>
      </c>
      <c r="F6383">
        <v>41745</v>
      </c>
      <c r="G6383" t="s">
        <v>10259</v>
      </c>
      <c r="H6383" t="s">
        <v>3540</v>
      </c>
      <c r="I6383" t="s">
        <v>3541</v>
      </c>
      <c r="J6383" s="3">
        <v>173</v>
      </c>
      <c r="K6383" t="s">
        <v>10161</v>
      </c>
      <c r="L6383">
        <v>8881</v>
      </c>
      <c r="M6383" t="s">
        <v>10220</v>
      </c>
      <c r="N6383" s="3">
        <v>187700</v>
      </c>
      <c r="O6383" s="6">
        <v>40920</v>
      </c>
      <c r="P6383">
        <v>19977</v>
      </c>
      <c r="Q6383" t="s">
        <v>368</v>
      </c>
    </row>
    <row r="6384" spans="1:17" x14ac:dyDescent="0.25">
      <c r="A6384">
        <v>2019</v>
      </c>
      <c r="B6384" t="s">
        <v>368</v>
      </c>
      <c r="C6384" t="s">
        <v>10160</v>
      </c>
      <c r="D6384" s="3">
        <v>2013</v>
      </c>
      <c r="E6384" t="s">
        <v>10160</v>
      </c>
      <c r="F6384">
        <v>36599</v>
      </c>
      <c r="G6384" t="s">
        <v>10260</v>
      </c>
      <c r="H6384" t="s">
        <v>3540</v>
      </c>
      <c r="I6384" t="s">
        <v>3541</v>
      </c>
      <c r="J6384" s="3">
        <v>173</v>
      </c>
      <c r="K6384" t="s">
        <v>10161</v>
      </c>
      <c r="L6384">
        <v>8881</v>
      </c>
      <c r="M6384" t="s">
        <v>10220</v>
      </c>
      <c r="N6384" s="3">
        <v>187700</v>
      </c>
      <c r="O6384" s="6">
        <v>41275</v>
      </c>
      <c r="P6384">
        <v>19977</v>
      </c>
      <c r="Q6384" t="s">
        <v>368</v>
      </c>
    </row>
    <row r="6385" spans="1:17" x14ac:dyDescent="0.25">
      <c r="A6385">
        <v>2019</v>
      </c>
      <c r="B6385" t="s">
        <v>368</v>
      </c>
      <c r="C6385" t="s">
        <v>10160</v>
      </c>
      <c r="D6385" s="3">
        <v>2013</v>
      </c>
      <c r="E6385" t="s">
        <v>10160</v>
      </c>
      <c r="F6385">
        <v>31644</v>
      </c>
      <c r="G6385" t="s">
        <v>10261</v>
      </c>
      <c r="H6385" t="s">
        <v>3540</v>
      </c>
      <c r="I6385" t="s">
        <v>3541</v>
      </c>
      <c r="J6385" s="3">
        <v>173</v>
      </c>
      <c r="K6385" t="s">
        <v>10161</v>
      </c>
      <c r="L6385">
        <v>8881</v>
      </c>
      <c r="M6385" t="s">
        <v>10220</v>
      </c>
      <c r="N6385" s="3">
        <v>187700</v>
      </c>
      <c r="O6385" s="6">
        <v>41275</v>
      </c>
      <c r="P6385">
        <v>19977</v>
      </c>
      <c r="Q6385" t="s">
        <v>368</v>
      </c>
    </row>
    <row r="6386" spans="1:17" x14ac:dyDescent="0.25">
      <c r="A6386">
        <v>2019</v>
      </c>
      <c r="B6386" t="s">
        <v>368</v>
      </c>
      <c r="C6386" t="s">
        <v>10160</v>
      </c>
      <c r="D6386" s="3">
        <v>2013</v>
      </c>
      <c r="E6386" t="s">
        <v>10160</v>
      </c>
      <c r="F6386">
        <v>33537</v>
      </c>
      <c r="G6386" t="s">
        <v>3072</v>
      </c>
      <c r="H6386" t="s">
        <v>3540</v>
      </c>
      <c r="I6386" t="s">
        <v>3541</v>
      </c>
      <c r="J6386" s="3">
        <v>173</v>
      </c>
      <c r="K6386" t="s">
        <v>10161</v>
      </c>
      <c r="L6386">
        <v>8881</v>
      </c>
      <c r="M6386" t="s">
        <v>10220</v>
      </c>
      <c r="N6386" s="3">
        <v>187700</v>
      </c>
      <c r="O6386" s="6">
        <v>41276</v>
      </c>
      <c r="P6386">
        <v>19977</v>
      </c>
      <c r="Q6386" t="s">
        <v>368</v>
      </c>
    </row>
    <row r="6387" spans="1:17" x14ac:dyDescent="0.25">
      <c r="A6387">
        <v>2019</v>
      </c>
      <c r="B6387" t="s">
        <v>368</v>
      </c>
      <c r="C6387" t="s">
        <v>10160</v>
      </c>
      <c r="D6387" s="3">
        <v>2013</v>
      </c>
      <c r="E6387" t="s">
        <v>10160</v>
      </c>
      <c r="F6387">
        <v>32836</v>
      </c>
      <c r="G6387" t="s">
        <v>382</v>
      </c>
      <c r="H6387" t="s">
        <v>3540</v>
      </c>
      <c r="I6387" t="s">
        <v>3541</v>
      </c>
      <c r="J6387" s="3">
        <v>173</v>
      </c>
      <c r="K6387" t="s">
        <v>10161</v>
      </c>
      <c r="L6387">
        <v>8881</v>
      </c>
      <c r="M6387" t="s">
        <v>10220</v>
      </c>
      <c r="N6387" s="3">
        <v>187700</v>
      </c>
      <c r="O6387" s="6">
        <v>41276</v>
      </c>
      <c r="P6387">
        <v>19977</v>
      </c>
      <c r="Q6387" t="s">
        <v>368</v>
      </c>
    </row>
    <row r="6388" spans="1:17" x14ac:dyDescent="0.25">
      <c r="A6388">
        <v>2019</v>
      </c>
      <c r="B6388" t="s">
        <v>368</v>
      </c>
      <c r="C6388" t="s">
        <v>10160</v>
      </c>
      <c r="D6388" s="3">
        <v>2013</v>
      </c>
      <c r="E6388" t="s">
        <v>10160</v>
      </c>
      <c r="F6388">
        <v>36600</v>
      </c>
      <c r="G6388" t="s">
        <v>10262</v>
      </c>
      <c r="H6388" t="s">
        <v>3540</v>
      </c>
      <c r="I6388" t="s">
        <v>3541</v>
      </c>
      <c r="J6388" s="3">
        <v>173</v>
      </c>
      <c r="K6388" t="s">
        <v>10161</v>
      </c>
      <c r="L6388">
        <v>8881</v>
      </c>
      <c r="M6388" t="s">
        <v>10220</v>
      </c>
      <c r="N6388" s="3">
        <v>187700</v>
      </c>
      <c r="O6388" s="6">
        <v>41277</v>
      </c>
      <c r="P6388">
        <v>19977</v>
      </c>
      <c r="Q6388" t="s">
        <v>368</v>
      </c>
    </row>
    <row r="6389" spans="1:17" x14ac:dyDescent="0.25">
      <c r="A6389">
        <v>2019</v>
      </c>
      <c r="B6389" t="s">
        <v>368</v>
      </c>
      <c r="C6389" t="s">
        <v>10160</v>
      </c>
      <c r="D6389" s="3">
        <v>2013</v>
      </c>
      <c r="E6389" t="s">
        <v>10160</v>
      </c>
      <c r="F6389">
        <v>37099</v>
      </c>
      <c r="G6389" t="s">
        <v>10263</v>
      </c>
      <c r="H6389" t="s">
        <v>3540</v>
      </c>
      <c r="I6389" t="s">
        <v>3541</v>
      </c>
      <c r="J6389" s="3">
        <v>173</v>
      </c>
      <c r="K6389" t="s">
        <v>10161</v>
      </c>
      <c r="L6389">
        <v>8881</v>
      </c>
      <c r="M6389" t="s">
        <v>10220</v>
      </c>
      <c r="N6389" s="3">
        <v>187700</v>
      </c>
      <c r="O6389" s="6">
        <v>41277</v>
      </c>
      <c r="P6389">
        <v>19977</v>
      </c>
      <c r="Q6389" t="s">
        <v>368</v>
      </c>
    </row>
    <row r="6390" spans="1:17" x14ac:dyDescent="0.25">
      <c r="A6390">
        <v>2019</v>
      </c>
      <c r="B6390" t="s">
        <v>368</v>
      </c>
      <c r="C6390" t="s">
        <v>10160</v>
      </c>
      <c r="D6390" s="3">
        <v>2013</v>
      </c>
      <c r="E6390" t="s">
        <v>10160</v>
      </c>
      <c r="F6390">
        <v>37102</v>
      </c>
      <c r="G6390" t="s">
        <v>10264</v>
      </c>
      <c r="H6390" t="s">
        <v>3540</v>
      </c>
      <c r="I6390" t="s">
        <v>3541</v>
      </c>
      <c r="J6390" s="3">
        <v>173</v>
      </c>
      <c r="K6390" t="s">
        <v>10161</v>
      </c>
      <c r="L6390">
        <v>8881</v>
      </c>
      <c r="M6390" t="s">
        <v>10220</v>
      </c>
      <c r="N6390" s="3">
        <v>187700</v>
      </c>
      <c r="O6390" s="6">
        <v>41278</v>
      </c>
      <c r="P6390">
        <v>19977</v>
      </c>
      <c r="Q6390" t="s">
        <v>368</v>
      </c>
    </row>
    <row r="6391" spans="1:17" x14ac:dyDescent="0.25">
      <c r="A6391">
        <v>2019</v>
      </c>
      <c r="B6391" t="s">
        <v>368</v>
      </c>
      <c r="C6391" t="s">
        <v>10160</v>
      </c>
      <c r="D6391" s="3">
        <v>2013</v>
      </c>
      <c r="E6391" t="s">
        <v>10160</v>
      </c>
      <c r="F6391">
        <v>31653</v>
      </c>
      <c r="G6391" t="s">
        <v>10265</v>
      </c>
      <c r="H6391" t="s">
        <v>3540</v>
      </c>
      <c r="I6391" t="s">
        <v>3541</v>
      </c>
      <c r="J6391" s="3">
        <v>173</v>
      </c>
      <c r="K6391" t="s">
        <v>10161</v>
      </c>
      <c r="L6391">
        <v>8881</v>
      </c>
      <c r="M6391" t="s">
        <v>10220</v>
      </c>
      <c r="N6391" s="3">
        <v>187700</v>
      </c>
      <c r="O6391" s="6">
        <v>41278</v>
      </c>
      <c r="P6391">
        <v>19977</v>
      </c>
      <c r="Q6391" t="s">
        <v>368</v>
      </c>
    </row>
    <row r="6392" spans="1:17" x14ac:dyDescent="0.25">
      <c r="A6392">
        <v>2019</v>
      </c>
      <c r="B6392" t="s">
        <v>368</v>
      </c>
      <c r="C6392" t="s">
        <v>10160</v>
      </c>
      <c r="D6392" s="3">
        <v>2013</v>
      </c>
      <c r="E6392" t="s">
        <v>10160</v>
      </c>
      <c r="F6392">
        <v>38702</v>
      </c>
      <c r="G6392" t="s">
        <v>3131</v>
      </c>
      <c r="H6392" t="s">
        <v>3540</v>
      </c>
      <c r="I6392" t="s">
        <v>3541</v>
      </c>
      <c r="J6392" s="3">
        <v>173</v>
      </c>
      <c r="K6392" t="s">
        <v>10161</v>
      </c>
      <c r="L6392">
        <v>8881</v>
      </c>
      <c r="M6392" t="s">
        <v>10220</v>
      </c>
      <c r="N6392" s="3">
        <v>187700</v>
      </c>
      <c r="O6392" s="6">
        <v>41279</v>
      </c>
      <c r="P6392">
        <v>19977</v>
      </c>
      <c r="Q6392" t="s">
        <v>368</v>
      </c>
    </row>
    <row r="6393" spans="1:17" x14ac:dyDescent="0.25">
      <c r="A6393">
        <v>2019</v>
      </c>
      <c r="B6393" t="s">
        <v>368</v>
      </c>
      <c r="C6393" t="s">
        <v>10160</v>
      </c>
      <c r="D6393" s="3">
        <v>2013</v>
      </c>
      <c r="E6393" t="s">
        <v>10160</v>
      </c>
      <c r="F6393">
        <v>31648</v>
      </c>
      <c r="G6393" t="s">
        <v>10266</v>
      </c>
      <c r="H6393" t="s">
        <v>3540</v>
      </c>
      <c r="I6393" t="s">
        <v>3541</v>
      </c>
      <c r="J6393" s="3">
        <v>173</v>
      </c>
      <c r="K6393" t="s">
        <v>10161</v>
      </c>
      <c r="L6393">
        <v>8881</v>
      </c>
      <c r="M6393" t="s">
        <v>10220</v>
      </c>
      <c r="N6393" s="3">
        <v>187700</v>
      </c>
      <c r="O6393" s="6">
        <v>41279</v>
      </c>
      <c r="P6393">
        <v>19977</v>
      </c>
      <c r="Q6393" t="s">
        <v>368</v>
      </c>
    </row>
    <row r="6394" spans="1:17" x14ac:dyDescent="0.25">
      <c r="A6394">
        <v>2019</v>
      </c>
      <c r="B6394" t="s">
        <v>368</v>
      </c>
      <c r="C6394" t="s">
        <v>10160</v>
      </c>
      <c r="D6394" s="3">
        <v>2013</v>
      </c>
      <c r="E6394" t="s">
        <v>10160</v>
      </c>
      <c r="F6394">
        <v>37100</v>
      </c>
      <c r="G6394" t="s">
        <v>2901</v>
      </c>
      <c r="H6394" t="s">
        <v>3540</v>
      </c>
      <c r="I6394" t="s">
        <v>3541</v>
      </c>
      <c r="J6394" s="3">
        <v>173</v>
      </c>
      <c r="K6394" t="s">
        <v>10161</v>
      </c>
      <c r="L6394">
        <v>8881</v>
      </c>
      <c r="M6394" t="s">
        <v>10220</v>
      </c>
      <c r="N6394" s="3">
        <v>187700</v>
      </c>
      <c r="O6394" s="6">
        <v>41280</v>
      </c>
      <c r="P6394">
        <v>19977</v>
      </c>
      <c r="Q6394" t="s">
        <v>368</v>
      </c>
    </row>
    <row r="6395" spans="1:17" x14ac:dyDescent="0.25">
      <c r="A6395">
        <v>2019</v>
      </c>
      <c r="B6395" t="s">
        <v>368</v>
      </c>
      <c r="C6395" t="s">
        <v>10160</v>
      </c>
      <c r="D6395" s="3">
        <v>2013</v>
      </c>
      <c r="E6395" t="s">
        <v>10160</v>
      </c>
      <c r="F6395">
        <v>38703</v>
      </c>
      <c r="G6395" t="s">
        <v>10267</v>
      </c>
      <c r="H6395" t="s">
        <v>3540</v>
      </c>
      <c r="I6395" t="s">
        <v>3541</v>
      </c>
      <c r="J6395" s="3">
        <v>173</v>
      </c>
      <c r="K6395" t="s">
        <v>10161</v>
      </c>
      <c r="L6395">
        <v>8881</v>
      </c>
      <c r="M6395" t="s">
        <v>10220</v>
      </c>
      <c r="N6395" s="3">
        <v>187700</v>
      </c>
      <c r="O6395" s="6">
        <v>41280</v>
      </c>
      <c r="P6395">
        <v>19977</v>
      </c>
      <c r="Q6395" t="s">
        <v>368</v>
      </c>
    </row>
    <row r="6396" spans="1:17" x14ac:dyDescent="0.25">
      <c r="A6396">
        <v>2019</v>
      </c>
      <c r="B6396" t="s">
        <v>368</v>
      </c>
      <c r="C6396" t="s">
        <v>10160</v>
      </c>
      <c r="D6396" s="3">
        <v>2013</v>
      </c>
      <c r="E6396" t="s">
        <v>10160</v>
      </c>
      <c r="F6396">
        <v>31647</v>
      </c>
      <c r="G6396" t="s">
        <v>10268</v>
      </c>
      <c r="H6396" t="s">
        <v>3540</v>
      </c>
      <c r="I6396" t="s">
        <v>3541</v>
      </c>
      <c r="J6396" s="3">
        <v>173</v>
      </c>
      <c r="K6396" t="s">
        <v>10161</v>
      </c>
      <c r="L6396">
        <v>8881</v>
      </c>
      <c r="M6396" t="s">
        <v>10220</v>
      </c>
      <c r="N6396" s="3">
        <v>187700</v>
      </c>
      <c r="O6396" s="6">
        <v>41281</v>
      </c>
      <c r="P6396">
        <v>19977</v>
      </c>
      <c r="Q6396" t="s">
        <v>368</v>
      </c>
    </row>
    <row r="6397" spans="1:17" x14ac:dyDescent="0.25">
      <c r="A6397">
        <v>2019</v>
      </c>
      <c r="B6397" t="s">
        <v>368</v>
      </c>
      <c r="C6397" t="s">
        <v>10160</v>
      </c>
      <c r="D6397" s="3">
        <v>2013</v>
      </c>
      <c r="E6397" t="s">
        <v>10160</v>
      </c>
      <c r="F6397">
        <v>31649</v>
      </c>
      <c r="G6397" t="s">
        <v>10269</v>
      </c>
      <c r="H6397" t="s">
        <v>3540</v>
      </c>
      <c r="I6397" t="s">
        <v>3541</v>
      </c>
      <c r="J6397" s="3">
        <v>173</v>
      </c>
      <c r="K6397" t="s">
        <v>10161</v>
      </c>
      <c r="L6397">
        <v>8881</v>
      </c>
      <c r="M6397" t="s">
        <v>10220</v>
      </c>
      <c r="N6397" s="3">
        <v>187700</v>
      </c>
      <c r="O6397" s="6">
        <v>41281</v>
      </c>
      <c r="P6397">
        <v>19977</v>
      </c>
      <c r="Q6397" t="s">
        <v>368</v>
      </c>
    </row>
    <row r="6398" spans="1:17" x14ac:dyDescent="0.25">
      <c r="A6398">
        <v>2019</v>
      </c>
      <c r="B6398" t="s">
        <v>368</v>
      </c>
      <c r="C6398" t="s">
        <v>10160</v>
      </c>
      <c r="D6398" s="3">
        <v>2016</v>
      </c>
      <c r="E6398" t="s">
        <v>10160</v>
      </c>
      <c r="F6398">
        <v>62817</v>
      </c>
      <c r="G6398" t="s">
        <v>10270</v>
      </c>
      <c r="H6398" t="s">
        <v>3540</v>
      </c>
      <c r="I6398" t="s">
        <v>3541</v>
      </c>
      <c r="J6398" s="3">
        <v>173</v>
      </c>
      <c r="K6398" t="s">
        <v>10161</v>
      </c>
      <c r="L6398">
        <v>8881</v>
      </c>
      <c r="M6398" t="s">
        <v>10220</v>
      </c>
      <c r="N6398" s="3">
        <v>187700</v>
      </c>
      <c r="O6398" s="6">
        <v>42381</v>
      </c>
      <c r="P6398">
        <v>19977</v>
      </c>
      <c r="Q6398" t="s">
        <v>368</v>
      </c>
    </row>
    <row r="6399" spans="1:17" x14ac:dyDescent="0.25">
      <c r="A6399">
        <v>2019</v>
      </c>
      <c r="B6399" t="s">
        <v>368</v>
      </c>
      <c r="C6399" t="s">
        <v>10160</v>
      </c>
      <c r="D6399" s="3">
        <v>2013</v>
      </c>
      <c r="E6399" t="s">
        <v>10160</v>
      </c>
      <c r="F6399">
        <v>42740</v>
      </c>
      <c r="G6399" t="s">
        <v>3130</v>
      </c>
      <c r="H6399" t="s">
        <v>3540</v>
      </c>
      <c r="I6399" t="s">
        <v>3541</v>
      </c>
      <c r="J6399" s="3">
        <v>173</v>
      </c>
      <c r="K6399" t="s">
        <v>10161</v>
      </c>
      <c r="L6399">
        <v>8881</v>
      </c>
      <c r="M6399" t="s">
        <v>10220</v>
      </c>
      <c r="N6399" s="3">
        <v>187700</v>
      </c>
      <c r="O6399" s="6">
        <v>41282</v>
      </c>
      <c r="P6399">
        <v>19977</v>
      </c>
      <c r="Q6399" t="s">
        <v>368</v>
      </c>
    </row>
    <row r="6400" spans="1:17" x14ac:dyDescent="0.25">
      <c r="A6400">
        <v>2019</v>
      </c>
      <c r="B6400" t="s">
        <v>368</v>
      </c>
      <c r="C6400" t="s">
        <v>10160</v>
      </c>
      <c r="D6400" s="3">
        <v>2013</v>
      </c>
      <c r="E6400" t="s">
        <v>10160</v>
      </c>
      <c r="F6400">
        <v>42739</v>
      </c>
      <c r="G6400" t="s">
        <v>2598</v>
      </c>
      <c r="H6400" t="s">
        <v>3540</v>
      </c>
      <c r="I6400" t="s">
        <v>3541</v>
      </c>
      <c r="J6400" s="3">
        <v>173</v>
      </c>
      <c r="K6400" t="s">
        <v>10161</v>
      </c>
      <c r="L6400">
        <v>8881</v>
      </c>
      <c r="M6400" t="s">
        <v>10220</v>
      </c>
      <c r="N6400" s="3">
        <v>187700</v>
      </c>
      <c r="O6400" s="6">
        <v>41283</v>
      </c>
      <c r="P6400">
        <v>19977</v>
      </c>
      <c r="Q6400" t="s">
        <v>368</v>
      </c>
    </row>
    <row r="6401" spans="1:17" x14ac:dyDescent="0.25">
      <c r="A6401">
        <v>2019</v>
      </c>
      <c r="B6401" t="s">
        <v>368</v>
      </c>
      <c r="C6401" t="s">
        <v>10160</v>
      </c>
      <c r="D6401" s="3">
        <v>2013</v>
      </c>
      <c r="E6401" t="s">
        <v>10160</v>
      </c>
      <c r="F6401">
        <v>42817</v>
      </c>
      <c r="G6401" t="s">
        <v>10271</v>
      </c>
      <c r="H6401" t="s">
        <v>3540</v>
      </c>
      <c r="I6401" t="s">
        <v>3541</v>
      </c>
      <c r="J6401" s="3">
        <v>173</v>
      </c>
      <c r="K6401" t="s">
        <v>10161</v>
      </c>
      <c r="L6401">
        <v>8881</v>
      </c>
      <c r="M6401" t="s">
        <v>10220</v>
      </c>
      <c r="N6401" s="3">
        <v>187700</v>
      </c>
      <c r="O6401" s="6">
        <v>41283</v>
      </c>
      <c r="P6401">
        <v>19977</v>
      </c>
      <c r="Q6401" t="s">
        <v>368</v>
      </c>
    </row>
    <row r="6402" spans="1:17" x14ac:dyDescent="0.25">
      <c r="A6402">
        <v>2019</v>
      </c>
      <c r="B6402" t="s">
        <v>368</v>
      </c>
      <c r="C6402" t="s">
        <v>10160</v>
      </c>
      <c r="D6402" s="3">
        <v>2013</v>
      </c>
      <c r="E6402" t="s">
        <v>10160</v>
      </c>
      <c r="F6402">
        <v>42816</v>
      </c>
      <c r="G6402" t="s">
        <v>10272</v>
      </c>
      <c r="H6402" t="s">
        <v>3540</v>
      </c>
      <c r="I6402" t="s">
        <v>3541</v>
      </c>
      <c r="J6402" s="3">
        <v>173</v>
      </c>
      <c r="K6402" t="s">
        <v>10161</v>
      </c>
      <c r="L6402">
        <v>8881</v>
      </c>
      <c r="M6402" t="s">
        <v>10220</v>
      </c>
      <c r="N6402" s="3">
        <v>187700</v>
      </c>
      <c r="O6402" s="6">
        <v>41283</v>
      </c>
      <c r="P6402">
        <v>19977</v>
      </c>
      <c r="Q6402" t="s">
        <v>368</v>
      </c>
    </row>
    <row r="6403" spans="1:17" x14ac:dyDescent="0.25">
      <c r="A6403">
        <v>2019</v>
      </c>
      <c r="B6403" t="s">
        <v>368</v>
      </c>
      <c r="C6403" t="s">
        <v>10160</v>
      </c>
      <c r="D6403" s="3">
        <v>2013</v>
      </c>
      <c r="E6403" t="s">
        <v>10160</v>
      </c>
      <c r="F6403">
        <v>42818</v>
      </c>
      <c r="G6403" t="s">
        <v>10273</v>
      </c>
      <c r="H6403" t="s">
        <v>3540</v>
      </c>
      <c r="I6403" t="s">
        <v>3541</v>
      </c>
      <c r="J6403" s="3">
        <v>173</v>
      </c>
      <c r="K6403" t="s">
        <v>10161</v>
      </c>
      <c r="L6403">
        <v>8881</v>
      </c>
      <c r="M6403" t="s">
        <v>10220</v>
      </c>
      <c r="N6403" s="3">
        <v>187700</v>
      </c>
      <c r="O6403" s="6">
        <v>41284</v>
      </c>
      <c r="P6403">
        <v>19977</v>
      </c>
      <c r="Q6403" t="s">
        <v>368</v>
      </c>
    </row>
    <row r="6404" spans="1:17" x14ac:dyDescent="0.25">
      <c r="A6404">
        <v>2019</v>
      </c>
      <c r="B6404" t="s">
        <v>368</v>
      </c>
      <c r="C6404" t="s">
        <v>10160</v>
      </c>
      <c r="D6404" s="3">
        <v>2013</v>
      </c>
      <c r="E6404" t="s">
        <v>10160</v>
      </c>
      <c r="F6404">
        <v>42742</v>
      </c>
      <c r="G6404" t="s">
        <v>10274</v>
      </c>
      <c r="H6404" t="s">
        <v>3540</v>
      </c>
      <c r="I6404" t="s">
        <v>3541</v>
      </c>
      <c r="J6404" s="3">
        <v>173</v>
      </c>
      <c r="K6404" t="s">
        <v>10161</v>
      </c>
      <c r="L6404">
        <v>8881</v>
      </c>
      <c r="M6404" t="s">
        <v>10220</v>
      </c>
      <c r="N6404" s="3">
        <v>187700</v>
      </c>
      <c r="O6404" s="6">
        <v>41284</v>
      </c>
      <c r="P6404">
        <v>19977</v>
      </c>
      <c r="Q6404" t="s">
        <v>368</v>
      </c>
    </row>
    <row r="6405" spans="1:17" x14ac:dyDescent="0.25">
      <c r="A6405">
        <v>2019</v>
      </c>
      <c r="B6405" t="s">
        <v>368</v>
      </c>
      <c r="C6405" t="s">
        <v>10160</v>
      </c>
      <c r="D6405" s="3">
        <v>2013</v>
      </c>
      <c r="E6405" t="s">
        <v>10160</v>
      </c>
      <c r="F6405">
        <v>42819</v>
      </c>
      <c r="G6405" t="s">
        <v>10275</v>
      </c>
      <c r="H6405" t="s">
        <v>3540</v>
      </c>
      <c r="I6405" t="s">
        <v>3541</v>
      </c>
      <c r="J6405" s="3">
        <v>173</v>
      </c>
      <c r="K6405" t="s">
        <v>10161</v>
      </c>
      <c r="L6405">
        <v>8881</v>
      </c>
      <c r="M6405" t="s">
        <v>10220</v>
      </c>
      <c r="N6405" s="3">
        <v>187700</v>
      </c>
      <c r="O6405" s="6">
        <v>41285</v>
      </c>
      <c r="P6405">
        <v>19977</v>
      </c>
      <c r="Q6405" t="s">
        <v>368</v>
      </c>
    </row>
    <row r="6406" spans="1:17" x14ac:dyDescent="0.25">
      <c r="A6406">
        <v>2019</v>
      </c>
      <c r="B6406" t="s">
        <v>368</v>
      </c>
      <c r="C6406" t="s">
        <v>10160</v>
      </c>
      <c r="D6406" s="3">
        <v>2013</v>
      </c>
      <c r="E6406" t="s">
        <v>10160</v>
      </c>
      <c r="F6406">
        <v>42820</v>
      </c>
      <c r="G6406" t="s">
        <v>3162</v>
      </c>
      <c r="H6406" t="s">
        <v>3540</v>
      </c>
      <c r="I6406" t="s">
        <v>3541</v>
      </c>
      <c r="J6406" s="3">
        <v>173</v>
      </c>
      <c r="K6406" t="s">
        <v>10161</v>
      </c>
      <c r="L6406">
        <v>8881</v>
      </c>
      <c r="M6406" t="s">
        <v>10220</v>
      </c>
      <c r="N6406" s="3">
        <v>187700</v>
      </c>
      <c r="O6406" s="6">
        <v>41285</v>
      </c>
      <c r="P6406">
        <v>19977</v>
      </c>
      <c r="Q6406" t="s">
        <v>368</v>
      </c>
    </row>
    <row r="6407" spans="1:17" x14ac:dyDescent="0.25">
      <c r="A6407">
        <v>2019</v>
      </c>
      <c r="B6407" t="s">
        <v>368</v>
      </c>
      <c r="C6407" t="s">
        <v>10160</v>
      </c>
      <c r="D6407" s="3">
        <v>2013</v>
      </c>
      <c r="E6407" t="s">
        <v>10160</v>
      </c>
      <c r="F6407">
        <v>42821</v>
      </c>
      <c r="G6407" t="s">
        <v>3051</v>
      </c>
      <c r="H6407" t="s">
        <v>3540</v>
      </c>
      <c r="I6407" t="s">
        <v>3541</v>
      </c>
      <c r="J6407" s="3">
        <v>173</v>
      </c>
      <c r="K6407" t="s">
        <v>10161</v>
      </c>
      <c r="L6407">
        <v>8881</v>
      </c>
      <c r="M6407" t="s">
        <v>10220</v>
      </c>
      <c r="N6407" s="3">
        <v>187700</v>
      </c>
      <c r="O6407" s="6">
        <v>41286</v>
      </c>
      <c r="P6407">
        <v>19977</v>
      </c>
      <c r="Q6407" t="s">
        <v>368</v>
      </c>
    </row>
    <row r="6408" spans="1:17" x14ac:dyDescent="0.25">
      <c r="A6408">
        <v>2019</v>
      </c>
      <c r="B6408" t="s">
        <v>368</v>
      </c>
      <c r="C6408" t="s">
        <v>10160</v>
      </c>
      <c r="D6408" s="3">
        <v>2013</v>
      </c>
      <c r="E6408" t="s">
        <v>10160</v>
      </c>
      <c r="F6408">
        <v>42744</v>
      </c>
      <c r="G6408" t="s">
        <v>10276</v>
      </c>
      <c r="H6408" t="s">
        <v>3540</v>
      </c>
      <c r="I6408" t="s">
        <v>3541</v>
      </c>
      <c r="J6408" s="3">
        <v>173</v>
      </c>
      <c r="K6408" t="s">
        <v>10161</v>
      </c>
      <c r="L6408">
        <v>8881</v>
      </c>
      <c r="M6408" t="s">
        <v>10220</v>
      </c>
      <c r="N6408" s="3">
        <v>187700</v>
      </c>
      <c r="O6408" s="6">
        <v>41286</v>
      </c>
      <c r="P6408">
        <v>19977</v>
      </c>
      <c r="Q6408" t="s">
        <v>368</v>
      </c>
    </row>
    <row r="6409" spans="1:17" x14ac:dyDescent="0.25">
      <c r="A6409">
        <v>2019</v>
      </c>
      <c r="B6409" t="s">
        <v>368</v>
      </c>
      <c r="C6409" t="s">
        <v>10160</v>
      </c>
      <c r="D6409" s="3">
        <v>2014</v>
      </c>
      <c r="E6409" t="s">
        <v>10160</v>
      </c>
      <c r="F6409">
        <v>42175</v>
      </c>
      <c r="G6409" t="s">
        <v>10277</v>
      </c>
      <c r="H6409" t="s">
        <v>3540</v>
      </c>
      <c r="I6409" t="s">
        <v>3541</v>
      </c>
      <c r="J6409" s="3">
        <v>173</v>
      </c>
      <c r="K6409" t="s">
        <v>10161</v>
      </c>
      <c r="L6409">
        <v>8881</v>
      </c>
      <c r="M6409" t="s">
        <v>10220</v>
      </c>
      <c r="N6409" s="3">
        <v>187700</v>
      </c>
      <c r="O6409" s="6">
        <v>41640</v>
      </c>
      <c r="P6409">
        <v>19977</v>
      </c>
      <c r="Q6409" t="s">
        <v>368</v>
      </c>
    </row>
    <row r="6410" spans="1:17" x14ac:dyDescent="0.25">
      <c r="A6410">
        <v>2019</v>
      </c>
      <c r="B6410" t="s">
        <v>368</v>
      </c>
      <c r="C6410" t="s">
        <v>10160</v>
      </c>
      <c r="D6410" s="3">
        <v>2014</v>
      </c>
      <c r="E6410" t="s">
        <v>10160</v>
      </c>
      <c r="F6410">
        <v>43530</v>
      </c>
      <c r="G6410" t="s">
        <v>10278</v>
      </c>
      <c r="H6410" t="s">
        <v>3540</v>
      </c>
      <c r="I6410" t="s">
        <v>3541</v>
      </c>
      <c r="J6410" s="3">
        <v>173</v>
      </c>
      <c r="K6410" t="s">
        <v>10161</v>
      </c>
      <c r="L6410">
        <v>8881</v>
      </c>
      <c r="M6410" t="s">
        <v>10220</v>
      </c>
      <c r="N6410" s="3">
        <v>187700</v>
      </c>
      <c r="O6410" s="6">
        <v>41640</v>
      </c>
      <c r="P6410">
        <v>19977</v>
      </c>
      <c r="Q6410" t="s">
        <v>368</v>
      </c>
    </row>
    <row r="6411" spans="1:17" x14ac:dyDescent="0.25">
      <c r="A6411">
        <v>2019</v>
      </c>
      <c r="B6411" t="s">
        <v>368</v>
      </c>
      <c r="C6411" t="s">
        <v>10160</v>
      </c>
      <c r="D6411" s="3">
        <v>2014</v>
      </c>
      <c r="E6411" t="s">
        <v>10160</v>
      </c>
      <c r="F6411">
        <v>43531</v>
      </c>
      <c r="G6411" t="s">
        <v>10279</v>
      </c>
      <c r="H6411" t="s">
        <v>3540</v>
      </c>
      <c r="I6411" t="s">
        <v>3541</v>
      </c>
      <c r="J6411" s="3">
        <v>173</v>
      </c>
      <c r="K6411" t="s">
        <v>10161</v>
      </c>
      <c r="L6411">
        <v>8881</v>
      </c>
      <c r="M6411" t="s">
        <v>10220</v>
      </c>
      <c r="N6411" s="3">
        <v>187700</v>
      </c>
      <c r="O6411" s="6">
        <v>41641</v>
      </c>
      <c r="P6411">
        <v>19977</v>
      </c>
      <c r="Q6411" t="s">
        <v>368</v>
      </c>
    </row>
    <row r="6412" spans="1:17" x14ac:dyDescent="0.25">
      <c r="A6412">
        <v>2019</v>
      </c>
      <c r="B6412" t="s">
        <v>368</v>
      </c>
      <c r="C6412" t="s">
        <v>10160</v>
      </c>
      <c r="D6412" s="3">
        <v>2014</v>
      </c>
      <c r="E6412" t="s">
        <v>10160</v>
      </c>
      <c r="F6412">
        <v>42745</v>
      </c>
      <c r="G6412" t="s">
        <v>10280</v>
      </c>
      <c r="H6412" t="s">
        <v>3540</v>
      </c>
      <c r="I6412" t="s">
        <v>3541</v>
      </c>
      <c r="J6412" s="3">
        <v>173</v>
      </c>
      <c r="K6412" t="s">
        <v>10161</v>
      </c>
      <c r="L6412">
        <v>8881</v>
      </c>
      <c r="M6412" t="s">
        <v>10220</v>
      </c>
      <c r="N6412" s="3">
        <v>187700</v>
      </c>
      <c r="O6412" s="6">
        <v>41641</v>
      </c>
      <c r="P6412">
        <v>19977</v>
      </c>
      <c r="Q6412" t="s">
        <v>368</v>
      </c>
    </row>
    <row r="6413" spans="1:17" x14ac:dyDescent="0.25">
      <c r="A6413">
        <v>2019</v>
      </c>
      <c r="B6413" t="s">
        <v>368</v>
      </c>
      <c r="C6413" t="s">
        <v>10160</v>
      </c>
      <c r="D6413" s="3">
        <v>2014</v>
      </c>
      <c r="E6413" t="s">
        <v>10160</v>
      </c>
      <c r="F6413">
        <v>43532</v>
      </c>
      <c r="G6413" t="s">
        <v>3025</v>
      </c>
      <c r="H6413" t="s">
        <v>3540</v>
      </c>
      <c r="I6413" t="s">
        <v>3541</v>
      </c>
      <c r="J6413" s="3">
        <v>173</v>
      </c>
      <c r="K6413" t="s">
        <v>10161</v>
      </c>
      <c r="L6413">
        <v>8881</v>
      </c>
      <c r="M6413" t="s">
        <v>10220</v>
      </c>
      <c r="N6413" s="3">
        <v>187700</v>
      </c>
      <c r="O6413" s="6">
        <v>41641</v>
      </c>
      <c r="P6413">
        <v>19977</v>
      </c>
      <c r="Q6413" t="s">
        <v>368</v>
      </c>
    </row>
    <row r="6414" spans="1:17" x14ac:dyDescent="0.25">
      <c r="A6414">
        <v>2019</v>
      </c>
      <c r="B6414" t="s">
        <v>368</v>
      </c>
      <c r="C6414" t="s">
        <v>10160</v>
      </c>
      <c r="D6414" s="3">
        <v>2014</v>
      </c>
      <c r="E6414" t="s">
        <v>10160</v>
      </c>
      <c r="F6414">
        <v>42176</v>
      </c>
      <c r="G6414" t="s">
        <v>2710</v>
      </c>
      <c r="H6414" t="s">
        <v>3540</v>
      </c>
      <c r="I6414" t="s">
        <v>3541</v>
      </c>
      <c r="J6414" s="3">
        <v>173</v>
      </c>
      <c r="K6414" t="s">
        <v>10161</v>
      </c>
      <c r="L6414">
        <v>8881</v>
      </c>
      <c r="M6414" t="s">
        <v>10220</v>
      </c>
      <c r="N6414" s="3">
        <v>187700</v>
      </c>
      <c r="O6414" s="6">
        <v>41641</v>
      </c>
      <c r="P6414">
        <v>19977</v>
      </c>
      <c r="Q6414" t="s">
        <v>368</v>
      </c>
    </row>
    <row r="6415" spans="1:17" x14ac:dyDescent="0.25">
      <c r="A6415">
        <v>2019</v>
      </c>
      <c r="B6415" t="s">
        <v>368</v>
      </c>
      <c r="C6415" t="s">
        <v>10160</v>
      </c>
      <c r="D6415" s="3">
        <v>2014</v>
      </c>
      <c r="E6415" t="s">
        <v>10160</v>
      </c>
      <c r="F6415">
        <v>42747</v>
      </c>
      <c r="G6415" t="s">
        <v>10281</v>
      </c>
      <c r="H6415" t="s">
        <v>3540</v>
      </c>
      <c r="I6415" t="s">
        <v>3541</v>
      </c>
      <c r="J6415" s="3">
        <v>173</v>
      </c>
      <c r="K6415" t="s">
        <v>10161</v>
      </c>
      <c r="L6415">
        <v>8881</v>
      </c>
      <c r="M6415" t="s">
        <v>10220</v>
      </c>
      <c r="N6415" s="3">
        <v>187700</v>
      </c>
      <c r="O6415" s="6">
        <v>41642</v>
      </c>
      <c r="P6415">
        <v>19977</v>
      </c>
      <c r="Q6415" t="s">
        <v>368</v>
      </c>
    </row>
    <row r="6416" spans="1:17" x14ac:dyDescent="0.25">
      <c r="A6416">
        <v>2019</v>
      </c>
      <c r="B6416" t="s">
        <v>368</v>
      </c>
      <c r="C6416" t="s">
        <v>10160</v>
      </c>
      <c r="D6416" s="3">
        <v>2014</v>
      </c>
      <c r="E6416" t="s">
        <v>10160</v>
      </c>
      <c r="F6416">
        <v>42177</v>
      </c>
      <c r="G6416" t="s">
        <v>3452</v>
      </c>
      <c r="H6416" t="s">
        <v>3540</v>
      </c>
      <c r="I6416" t="s">
        <v>3541</v>
      </c>
      <c r="J6416" s="3">
        <v>173</v>
      </c>
      <c r="K6416" t="s">
        <v>10161</v>
      </c>
      <c r="L6416">
        <v>8881</v>
      </c>
      <c r="M6416" t="s">
        <v>10220</v>
      </c>
      <c r="N6416" s="3">
        <v>187700</v>
      </c>
      <c r="O6416" s="6">
        <v>41642</v>
      </c>
      <c r="P6416">
        <v>19977</v>
      </c>
      <c r="Q6416" t="s">
        <v>368</v>
      </c>
    </row>
    <row r="6417" spans="1:17" x14ac:dyDescent="0.25">
      <c r="A6417">
        <v>2019</v>
      </c>
      <c r="B6417" t="s">
        <v>368</v>
      </c>
      <c r="C6417" t="s">
        <v>10160</v>
      </c>
      <c r="D6417" s="3">
        <v>2014</v>
      </c>
      <c r="E6417" t="s">
        <v>10160</v>
      </c>
      <c r="F6417">
        <v>43533</v>
      </c>
      <c r="G6417" t="s">
        <v>3018</v>
      </c>
      <c r="H6417" t="s">
        <v>3540</v>
      </c>
      <c r="I6417" t="s">
        <v>3541</v>
      </c>
      <c r="J6417" s="3">
        <v>173</v>
      </c>
      <c r="K6417" t="s">
        <v>10161</v>
      </c>
      <c r="L6417">
        <v>8881</v>
      </c>
      <c r="M6417" t="s">
        <v>10220</v>
      </c>
      <c r="N6417" s="3">
        <v>187700</v>
      </c>
      <c r="O6417" s="6">
        <v>41642</v>
      </c>
      <c r="P6417">
        <v>19977</v>
      </c>
      <c r="Q6417" t="s">
        <v>368</v>
      </c>
    </row>
    <row r="6418" spans="1:17" x14ac:dyDescent="0.25">
      <c r="A6418">
        <v>2019</v>
      </c>
      <c r="B6418" t="s">
        <v>368</v>
      </c>
      <c r="C6418" t="s">
        <v>10160</v>
      </c>
      <c r="D6418" s="3">
        <v>2014</v>
      </c>
      <c r="E6418" t="s">
        <v>10160</v>
      </c>
      <c r="F6418">
        <v>43534</v>
      </c>
      <c r="G6418" t="s">
        <v>10282</v>
      </c>
      <c r="H6418" t="s">
        <v>3540</v>
      </c>
      <c r="I6418" t="s">
        <v>3541</v>
      </c>
      <c r="J6418" s="3">
        <v>173</v>
      </c>
      <c r="K6418" t="s">
        <v>10161</v>
      </c>
      <c r="L6418">
        <v>8881</v>
      </c>
      <c r="M6418" t="s">
        <v>10220</v>
      </c>
      <c r="N6418" s="3">
        <v>187700</v>
      </c>
      <c r="O6418" s="6">
        <v>41642</v>
      </c>
      <c r="P6418">
        <v>19977</v>
      </c>
      <c r="Q6418" t="s">
        <v>368</v>
      </c>
    </row>
    <row r="6419" spans="1:17" x14ac:dyDescent="0.25">
      <c r="A6419">
        <v>2019</v>
      </c>
      <c r="B6419" t="s">
        <v>368</v>
      </c>
      <c r="C6419" t="s">
        <v>10160</v>
      </c>
      <c r="D6419" s="3">
        <v>2014</v>
      </c>
      <c r="E6419" t="s">
        <v>10160</v>
      </c>
      <c r="F6419">
        <v>43535</v>
      </c>
      <c r="G6419" t="s">
        <v>10283</v>
      </c>
      <c r="H6419" t="s">
        <v>3540</v>
      </c>
      <c r="I6419" t="s">
        <v>3541</v>
      </c>
      <c r="J6419" s="3">
        <v>173</v>
      </c>
      <c r="K6419" t="s">
        <v>10161</v>
      </c>
      <c r="L6419">
        <v>8881</v>
      </c>
      <c r="M6419" t="s">
        <v>10220</v>
      </c>
      <c r="N6419" s="3">
        <v>187700</v>
      </c>
      <c r="O6419" s="6">
        <v>41643</v>
      </c>
      <c r="P6419">
        <v>19977</v>
      </c>
      <c r="Q6419" t="s">
        <v>368</v>
      </c>
    </row>
    <row r="6420" spans="1:17" x14ac:dyDescent="0.25">
      <c r="A6420">
        <v>2019</v>
      </c>
      <c r="B6420" t="s">
        <v>368</v>
      </c>
      <c r="C6420" t="s">
        <v>10160</v>
      </c>
      <c r="D6420" s="3">
        <v>2014</v>
      </c>
      <c r="E6420" t="s">
        <v>10160</v>
      </c>
      <c r="F6420">
        <v>42178</v>
      </c>
      <c r="G6420" t="s">
        <v>10284</v>
      </c>
      <c r="H6420" t="s">
        <v>3540</v>
      </c>
      <c r="I6420" t="s">
        <v>3541</v>
      </c>
      <c r="J6420" s="3">
        <v>173</v>
      </c>
      <c r="K6420" t="s">
        <v>10161</v>
      </c>
      <c r="L6420">
        <v>8881</v>
      </c>
      <c r="M6420" t="s">
        <v>10220</v>
      </c>
      <c r="N6420" s="3">
        <v>187700</v>
      </c>
      <c r="O6420" s="6">
        <v>41643</v>
      </c>
      <c r="P6420">
        <v>19977</v>
      </c>
      <c r="Q6420" t="s">
        <v>368</v>
      </c>
    </row>
    <row r="6421" spans="1:17" x14ac:dyDescent="0.25">
      <c r="A6421">
        <v>2019</v>
      </c>
      <c r="B6421" t="s">
        <v>368</v>
      </c>
      <c r="C6421" t="s">
        <v>10160</v>
      </c>
      <c r="D6421" s="3">
        <v>2014</v>
      </c>
      <c r="E6421" t="s">
        <v>10160</v>
      </c>
      <c r="F6421">
        <v>42746</v>
      </c>
      <c r="G6421" t="s">
        <v>10285</v>
      </c>
      <c r="H6421" t="s">
        <v>3540</v>
      </c>
      <c r="I6421" t="s">
        <v>3541</v>
      </c>
      <c r="J6421" s="3">
        <v>173</v>
      </c>
      <c r="K6421" t="s">
        <v>10161</v>
      </c>
      <c r="L6421">
        <v>8881</v>
      </c>
      <c r="M6421" t="s">
        <v>10220</v>
      </c>
      <c r="N6421" s="3">
        <v>187700</v>
      </c>
      <c r="O6421" s="6">
        <v>41644</v>
      </c>
      <c r="P6421">
        <v>19977</v>
      </c>
      <c r="Q6421" t="s">
        <v>368</v>
      </c>
    </row>
    <row r="6422" spans="1:17" x14ac:dyDescent="0.25">
      <c r="A6422">
        <v>2019</v>
      </c>
      <c r="B6422" t="s">
        <v>368</v>
      </c>
      <c r="C6422" t="s">
        <v>10160</v>
      </c>
      <c r="D6422" s="3">
        <v>2014</v>
      </c>
      <c r="E6422" t="s">
        <v>10160</v>
      </c>
      <c r="F6422">
        <v>42179</v>
      </c>
      <c r="G6422" t="s">
        <v>3275</v>
      </c>
      <c r="H6422" t="s">
        <v>3540</v>
      </c>
      <c r="I6422" t="s">
        <v>3541</v>
      </c>
      <c r="J6422" s="3">
        <v>173</v>
      </c>
      <c r="K6422" t="s">
        <v>10161</v>
      </c>
      <c r="L6422">
        <v>8881</v>
      </c>
      <c r="M6422" t="s">
        <v>10220</v>
      </c>
      <c r="N6422" s="3">
        <v>187700</v>
      </c>
      <c r="O6422" s="6">
        <v>41644</v>
      </c>
      <c r="P6422">
        <v>19977</v>
      </c>
      <c r="Q6422" t="s">
        <v>368</v>
      </c>
    </row>
    <row r="6423" spans="1:17" x14ac:dyDescent="0.25">
      <c r="A6423">
        <v>2019</v>
      </c>
      <c r="B6423" t="s">
        <v>368</v>
      </c>
      <c r="C6423" t="s">
        <v>10160</v>
      </c>
      <c r="D6423" s="3">
        <v>2014</v>
      </c>
      <c r="E6423" t="s">
        <v>10160</v>
      </c>
      <c r="F6423">
        <v>42748</v>
      </c>
      <c r="G6423" t="s">
        <v>10286</v>
      </c>
      <c r="H6423" t="s">
        <v>3540</v>
      </c>
      <c r="I6423" t="s">
        <v>3541</v>
      </c>
      <c r="J6423" s="3">
        <v>173</v>
      </c>
      <c r="K6423" t="s">
        <v>10161</v>
      </c>
      <c r="L6423">
        <v>8881</v>
      </c>
      <c r="M6423" t="s">
        <v>10220</v>
      </c>
      <c r="N6423" s="3">
        <v>187700</v>
      </c>
      <c r="O6423" s="6">
        <v>41644</v>
      </c>
      <c r="P6423">
        <v>19977</v>
      </c>
      <c r="Q6423" t="s">
        <v>368</v>
      </c>
    </row>
    <row r="6424" spans="1:17" x14ac:dyDescent="0.25">
      <c r="A6424">
        <v>2019</v>
      </c>
      <c r="B6424" t="s">
        <v>368</v>
      </c>
      <c r="C6424" t="s">
        <v>10160</v>
      </c>
      <c r="D6424" s="3">
        <v>2014</v>
      </c>
      <c r="E6424" t="s">
        <v>10160</v>
      </c>
      <c r="F6424">
        <v>42180</v>
      </c>
      <c r="G6424" t="s">
        <v>10287</v>
      </c>
      <c r="H6424" t="s">
        <v>3540</v>
      </c>
      <c r="I6424" t="s">
        <v>3541</v>
      </c>
      <c r="J6424" s="3">
        <v>173</v>
      </c>
      <c r="K6424" t="s">
        <v>10161</v>
      </c>
      <c r="L6424">
        <v>8881</v>
      </c>
      <c r="M6424" t="s">
        <v>10220</v>
      </c>
      <c r="N6424" s="3">
        <v>187700</v>
      </c>
      <c r="O6424" s="6">
        <v>41645</v>
      </c>
      <c r="P6424">
        <v>19977</v>
      </c>
      <c r="Q6424" t="s">
        <v>368</v>
      </c>
    </row>
    <row r="6425" spans="1:17" x14ac:dyDescent="0.25">
      <c r="A6425">
        <v>2019</v>
      </c>
      <c r="B6425" t="s">
        <v>368</v>
      </c>
      <c r="C6425" t="s">
        <v>10160</v>
      </c>
      <c r="D6425" s="3">
        <v>2014</v>
      </c>
      <c r="E6425" t="s">
        <v>10160</v>
      </c>
      <c r="F6425">
        <v>44581</v>
      </c>
      <c r="G6425" t="s">
        <v>10288</v>
      </c>
      <c r="H6425" t="s">
        <v>3540</v>
      </c>
      <c r="I6425" t="s">
        <v>3541</v>
      </c>
      <c r="J6425" s="3">
        <v>173</v>
      </c>
      <c r="K6425" t="s">
        <v>10161</v>
      </c>
      <c r="L6425">
        <v>8881</v>
      </c>
      <c r="M6425" t="s">
        <v>10220</v>
      </c>
      <c r="N6425" s="3">
        <v>187700</v>
      </c>
      <c r="O6425" s="6">
        <v>41645</v>
      </c>
      <c r="P6425">
        <v>19977</v>
      </c>
      <c r="Q6425" t="s">
        <v>368</v>
      </c>
    </row>
    <row r="6426" spans="1:17" x14ac:dyDescent="0.25">
      <c r="A6426">
        <v>2019</v>
      </c>
      <c r="B6426" t="s">
        <v>368</v>
      </c>
      <c r="C6426" t="s">
        <v>10160</v>
      </c>
      <c r="D6426" s="3">
        <v>2014</v>
      </c>
      <c r="E6426" t="s">
        <v>10160</v>
      </c>
      <c r="F6426">
        <v>44580</v>
      </c>
      <c r="G6426" t="s">
        <v>10289</v>
      </c>
      <c r="H6426" t="s">
        <v>3540</v>
      </c>
      <c r="I6426" t="s">
        <v>3541</v>
      </c>
      <c r="J6426" s="3">
        <v>173</v>
      </c>
      <c r="K6426" t="s">
        <v>10161</v>
      </c>
      <c r="L6426">
        <v>8881</v>
      </c>
      <c r="M6426" t="s">
        <v>10220</v>
      </c>
      <c r="N6426" s="3">
        <v>187700</v>
      </c>
      <c r="O6426" s="6">
        <v>41645</v>
      </c>
      <c r="P6426">
        <v>19977</v>
      </c>
      <c r="Q6426" t="s">
        <v>368</v>
      </c>
    </row>
    <row r="6427" spans="1:17" x14ac:dyDescent="0.25">
      <c r="A6427">
        <v>2019</v>
      </c>
      <c r="B6427" t="s">
        <v>368</v>
      </c>
      <c r="C6427" t="s">
        <v>10160</v>
      </c>
      <c r="D6427" s="3">
        <v>2014</v>
      </c>
      <c r="E6427" t="s">
        <v>10160</v>
      </c>
      <c r="F6427">
        <v>44561</v>
      </c>
      <c r="G6427" t="s">
        <v>10290</v>
      </c>
      <c r="H6427" t="s">
        <v>3540</v>
      </c>
      <c r="I6427" t="s">
        <v>3541</v>
      </c>
      <c r="J6427" s="3">
        <v>173</v>
      </c>
      <c r="K6427" t="s">
        <v>10161</v>
      </c>
      <c r="L6427">
        <v>8881</v>
      </c>
      <c r="M6427" t="s">
        <v>10220</v>
      </c>
      <c r="N6427" s="3">
        <v>187700</v>
      </c>
      <c r="O6427" s="6">
        <v>41645</v>
      </c>
      <c r="P6427">
        <v>19977</v>
      </c>
      <c r="Q6427" t="s">
        <v>368</v>
      </c>
    </row>
    <row r="6428" spans="1:17" x14ac:dyDescent="0.25">
      <c r="A6428">
        <v>2019</v>
      </c>
      <c r="B6428" t="s">
        <v>368</v>
      </c>
      <c r="C6428" t="s">
        <v>10160</v>
      </c>
      <c r="D6428" s="3">
        <v>2014</v>
      </c>
      <c r="E6428" t="s">
        <v>10160</v>
      </c>
      <c r="F6428">
        <v>44560</v>
      </c>
      <c r="G6428" t="s">
        <v>10291</v>
      </c>
      <c r="H6428" t="s">
        <v>3540</v>
      </c>
      <c r="I6428" t="s">
        <v>3541</v>
      </c>
      <c r="J6428" s="3">
        <v>173</v>
      </c>
      <c r="K6428" t="s">
        <v>10161</v>
      </c>
      <c r="L6428">
        <v>8881</v>
      </c>
      <c r="M6428" t="s">
        <v>10220</v>
      </c>
      <c r="N6428" s="3">
        <v>187700</v>
      </c>
      <c r="O6428" s="6">
        <v>41646</v>
      </c>
      <c r="P6428">
        <v>19977</v>
      </c>
      <c r="Q6428" t="s">
        <v>368</v>
      </c>
    </row>
    <row r="6429" spans="1:17" x14ac:dyDescent="0.25">
      <c r="A6429">
        <v>2019</v>
      </c>
      <c r="B6429" t="s">
        <v>368</v>
      </c>
      <c r="C6429" t="s">
        <v>10160</v>
      </c>
      <c r="D6429" s="3">
        <v>2014</v>
      </c>
      <c r="E6429" t="s">
        <v>10160</v>
      </c>
      <c r="F6429">
        <v>44562</v>
      </c>
      <c r="G6429" t="s">
        <v>10292</v>
      </c>
      <c r="H6429" t="s">
        <v>3540</v>
      </c>
      <c r="I6429" t="s">
        <v>3541</v>
      </c>
      <c r="J6429" s="3">
        <v>173</v>
      </c>
      <c r="K6429" t="s">
        <v>10161</v>
      </c>
      <c r="L6429">
        <v>8881</v>
      </c>
      <c r="M6429" t="s">
        <v>10220</v>
      </c>
      <c r="N6429" s="3">
        <v>187700</v>
      </c>
      <c r="O6429" s="6">
        <v>41647</v>
      </c>
      <c r="P6429">
        <v>19977</v>
      </c>
      <c r="Q6429" t="s">
        <v>368</v>
      </c>
    </row>
    <row r="6430" spans="1:17" x14ac:dyDescent="0.25">
      <c r="A6430">
        <v>2019</v>
      </c>
      <c r="B6430" t="s">
        <v>368</v>
      </c>
      <c r="C6430" t="s">
        <v>10160</v>
      </c>
      <c r="D6430" s="3">
        <v>2014</v>
      </c>
      <c r="E6430" t="s">
        <v>10160</v>
      </c>
      <c r="F6430">
        <v>44563</v>
      </c>
      <c r="G6430" t="s">
        <v>3337</v>
      </c>
      <c r="H6430" t="s">
        <v>3540</v>
      </c>
      <c r="I6430" t="s">
        <v>3541</v>
      </c>
      <c r="J6430" s="3">
        <v>173</v>
      </c>
      <c r="K6430" t="s">
        <v>10161</v>
      </c>
      <c r="L6430">
        <v>8881</v>
      </c>
      <c r="M6430" t="s">
        <v>10220</v>
      </c>
      <c r="N6430" s="3">
        <v>187700</v>
      </c>
      <c r="O6430" s="6">
        <v>41647</v>
      </c>
      <c r="P6430">
        <v>19977</v>
      </c>
      <c r="Q6430" t="s">
        <v>368</v>
      </c>
    </row>
    <row r="6431" spans="1:17" x14ac:dyDescent="0.25">
      <c r="A6431">
        <v>2019</v>
      </c>
      <c r="B6431" t="s">
        <v>368</v>
      </c>
      <c r="C6431" t="s">
        <v>10160</v>
      </c>
      <c r="D6431" s="3">
        <v>2014</v>
      </c>
      <c r="E6431" t="s">
        <v>10160</v>
      </c>
      <c r="F6431">
        <v>44565</v>
      </c>
      <c r="G6431" t="s">
        <v>3055</v>
      </c>
      <c r="H6431" t="s">
        <v>3540</v>
      </c>
      <c r="I6431" t="s">
        <v>3541</v>
      </c>
      <c r="J6431" s="3">
        <v>173</v>
      </c>
      <c r="K6431" t="s">
        <v>10161</v>
      </c>
      <c r="L6431">
        <v>8881</v>
      </c>
      <c r="M6431" t="s">
        <v>10220</v>
      </c>
      <c r="N6431" s="3">
        <v>187700</v>
      </c>
      <c r="O6431" s="6">
        <v>41648</v>
      </c>
      <c r="P6431">
        <v>19977</v>
      </c>
      <c r="Q6431" t="s">
        <v>368</v>
      </c>
    </row>
    <row r="6432" spans="1:17" x14ac:dyDescent="0.25">
      <c r="A6432">
        <v>2019</v>
      </c>
      <c r="B6432" t="s">
        <v>368</v>
      </c>
      <c r="C6432" t="s">
        <v>10160</v>
      </c>
      <c r="D6432" s="3">
        <v>2014</v>
      </c>
      <c r="E6432" t="s">
        <v>10160</v>
      </c>
      <c r="F6432">
        <v>44564</v>
      </c>
      <c r="G6432" t="s">
        <v>3017</v>
      </c>
      <c r="H6432" t="s">
        <v>3540</v>
      </c>
      <c r="I6432" t="s">
        <v>3541</v>
      </c>
      <c r="J6432" s="3">
        <v>173</v>
      </c>
      <c r="K6432" t="s">
        <v>10161</v>
      </c>
      <c r="L6432">
        <v>8881</v>
      </c>
      <c r="M6432" t="s">
        <v>10220</v>
      </c>
      <c r="N6432" s="3">
        <v>187700</v>
      </c>
      <c r="O6432" s="6">
        <v>41648</v>
      </c>
      <c r="P6432">
        <v>19977</v>
      </c>
      <c r="Q6432" t="s">
        <v>368</v>
      </c>
    </row>
    <row r="6433" spans="1:17" x14ac:dyDescent="0.25">
      <c r="A6433">
        <v>2019</v>
      </c>
      <c r="B6433" t="s">
        <v>368</v>
      </c>
      <c r="C6433" t="s">
        <v>10160</v>
      </c>
      <c r="D6433" s="3">
        <v>2014</v>
      </c>
      <c r="E6433" t="s">
        <v>10160</v>
      </c>
      <c r="F6433">
        <v>60087</v>
      </c>
      <c r="G6433" t="s">
        <v>10293</v>
      </c>
      <c r="H6433" t="s">
        <v>3540</v>
      </c>
      <c r="I6433" t="s">
        <v>3541</v>
      </c>
      <c r="J6433" s="3">
        <v>173</v>
      </c>
      <c r="K6433" t="s">
        <v>10161</v>
      </c>
      <c r="L6433">
        <v>8881</v>
      </c>
      <c r="M6433" t="s">
        <v>10220</v>
      </c>
      <c r="N6433" s="3">
        <v>187700</v>
      </c>
      <c r="O6433" s="6">
        <v>41649</v>
      </c>
      <c r="P6433">
        <v>19977</v>
      </c>
      <c r="Q6433" t="s">
        <v>368</v>
      </c>
    </row>
    <row r="6434" spans="1:17" x14ac:dyDescent="0.25">
      <c r="A6434">
        <v>2019</v>
      </c>
      <c r="B6434" t="s">
        <v>368</v>
      </c>
      <c r="C6434" t="s">
        <v>10160</v>
      </c>
      <c r="D6434" s="3">
        <v>2014</v>
      </c>
      <c r="E6434" t="s">
        <v>10160</v>
      </c>
      <c r="F6434">
        <v>60088</v>
      </c>
      <c r="G6434" t="s">
        <v>3021</v>
      </c>
      <c r="H6434" t="s">
        <v>3540</v>
      </c>
      <c r="I6434" t="s">
        <v>3541</v>
      </c>
      <c r="J6434" s="3">
        <v>173</v>
      </c>
      <c r="K6434" t="s">
        <v>10161</v>
      </c>
      <c r="L6434">
        <v>8881</v>
      </c>
      <c r="M6434" t="s">
        <v>10220</v>
      </c>
      <c r="N6434" s="3">
        <v>187700</v>
      </c>
      <c r="O6434" s="6">
        <v>41649</v>
      </c>
      <c r="P6434">
        <v>19977</v>
      </c>
      <c r="Q6434" t="s">
        <v>368</v>
      </c>
    </row>
    <row r="6435" spans="1:17" x14ac:dyDescent="0.25">
      <c r="A6435">
        <v>2019</v>
      </c>
      <c r="B6435" t="s">
        <v>368</v>
      </c>
      <c r="C6435" t="s">
        <v>10160</v>
      </c>
      <c r="D6435" s="3">
        <v>2014</v>
      </c>
      <c r="E6435" t="s">
        <v>10160</v>
      </c>
      <c r="F6435">
        <v>60122</v>
      </c>
      <c r="G6435" t="s">
        <v>3251</v>
      </c>
      <c r="H6435" t="s">
        <v>3540</v>
      </c>
      <c r="I6435" t="s">
        <v>3541</v>
      </c>
      <c r="J6435" s="3">
        <v>173</v>
      </c>
      <c r="K6435" t="s">
        <v>10161</v>
      </c>
      <c r="L6435">
        <v>8881</v>
      </c>
      <c r="M6435" t="s">
        <v>10220</v>
      </c>
      <c r="N6435" s="3">
        <v>187700</v>
      </c>
      <c r="O6435" s="6">
        <v>41650</v>
      </c>
      <c r="P6435">
        <v>19977</v>
      </c>
      <c r="Q6435" t="s">
        <v>368</v>
      </c>
    </row>
    <row r="6436" spans="1:17" x14ac:dyDescent="0.25">
      <c r="A6436">
        <v>2019</v>
      </c>
      <c r="B6436" t="s">
        <v>368</v>
      </c>
      <c r="C6436" t="s">
        <v>10160</v>
      </c>
      <c r="D6436" s="3">
        <v>2014</v>
      </c>
      <c r="E6436" t="s">
        <v>10160</v>
      </c>
      <c r="F6436">
        <v>60121</v>
      </c>
      <c r="G6436" t="s">
        <v>10294</v>
      </c>
      <c r="H6436" t="s">
        <v>3540</v>
      </c>
      <c r="I6436" t="s">
        <v>3541</v>
      </c>
      <c r="J6436" s="3">
        <v>173</v>
      </c>
      <c r="K6436" t="s">
        <v>10161</v>
      </c>
      <c r="L6436">
        <v>8881</v>
      </c>
      <c r="M6436" t="s">
        <v>10220</v>
      </c>
      <c r="N6436" s="3">
        <v>187700</v>
      </c>
      <c r="O6436" s="6">
        <v>41651</v>
      </c>
      <c r="P6436">
        <v>19977</v>
      </c>
      <c r="Q6436" t="s">
        <v>368</v>
      </c>
    </row>
    <row r="6437" spans="1:17" x14ac:dyDescent="0.25">
      <c r="A6437">
        <v>2019</v>
      </c>
      <c r="B6437" t="s">
        <v>368</v>
      </c>
      <c r="C6437" t="s">
        <v>10160</v>
      </c>
      <c r="D6437" s="3">
        <v>2014</v>
      </c>
      <c r="E6437" t="s">
        <v>10160</v>
      </c>
      <c r="F6437">
        <v>60316</v>
      </c>
      <c r="G6437" t="s">
        <v>10295</v>
      </c>
      <c r="H6437" t="s">
        <v>3540</v>
      </c>
      <c r="I6437" t="s">
        <v>3541</v>
      </c>
      <c r="J6437" s="3">
        <v>173</v>
      </c>
      <c r="K6437" t="s">
        <v>10161</v>
      </c>
      <c r="L6437">
        <v>8881</v>
      </c>
      <c r="M6437" t="s">
        <v>10220</v>
      </c>
      <c r="N6437" s="3">
        <v>187700</v>
      </c>
      <c r="O6437" s="6">
        <v>41651</v>
      </c>
      <c r="P6437">
        <v>19977</v>
      </c>
      <c r="Q6437" t="s">
        <v>368</v>
      </c>
    </row>
    <row r="6438" spans="1:17" x14ac:dyDescent="0.25">
      <c r="A6438">
        <v>2019</v>
      </c>
      <c r="B6438" t="s">
        <v>368</v>
      </c>
      <c r="C6438" t="s">
        <v>10160</v>
      </c>
      <c r="D6438" s="3">
        <v>2015</v>
      </c>
      <c r="E6438" t="s">
        <v>10160</v>
      </c>
      <c r="F6438">
        <v>42181</v>
      </c>
      <c r="G6438" t="s">
        <v>10296</v>
      </c>
      <c r="H6438" t="s">
        <v>3540</v>
      </c>
      <c r="I6438" t="s">
        <v>3541</v>
      </c>
      <c r="J6438" s="3">
        <v>173</v>
      </c>
      <c r="K6438" t="s">
        <v>10161</v>
      </c>
      <c r="L6438">
        <v>8881</v>
      </c>
      <c r="M6438" t="s">
        <v>10220</v>
      </c>
      <c r="N6438" s="3">
        <v>187700</v>
      </c>
      <c r="O6438" s="6">
        <v>42005</v>
      </c>
      <c r="P6438">
        <v>19977</v>
      </c>
      <c r="Q6438" t="s">
        <v>368</v>
      </c>
    </row>
    <row r="6439" spans="1:17" x14ac:dyDescent="0.25">
      <c r="A6439">
        <v>2019</v>
      </c>
      <c r="B6439" t="s">
        <v>368</v>
      </c>
      <c r="C6439" t="s">
        <v>10160</v>
      </c>
      <c r="D6439" s="3">
        <v>2015</v>
      </c>
      <c r="E6439" t="s">
        <v>10160</v>
      </c>
      <c r="F6439">
        <v>42182</v>
      </c>
      <c r="G6439" t="s">
        <v>10297</v>
      </c>
      <c r="H6439" t="s">
        <v>3540</v>
      </c>
      <c r="I6439" t="s">
        <v>3541</v>
      </c>
      <c r="J6439" s="3">
        <v>173</v>
      </c>
      <c r="K6439" t="s">
        <v>10161</v>
      </c>
      <c r="L6439">
        <v>8881</v>
      </c>
      <c r="M6439" t="s">
        <v>10220</v>
      </c>
      <c r="N6439" s="3">
        <v>187700</v>
      </c>
      <c r="O6439" s="6">
        <v>42006</v>
      </c>
      <c r="P6439">
        <v>19977</v>
      </c>
      <c r="Q6439" t="s">
        <v>368</v>
      </c>
    </row>
    <row r="6440" spans="1:17" x14ac:dyDescent="0.25">
      <c r="A6440">
        <v>2019</v>
      </c>
      <c r="B6440" t="s">
        <v>368</v>
      </c>
      <c r="C6440" t="s">
        <v>10160</v>
      </c>
      <c r="D6440" s="3">
        <v>2015</v>
      </c>
      <c r="E6440" t="s">
        <v>10160</v>
      </c>
      <c r="F6440">
        <v>42183</v>
      </c>
      <c r="G6440" t="s">
        <v>3252</v>
      </c>
      <c r="H6440" t="s">
        <v>3540</v>
      </c>
      <c r="I6440" t="s">
        <v>3541</v>
      </c>
      <c r="J6440" s="3">
        <v>173</v>
      </c>
      <c r="K6440" t="s">
        <v>10161</v>
      </c>
      <c r="L6440">
        <v>8881</v>
      </c>
      <c r="M6440" t="s">
        <v>10220</v>
      </c>
      <c r="N6440" s="3">
        <v>187700</v>
      </c>
      <c r="O6440" s="6">
        <v>42005</v>
      </c>
      <c r="P6440">
        <v>19977</v>
      </c>
      <c r="Q6440" t="s">
        <v>368</v>
      </c>
    </row>
    <row r="6441" spans="1:17" x14ac:dyDescent="0.25">
      <c r="A6441">
        <v>2019</v>
      </c>
      <c r="B6441" t="s">
        <v>368</v>
      </c>
      <c r="C6441" t="s">
        <v>10160</v>
      </c>
      <c r="D6441" s="3">
        <v>2015</v>
      </c>
      <c r="E6441" t="s">
        <v>10160</v>
      </c>
      <c r="F6441">
        <v>60317</v>
      </c>
      <c r="G6441" t="s">
        <v>3161</v>
      </c>
      <c r="H6441" t="s">
        <v>3540</v>
      </c>
      <c r="I6441" t="s">
        <v>3541</v>
      </c>
      <c r="J6441" s="3">
        <v>173</v>
      </c>
      <c r="K6441" t="s">
        <v>10161</v>
      </c>
      <c r="L6441">
        <v>8881</v>
      </c>
      <c r="M6441" t="s">
        <v>10220</v>
      </c>
      <c r="N6441" s="3">
        <v>187700</v>
      </c>
      <c r="O6441" s="6">
        <v>42006</v>
      </c>
      <c r="P6441">
        <v>19977</v>
      </c>
      <c r="Q6441" t="s">
        <v>368</v>
      </c>
    </row>
    <row r="6442" spans="1:17" x14ac:dyDescent="0.25">
      <c r="A6442">
        <v>2019</v>
      </c>
      <c r="B6442" t="s">
        <v>368</v>
      </c>
      <c r="C6442" t="s">
        <v>10160</v>
      </c>
      <c r="D6442" s="3">
        <v>2015</v>
      </c>
      <c r="E6442" t="s">
        <v>10160</v>
      </c>
      <c r="F6442">
        <v>42184</v>
      </c>
      <c r="G6442" t="s">
        <v>10298</v>
      </c>
      <c r="H6442" t="s">
        <v>3540</v>
      </c>
      <c r="I6442" t="s">
        <v>3541</v>
      </c>
      <c r="J6442" s="3">
        <v>173</v>
      </c>
      <c r="K6442" t="s">
        <v>10161</v>
      </c>
      <c r="L6442">
        <v>8881</v>
      </c>
      <c r="M6442" t="s">
        <v>10220</v>
      </c>
      <c r="N6442" s="3">
        <v>187700</v>
      </c>
      <c r="O6442" s="6">
        <v>42006</v>
      </c>
      <c r="P6442">
        <v>19977</v>
      </c>
      <c r="Q6442" t="s">
        <v>368</v>
      </c>
    </row>
    <row r="6443" spans="1:17" x14ac:dyDescent="0.25">
      <c r="A6443">
        <v>2019</v>
      </c>
      <c r="B6443" t="s">
        <v>368</v>
      </c>
      <c r="C6443" t="s">
        <v>10160</v>
      </c>
      <c r="D6443" s="3">
        <v>2015</v>
      </c>
      <c r="E6443" t="s">
        <v>10160</v>
      </c>
      <c r="F6443">
        <v>42185</v>
      </c>
      <c r="G6443" t="s">
        <v>10299</v>
      </c>
      <c r="H6443" t="s">
        <v>3540</v>
      </c>
      <c r="I6443" t="s">
        <v>3541</v>
      </c>
      <c r="J6443" s="3">
        <v>173</v>
      </c>
      <c r="K6443" t="s">
        <v>10161</v>
      </c>
      <c r="L6443">
        <v>8881</v>
      </c>
      <c r="M6443" t="s">
        <v>10220</v>
      </c>
      <c r="N6443" s="3">
        <v>187700</v>
      </c>
      <c r="O6443" s="6">
        <v>42006</v>
      </c>
      <c r="P6443">
        <v>19977</v>
      </c>
      <c r="Q6443" t="s">
        <v>368</v>
      </c>
    </row>
    <row r="6444" spans="1:17" x14ac:dyDescent="0.25">
      <c r="A6444">
        <v>2019</v>
      </c>
      <c r="B6444" t="s">
        <v>368</v>
      </c>
      <c r="C6444" t="s">
        <v>10160</v>
      </c>
      <c r="D6444" s="3">
        <v>2015</v>
      </c>
      <c r="E6444" t="s">
        <v>10160</v>
      </c>
      <c r="F6444">
        <v>42186</v>
      </c>
      <c r="G6444" t="s">
        <v>10300</v>
      </c>
      <c r="H6444" t="s">
        <v>3540</v>
      </c>
      <c r="I6444" t="s">
        <v>3541</v>
      </c>
      <c r="J6444" s="3">
        <v>173</v>
      </c>
      <c r="K6444" t="s">
        <v>10161</v>
      </c>
      <c r="L6444">
        <v>8881</v>
      </c>
      <c r="M6444" t="s">
        <v>10220</v>
      </c>
      <c r="N6444" s="3">
        <v>187700</v>
      </c>
      <c r="O6444" s="6">
        <v>42006</v>
      </c>
      <c r="P6444">
        <v>19977</v>
      </c>
      <c r="Q6444" t="s">
        <v>368</v>
      </c>
    </row>
    <row r="6445" spans="1:17" x14ac:dyDescent="0.25">
      <c r="A6445">
        <v>2019</v>
      </c>
      <c r="B6445" t="s">
        <v>368</v>
      </c>
      <c r="C6445" t="s">
        <v>10160</v>
      </c>
      <c r="D6445" s="3">
        <v>2015</v>
      </c>
      <c r="E6445" t="s">
        <v>10160</v>
      </c>
      <c r="F6445">
        <v>42187</v>
      </c>
      <c r="G6445" t="s">
        <v>10301</v>
      </c>
      <c r="H6445" t="s">
        <v>3540</v>
      </c>
      <c r="I6445" t="s">
        <v>3541</v>
      </c>
      <c r="J6445" s="3">
        <v>173</v>
      </c>
      <c r="K6445" t="s">
        <v>10161</v>
      </c>
      <c r="L6445">
        <v>8881</v>
      </c>
      <c r="M6445" t="s">
        <v>10220</v>
      </c>
      <c r="N6445" s="3">
        <v>187700</v>
      </c>
      <c r="O6445" s="6">
        <v>42007</v>
      </c>
      <c r="P6445">
        <v>19977</v>
      </c>
      <c r="Q6445" t="s">
        <v>368</v>
      </c>
    </row>
    <row r="6446" spans="1:17" x14ac:dyDescent="0.25">
      <c r="A6446">
        <v>2019</v>
      </c>
      <c r="B6446" t="s">
        <v>368</v>
      </c>
      <c r="C6446" t="s">
        <v>10160</v>
      </c>
      <c r="D6446" s="3">
        <v>2015</v>
      </c>
      <c r="E6446" t="s">
        <v>10160</v>
      </c>
      <c r="F6446">
        <v>42188</v>
      </c>
      <c r="G6446" t="s">
        <v>10302</v>
      </c>
      <c r="H6446" t="s">
        <v>3540</v>
      </c>
      <c r="I6446" t="s">
        <v>3541</v>
      </c>
      <c r="J6446" s="3">
        <v>173</v>
      </c>
      <c r="K6446" t="s">
        <v>10161</v>
      </c>
      <c r="L6446">
        <v>8881</v>
      </c>
      <c r="M6446" t="s">
        <v>10220</v>
      </c>
      <c r="N6446" s="3">
        <v>187700</v>
      </c>
      <c r="O6446" s="6">
        <v>42007</v>
      </c>
      <c r="P6446">
        <v>19977</v>
      </c>
      <c r="Q6446" t="s">
        <v>368</v>
      </c>
    </row>
    <row r="6447" spans="1:17" x14ac:dyDescent="0.25">
      <c r="A6447">
        <v>2019</v>
      </c>
      <c r="B6447" t="s">
        <v>368</v>
      </c>
      <c r="C6447" t="s">
        <v>10160</v>
      </c>
      <c r="D6447" s="3">
        <v>2015</v>
      </c>
      <c r="E6447" t="s">
        <v>10160</v>
      </c>
      <c r="F6447">
        <v>42204</v>
      </c>
      <c r="G6447" t="s">
        <v>3435</v>
      </c>
      <c r="H6447" t="s">
        <v>3540</v>
      </c>
      <c r="I6447" t="s">
        <v>3541</v>
      </c>
      <c r="J6447" s="3">
        <v>173</v>
      </c>
      <c r="K6447" t="s">
        <v>10161</v>
      </c>
      <c r="L6447">
        <v>8881</v>
      </c>
      <c r="M6447" t="s">
        <v>10220</v>
      </c>
      <c r="N6447" s="3">
        <v>187700</v>
      </c>
      <c r="O6447" s="6">
        <v>42008</v>
      </c>
      <c r="P6447">
        <v>19977</v>
      </c>
      <c r="Q6447" t="s">
        <v>368</v>
      </c>
    </row>
    <row r="6448" spans="1:17" x14ac:dyDescent="0.25">
      <c r="A6448">
        <v>2019</v>
      </c>
      <c r="B6448" t="s">
        <v>368</v>
      </c>
      <c r="C6448" t="s">
        <v>10160</v>
      </c>
      <c r="D6448" s="3">
        <v>2015</v>
      </c>
      <c r="E6448" t="s">
        <v>10160</v>
      </c>
      <c r="F6448">
        <v>42199</v>
      </c>
      <c r="G6448" t="s">
        <v>3173</v>
      </c>
      <c r="H6448" t="s">
        <v>3540</v>
      </c>
      <c r="I6448" t="s">
        <v>3541</v>
      </c>
      <c r="J6448" s="3">
        <v>173</v>
      </c>
      <c r="K6448" t="s">
        <v>10161</v>
      </c>
      <c r="L6448">
        <v>8881</v>
      </c>
      <c r="M6448" t="s">
        <v>10220</v>
      </c>
      <c r="N6448" s="3">
        <v>187700</v>
      </c>
      <c r="O6448" s="6">
        <v>42008</v>
      </c>
      <c r="P6448">
        <v>19977</v>
      </c>
      <c r="Q6448" t="s">
        <v>368</v>
      </c>
    </row>
    <row r="6449" spans="1:17" x14ac:dyDescent="0.25">
      <c r="A6449">
        <v>2019</v>
      </c>
      <c r="B6449" t="s">
        <v>368</v>
      </c>
      <c r="C6449" t="s">
        <v>10160</v>
      </c>
      <c r="D6449" s="3">
        <v>2015</v>
      </c>
      <c r="E6449" t="s">
        <v>10160</v>
      </c>
      <c r="F6449">
        <v>42200</v>
      </c>
      <c r="G6449" t="s">
        <v>3019</v>
      </c>
      <c r="H6449" t="s">
        <v>3540</v>
      </c>
      <c r="I6449" t="s">
        <v>3541</v>
      </c>
      <c r="J6449" s="3">
        <v>173</v>
      </c>
      <c r="K6449" t="s">
        <v>10161</v>
      </c>
      <c r="L6449">
        <v>8881</v>
      </c>
      <c r="M6449" t="s">
        <v>10220</v>
      </c>
      <c r="N6449" s="3">
        <v>187700</v>
      </c>
      <c r="O6449" s="6">
        <v>42009</v>
      </c>
      <c r="P6449">
        <v>19977</v>
      </c>
      <c r="Q6449" t="s">
        <v>368</v>
      </c>
    </row>
    <row r="6450" spans="1:17" x14ac:dyDescent="0.25">
      <c r="A6450">
        <v>2019</v>
      </c>
      <c r="B6450" t="s">
        <v>368</v>
      </c>
      <c r="C6450" t="s">
        <v>10160</v>
      </c>
      <c r="D6450" s="3">
        <v>2015</v>
      </c>
      <c r="E6450" t="s">
        <v>10160</v>
      </c>
      <c r="F6450">
        <v>42201</v>
      </c>
      <c r="G6450" t="s">
        <v>10303</v>
      </c>
      <c r="H6450" t="s">
        <v>3540</v>
      </c>
      <c r="I6450" t="s">
        <v>3541</v>
      </c>
      <c r="J6450" s="3">
        <v>173</v>
      </c>
      <c r="K6450" t="s">
        <v>10161</v>
      </c>
      <c r="L6450">
        <v>8881</v>
      </c>
      <c r="M6450" t="s">
        <v>10220</v>
      </c>
      <c r="N6450" s="3">
        <v>187700</v>
      </c>
      <c r="O6450" s="6">
        <v>42009</v>
      </c>
      <c r="P6450">
        <v>19977</v>
      </c>
      <c r="Q6450" t="s">
        <v>368</v>
      </c>
    </row>
    <row r="6451" spans="1:17" x14ac:dyDescent="0.25">
      <c r="A6451">
        <v>2019</v>
      </c>
      <c r="B6451" t="s">
        <v>368</v>
      </c>
      <c r="C6451" t="s">
        <v>10160</v>
      </c>
      <c r="D6451" s="3">
        <v>2015</v>
      </c>
      <c r="E6451" t="s">
        <v>10160</v>
      </c>
      <c r="F6451">
        <v>42202</v>
      </c>
      <c r="G6451" t="s">
        <v>10304</v>
      </c>
      <c r="H6451" t="s">
        <v>3540</v>
      </c>
      <c r="I6451" t="s">
        <v>3541</v>
      </c>
      <c r="J6451" s="3">
        <v>173</v>
      </c>
      <c r="K6451" t="s">
        <v>10161</v>
      </c>
      <c r="L6451">
        <v>8881</v>
      </c>
      <c r="M6451" t="s">
        <v>10220</v>
      </c>
      <c r="N6451" s="3">
        <v>187700</v>
      </c>
      <c r="O6451" s="6">
        <v>42010</v>
      </c>
      <c r="P6451">
        <v>19977</v>
      </c>
      <c r="Q6451" t="s">
        <v>368</v>
      </c>
    </row>
    <row r="6452" spans="1:17" x14ac:dyDescent="0.25">
      <c r="A6452">
        <v>2019</v>
      </c>
      <c r="B6452" t="s">
        <v>368</v>
      </c>
      <c r="C6452" t="s">
        <v>10160</v>
      </c>
      <c r="D6452" s="3">
        <v>2015</v>
      </c>
      <c r="E6452" t="s">
        <v>10160</v>
      </c>
      <c r="F6452">
        <v>42203</v>
      </c>
      <c r="G6452" t="s">
        <v>10305</v>
      </c>
      <c r="H6452" t="s">
        <v>3540</v>
      </c>
      <c r="I6452" t="s">
        <v>3541</v>
      </c>
      <c r="J6452" s="3">
        <v>173</v>
      </c>
      <c r="K6452" t="s">
        <v>10161</v>
      </c>
      <c r="L6452">
        <v>8881</v>
      </c>
      <c r="M6452" t="s">
        <v>10220</v>
      </c>
      <c r="N6452" s="3">
        <v>187700</v>
      </c>
      <c r="O6452" s="6">
        <v>42010</v>
      </c>
      <c r="P6452">
        <v>19977</v>
      </c>
      <c r="Q6452" t="s">
        <v>368</v>
      </c>
    </row>
    <row r="6453" spans="1:17" x14ac:dyDescent="0.25">
      <c r="A6453">
        <v>2019</v>
      </c>
      <c r="B6453" t="s">
        <v>368</v>
      </c>
      <c r="C6453" t="s">
        <v>10160</v>
      </c>
      <c r="D6453" s="3">
        <v>2015</v>
      </c>
      <c r="E6453" t="s">
        <v>10160</v>
      </c>
      <c r="F6453">
        <v>42189</v>
      </c>
      <c r="G6453" t="s">
        <v>10306</v>
      </c>
      <c r="H6453" t="s">
        <v>3540</v>
      </c>
      <c r="I6453" t="s">
        <v>3541</v>
      </c>
      <c r="J6453" s="3">
        <v>173</v>
      </c>
      <c r="K6453" t="s">
        <v>10161</v>
      </c>
      <c r="L6453">
        <v>8881</v>
      </c>
      <c r="M6453" t="s">
        <v>10220</v>
      </c>
      <c r="N6453" s="3">
        <v>187700</v>
      </c>
      <c r="O6453" s="6">
        <v>42011</v>
      </c>
      <c r="P6453">
        <v>19977</v>
      </c>
      <c r="Q6453" t="s">
        <v>368</v>
      </c>
    </row>
    <row r="6454" spans="1:17" x14ac:dyDescent="0.25">
      <c r="A6454">
        <v>2019</v>
      </c>
      <c r="B6454" t="s">
        <v>368</v>
      </c>
      <c r="C6454" t="s">
        <v>10160</v>
      </c>
      <c r="D6454" s="3">
        <v>2015</v>
      </c>
      <c r="E6454" t="s">
        <v>10160</v>
      </c>
      <c r="F6454">
        <v>42190</v>
      </c>
      <c r="G6454" t="s">
        <v>10307</v>
      </c>
      <c r="H6454" t="s">
        <v>3540</v>
      </c>
      <c r="I6454" t="s">
        <v>3541</v>
      </c>
      <c r="J6454" s="3">
        <v>173</v>
      </c>
      <c r="K6454" t="s">
        <v>10161</v>
      </c>
      <c r="L6454">
        <v>8881</v>
      </c>
      <c r="M6454" t="s">
        <v>10220</v>
      </c>
      <c r="N6454" s="3">
        <v>187700</v>
      </c>
      <c r="O6454" s="6">
        <v>42011</v>
      </c>
      <c r="P6454">
        <v>19977</v>
      </c>
      <c r="Q6454" t="s">
        <v>368</v>
      </c>
    </row>
    <row r="6455" spans="1:17" x14ac:dyDescent="0.25">
      <c r="A6455">
        <v>2019</v>
      </c>
      <c r="B6455" t="s">
        <v>368</v>
      </c>
      <c r="C6455" t="s">
        <v>10160</v>
      </c>
      <c r="D6455" s="3">
        <v>2015</v>
      </c>
      <c r="E6455" t="s">
        <v>10160</v>
      </c>
      <c r="F6455">
        <v>42192</v>
      </c>
      <c r="G6455" t="s">
        <v>10308</v>
      </c>
      <c r="H6455" t="s">
        <v>3540</v>
      </c>
      <c r="I6455" t="s">
        <v>3541</v>
      </c>
      <c r="J6455" s="3">
        <v>173</v>
      </c>
      <c r="K6455" t="s">
        <v>10161</v>
      </c>
      <c r="L6455">
        <v>8881</v>
      </c>
      <c r="M6455" t="s">
        <v>10220</v>
      </c>
      <c r="N6455" s="3">
        <v>187700</v>
      </c>
      <c r="O6455" s="6">
        <v>42012</v>
      </c>
      <c r="P6455">
        <v>19977</v>
      </c>
      <c r="Q6455" t="s">
        <v>368</v>
      </c>
    </row>
    <row r="6456" spans="1:17" x14ac:dyDescent="0.25">
      <c r="A6456">
        <v>2019</v>
      </c>
      <c r="B6456" t="s">
        <v>368</v>
      </c>
      <c r="C6456" t="s">
        <v>10160</v>
      </c>
      <c r="D6456" s="3">
        <v>2015</v>
      </c>
      <c r="E6456" t="s">
        <v>10160</v>
      </c>
      <c r="F6456">
        <v>42191</v>
      </c>
      <c r="G6456" t="s">
        <v>10309</v>
      </c>
      <c r="H6456" t="s">
        <v>3540</v>
      </c>
      <c r="I6456" t="s">
        <v>3541</v>
      </c>
      <c r="J6456" s="3">
        <v>173</v>
      </c>
      <c r="K6456" t="s">
        <v>10161</v>
      </c>
      <c r="L6456">
        <v>8881</v>
      </c>
      <c r="M6456" t="s">
        <v>10220</v>
      </c>
      <c r="N6456" s="3">
        <v>187700</v>
      </c>
      <c r="O6456" s="6">
        <v>42012</v>
      </c>
      <c r="P6456">
        <v>19977</v>
      </c>
      <c r="Q6456" t="s">
        <v>368</v>
      </c>
    </row>
    <row r="6457" spans="1:17" x14ac:dyDescent="0.25">
      <c r="A6457">
        <v>2019</v>
      </c>
      <c r="B6457" t="s">
        <v>368</v>
      </c>
      <c r="C6457" t="s">
        <v>10160</v>
      </c>
      <c r="D6457" s="3">
        <v>2015</v>
      </c>
      <c r="E6457" t="s">
        <v>10160</v>
      </c>
      <c r="F6457">
        <v>42193</v>
      </c>
      <c r="G6457" t="s">
        <v>2859</v>
      </c>
      <c r="H6457" t="s">
        <v>3540</v>
      </c>
      <c r="I6457" t="s">
        <v>3541</v>
      </c>
      <c r="J6457" s="3">
        <v>173</v>
      </c>
      <c r="K6457" t="s">
        <v>10161</v>
      </c>
      <c r="L6457">
        <v>8881</v>
      </c>
      <c r="M6457" t="s">
        <v>10220</v>
      </c>
      <c r="N6457" s="3">
        <v>187700</v>
      </c>
      <c r="O6457" s="6">
        <v>42013</v>
      </c>
      <c r="P6457">
        <v>19977</v>
      </c>
      <c r="Q6457" t="s">
        <v>368</v>
      </c>
    </row>
    <row r="6458" spans="1:17" x14ac:dyDescent="0.25">
      <c r="A6458">
        <v>2019</v>
      </c>
      <c r="B6458" t="s">
        <v>368</v>
      </c>
      <c r="C6458" t="s">
        <v>10160</v>
      </c>
      <c r="D6458" s="3">
        <v>2015</v>
      </c>
      <c r="E6458" t="s">
        <v>10160</v>
      </c>
      <c r="F6458">
        <v>42194</v>
      </c>
      <c r="G6458" t="s">
        <v>10310</v>
      </c>
      <c r="H6458" t="s">
        <v>3540</v>
      </c>
      <c r="I6458" t="s">
        <v>3541</v>
      </c>
      <c r="J6458" s="3">
        <v>173</v>
      </c>
      <c r="K6458" t="s">
        <v>10161</v>
      </c>
      <c r="L6458">
        <v>8881</v>
      </c>
      <c r="M6458" t="s">
        <v>10220</v>
      </c>
      <c r="N6458" s="3">
        <v>187700</v>
      </c>
      <c r="O6458" s="6">
        <v>42013</v>
      </c>
      <c r="P6458">
        <v>19977</v>
      </c>
      <c r="Q6458" t="s">
        <v>368</v>
      </c>
    </row>
    <row r="6459" spans="1:17" x14ac:dyDescent="0.25">
      <c r="A6459">
        <v>2019</v>
      </c>
      <c r="B6459" t="s">
        <v>368</v>
      </c>
      <c r="C6459" t="s">
        <v>10160</v>
      </c>
      <c r="D6459" s="3">
        <v>2015</v>
      </c>
      <c r="E6459" t="s">
        <v>10160</v>
      </c>
      <c r="F6459">
        <v>42196</v>
      </c>
      <c r="G6459" t="s">
        <v>10311</v>
      </c>
      <c r="H6459" t="s">
        <v>3540</v>
      </c>
      <c r="I6459" t="s">
        <v>3541</v>
      </c>
      <c r="J6459" s="3">
        <v>173</v>
      </c>
      <c r="K6459" t="s">
        <v>10161</v>
      </c>
      <c r="L6459">
        <v>8881</v>
      </c>
      <c r="M6459" t="s">
        <v>10220</v>
      </c>
      <c r="N6459" s="3">
        <v>187700</v>
      </c>
      <c r="O6459" s="6">
        <v>42014</v>
      </c>
      <c r="P6459">
        <v>19977</v>
      </c>
      <c r="Q6459" t="s">
        <v>368</v>
      </c>
    </row>
    <row r="6460" spans="1:17" x14ac:dyDescent="0.25">
      <c r="A6460">
        <v>2019</v>
      </c>
      <c r="B6460" t="s">
        <v>368</v>
      </c>
      <c r="C6460" t="s">
        <v>10160</v>
      </c>
      <c r="D6460" s="3">
        <v>2015</v>
      </c>
      <c r="E6460" t="s">
        <v>10160</v>
      </c>
      <c r="F6460">
        <v>42195</v>
      </c>
      <c r="G6460" t="s">
        <v>3098</v>
      </c>
      <c r="H6460" t="s">
        <v>3540</v>
      </c>
      <c r="I6460" t="s">
        <v>3541</v>
      </c>
      <c r="J6460" s="3">
        <v>173</v>
      </c>
      <c r="K6460" t="s">
        <v>10161</v>
      </c>
      <c r="L6460">
        <v>8881</v>
      </c>
      <c r="M6460" t="s">
        <v>10220</v>
      </c>
      <c r="N6460" s="3">
        <v>187700</v>
      </c>
      <c r="O6460" s="6">
        <v>42014</v>
      </c>
      <c r="P6460">
        <v>19977</v>
      </c>
      <c r="Q6460" t="s">
        <v>368</v>
      </c>
    </row>
    <row r="6461" spans="1:17" x14ac:dyDescent="0.25">
      <c r="A6461">
        <v>2019</v>
      </c>
      <c r="B6461" t="s">
        <v>368</v>
      </c>
      <c r="C6461" t="s">
        <v>10160</v>
      </c>
      <c r="D6461" s="3">
        <v>2016</v>
      </c>
      <c r="E6461" t="s">
        <v>10160</v>
      </c>
      <c r="F6461">
        <v>42197</v>
      </c>
      <c r="G6461" t="s">
        <v>10312</v>
      </c>
      <c r="H6461" t="s">
        <v>3540</v>
      </c>
      <c r="I6461" t="s">
        <v>3541</v>
      </c>
      <c r="J6461" s="3">
        <v>173</v>
      </c>
      <c r="K6461" t="s">
        <v>10161</v>
      </c>
      <c r="L6461">
        <v>8881</v>
      </c>
      <c r="M6461" t="s">
        <v>10220</v>
      </c>
      <c r="N6461" s="3">
        <v>187700</v>
      </c>
      <c r="O6461" s="6">
        <v>42370</v>
      </c>
      <c r="P6461">
        <v>19977</v>
      </c>
      <c r="Q6461" t="s">
        <v>368</v>
      </c>
    </row>
    <row r="6462" spans="1:17" x14ac:dyDescent="0.25">
      <c r="A6462">
        <v>2019</v>
      </c>
      <c r="B6462" t="s">
        <v>368</v>
      </c>
      <c r="C6462" t="s">
        <v>10160</v>
      </c>
      <c r="D6462" s="3">
        <v>2016</v>
      </c>
      <c r="E6462" t="s">
        <v>10160</v>
      </c>
      <c r="F6462">
        <v>42198</v>
      </c>
      <c r="G6462" t="s">
        <v>10313</v>
      </c>
      <c r="H6462" t="s">
        <v>3540</v>
      </c>
      <c r="I6462" t="s">
        <v>3541</v>
      </c>
      <c r="J6462" s="3">
        <v>173</v>
      </c>
      <c r="K6462" t="s">
        <v>10161</v>
      </c>
      <c r="L6462">
        <v>8881</v>
      </c>
      <c r="M6462" t="s">
        <v>10220</v>
      </c>
      <c r="N6462" s="3">
        <v>187700</v>
      </c>
      <c r="O6462" s="6">
        <v>42371</v>
      </c>
      <c r="P6462">
        <v>19977</v>
      </c>
      <c r="Q6462" t="s">
        <v>368</v>
      </c>
    </row>
    <row r="6463" spans="1:17" x14ac:dyDescent="0.25">
      <c r="A6463">
        <v>2019</v>
      </c>
      <c r="B6463" t="s">
        <v>368</v>
      </c>
      <c r="C6463" t="s">
        <v>10160</v>
      </c>
      <c r="D6463" s="3">
        <v>2016</v>
      </c>
      <c r="E6463" t="s">
        <v>10160</v>
      </c>
      <c r="F6463">
        <v>62769</v>
      </c>
      <c r="G6463" t="s">
        <v>10314</v>
      </c>
      <c r="H6463" t="s">
        <v>3540</v>
      </c>
      <c r="I6463" t="s">
        <v>3541</v>
      </c>
      <c r="J6463" s="3">
        <v>173</v>
      </c>
      <c r="K6463" t="s">
        <v>10161</v>
      </c>
      <c r="L6463">
        <v>8881</v>
      </c>
      <c r="M6463" t="s">
        <v>10220</v>
      </c>
      <c r="N6463" s="3">
        <v>187700</v>
      </c>
      <c r="O6463" s="6">
        <v>42379</v>
      </c>
      <c r="P6463">
        <v>19977</v>
      </c>
      <c r="Q6463" t="s">
        <v>368</v>
      </c>
    </row>
    <row r="6464" spans="1:17" x14ac:dyDescent="0.25">
      <c r="A6464">
        <v>2019</v>
      </c>
      <c r="B6464" t="s">
        <v>368</v>
      </c>
      <c r="C6464" t="s">
        <v>10160</v>
      </c>
      <c r="D6464" s="3">
        <v>2016</v>
      </c>
      <c r="E6464" t="s">
        <v>10160</v>
      </c>
      <c r="F6464">
        <v>62768</v>
      </c>
      <c r="G6464" t="s">
        <v>3053</v>
      </c>
      <c r="H6464" t="s">
        <v>3540</v>
      </c>
      <c r="I6464" t="s">
        <v>3541</v>
      </c>
      <c r="J6464" s="3">
        <v>173</v>
      </c>
      <c r="K6464" t="s">
        <v>10161</v>
      </c>
      <c r="L6464">
        <v>8881</v>
      </c>
      <c r="M6464" t="s">
        <v>10220</v>
      </c>
      <c r="N6464" s="3">
        <v>187700</v>
      </c>
      <c r="O6464" s="6">
        <v>42379</v>
      </c>
      <c r="P6464">
        <v>19977</v>
      </c>
      <c r="Q6464" t="s">
        <v>368</v>
      </c>
    </row>
    <row r="6465" spans="1:17" x14ac:dyDescent="0.25">
      <c r="A6465">
        <v>2019</v>
      </c>
      <c r="B6465" t="s">
        <v>368</v>
      </c>
      <c r="C6465" t="s">
        <v>10160</v>
      </c>
      <c r="D6465" s="3">
        <v>2016</v>
      </c>
      <c r="E6465" t="s">
        <v>10160</v>
      </c>
      <c r="F6465">
        <v>62814</v>
      </c>
      <c r="G6465" t="s">
        <v>3129</v>
      </c>
      <c r="H6465" t="s">
        <v>3540</v>
      </c>
      <c r="I6465" t="s">
        <v>3541</v>
      </c>
      <c r="J6465" s="3">
        <v>173</v>
      </c>
      <c r="K6465" t="s">
        <v>10161</v>
      </c>
      <c r="L6465">
        <v>8881</v>
      </c>
      <c r="M6465" t="s">
        <v>10220</v>
      </c>
      <c r="N6465" s="3">
        <v>187700</v>
      </c>
      <c r="O6465" s="6">
        <v>42380</v>
      </c>
      <c r="P6465">
        <v>19977</v>
      </c>
      <c r="Q6465" t="s">
        <v>368</v>
      </c>
    </row>
    <row r="6466" spans="1:17" x14ac:dyDescent="0.25">
      <c r="A6466">
        <v>2019</v>
      </c>
      <c r="B6466" t="s">
        <v>368</v>
      </c>
      <c r="C6466" t="s">
        <v>10160</v>
      </c>
      <c r="D6466" s="3">
        <v>2016</v>
      </c>
      <c r="E6466" t="s">
        <v>10160</v>
      </c>
      <c r="F6466">
        <v>62815</v>
      </c>
      <c r="G6466" t="s">
        <v>10315</v>
      </c>
      <c r="H6466" t="s">
        <v>3540</v>
      </c>
      <c r="I6466" t="s">
        <v>3541</v>
      </c>
      <c r="J6466" s="3">
        <v>173</v>
      </c>
      <c r="K6466" t="s">
        <v>10161</v>
      </c>
      <c r="L6466">
        <v>8881</v>
      </c>
      <c r="M6466" t="s">
        <v>10220</v>
      </c>
      <c r="N6466" s="3">
        <v>187700</v>
      </c>
      <c r="O6466" s="6">
        <v>42381</v>
      </c>
      <c r="P6466">
        <v>19977</v>
      </c>
      <c r="Q6466" t="s">
        <v>368</v>
      </c>
    </row>
    <row r="6467" spans="1:17" x14ac:dyDescent="0.25">
      <c r="A6467">
        <v>2019</v>
      </c>
      <c r="B6467" t="s">
        <v>368</v>
      </c>
      <c r="C6467" t="s">
        <v>10160</v>
      </c>
      <c r="D6467" s="3">
        <v>2016</v>
      </c>
      <c r="E6467" t="s">
        <v>10160</v>
      </c>
      <c r="F6467">
        <v>62816</v>
      </c>
      <c r="G6467" t="s">
        <v>10316</v>
      </c>
      <c r="H6467" t="s">
        <v>3540</v>
      </c>
      <c r="I6467" t="s">
        <v>3541</v>
      </c>
      <c r="J6467" s="3">
        <v>173</v>
      </c>
      <c r="K6467" t="s">
        <v>10161</v>
      </c>
      <c r="L6467">
        <v>8881</v>
      </c>
      <c r="M6467" t="s">
        <v>10220</v>
      </c>
      <c r="N6467" s="3">
        <v>187700</v>
      </c>
      <c r="O6467" s="6">
        <v>42381</v>
      </c>
      <c r="P6467">
        <v>19977</v>
      </c>
      <c r="Q6467" t="s">
        <v>368</v>
      </c>
    </row>
    <row r="6468" spans="1:17" x14ac:dyDescent="0.25">
      <c r="A6468">
        <v>2019</v>
      </c>
      <c r="B6468" t="s">
        <v>368</v>
      </c>
      <c r="C6468" t="s">
        <v>10160</v>
      </c>
      <c r="D6468" s="3">
        <v>2018</v>
      </c>
      <c r="E6468" t="s">
        <v>10160</v>
      </c>
      <c r="F6468">
        <v>43434</v>
      </c>
      <c r="G6468" t="s">
        <v>10317</v>
      </c>
      <c r="H6468" t="s">
        <v>3540</v>
      </c>
      <c r="I6468" t="s">
        <v>3541</v>
      </c>
      <c r="J6468" s="3">
        <v>179</v>
      </c>
      <c r="K6468" t="s">
        <v>10161</v>
      </c>
      <c r="L6468">
        <v>8391</v>
      </c>
      <c r="M6468" t="s">
        <v>10318</v>
      </c>
      <c r="N6468" s="3">
        <v>194700</v>
      </c>
      <c r="O6468" s="6">
        <v>43106</v>
      </c>
      <c r="P6468">
        <v>19977</v>
      </c>
      <c r="Q6468" t="s">
        <v>368</v>
      </c>
    </row>
    <row r="6469" spans="1:17" x14ac:dyDescent="0.25">
      <c r="A6469">
        <v>2019</v>
      </c>
      <c r="B6469" t="s">
        <v>368</v>
      </c>
      <c r="C6469" t="s">
        <v>10160</v>
      </c>
      <c r="D6469" s="3">
        <v>2018</v>
      </c>
      <c r="E6469" t="s">
        <v>10160</v>
      </c>
      <c r="F6469">
        <v>43443</v>
      </c>
      <c r="G6469" t="s">
        <v>10319</v>
      </c>
      <c r="H6469" t="s">
        <v>3540</v>
      </c>
      <c r="I6469" t="s">
        <v>3541</v>
      </c>
      <c r="J6469" s="3">
        <v>179</v>
      </c>
      <c r="K6469" t="s">
        <v>10161</v>
      </c>
      <c r="L6469">
        <v>8391</v>
      </c>
      <c r="M6469" t="s">
        <v>10318</v>
      </c>
      <c r="N6469" s="3">
        <v>194700</v>
      </c>
      <c r="O6469" s="6">
        <v>43111</v>
      </c>
      <c r="P6469">
        <v>19977</v>
      </c>
      <c r="Q6469" t="s">
        <v>368</v>
      </c>
    </row>
    <row r="6470" spans="1:17" x14ac:dyDescent="0.25">
      <c r="A6470">
        <v>2019</v>
      </c>
      <c r="B6470" t="s">
        <v>368</v>
      </c>
      <c r="C6470" t="s">
        <v>10160</v>
      </c>
      <c r="D6470" s="3">
        <v>2018</v>
      </c>
      <c r="E6470" t="s">
        <v>10160</v>
      </c>
      <c r="F6470">
        <v>64493</v>
      </c>
      <c r="G6470" t="s">
        <v>10320</v>
      </c>
      <c r="H6470" t="s">
        <v>3540</v>
      </c>
      <c r="I6470" t="s">
        <v>3541</v>
      </c>
      <c r="J6470" s="3">
        <v>179</v>
      </c>
      <c r="K6470" t="s">
        <v>10161</v>
      </c>
      <c r="L6470">
        <v>8391</v>
      </c>
      <c r="M6470" t="s">
        <v>10318</v>
      </c>
      <c r="N6470" s="3">
        <v>194700</v>
      </c>
      <c r="O6470" s="6">
        <v>43112</v>
      </c>
      <c r="P6470">
        <v>19977</v>
      </c>
      <c r="Q6470" t="s">
        <v>368</v>
      </c>
    </row>
    <row r="6471" spans="1:17" x14ac:dyDescent="0.25">
      <c r="A6471">
        <v>2019</v>
      </c>
      <c r="B6471" t="s">
        <v>368</v>
      </c>
      <c r="C6471" t="s">
        <v>10160</v>
      </c>
      <c r="D6471" s="3">
        <v>2018</v>
      </c>
      <c r="E6471" t="s">
        <v>10160</v>
      </c>
      <c r="F6471">
        <v>43431</v>
      </c>
      <c r="G6471" t="s">
        <v>10321</v>
      </c>
      <c r="H6471" t="s">
        <v>3540</v>
      </c>
      <c r="I6471" t="s">
        <v>3541</v>
      </c>
      <c r="J6471" s="3">
        <v>179</v>
      </c>
      <c r="K6471" t="s">
        <v>10161</v>
      </c>
      <c r="L6471">
        <v>8391</v>
      </c>
      <c r="M6471" t="s">
        <v>10318</v>
      </c>
      <c r="N6471" s="3">
        <v>194700</v>
      </c>
      <c r="O6471" s="6">
        <v>43106</v>
      </c>
      <c r="P6471">
        <v>19977</v>
      </c>
      <c r="Q6471" t="s">
        <v>368</v>
      </c>
    </row>
    <row r="6472" spans="1:17" x14ac:dyDescent="0.25">
      <c r="A6472">
        <v>2019</v>
      </c>
      <c r="B6472" t="s">
        <v>368</v>
      </c>
      <c r="C6472" t="s">
        <v>10160</v>
      </c>
      <c r="D6472" s="3">
        <v>2018</v>
      </c>
      <c r="E6472" t="s">
        <v>10160</v>
      </c>
      <c r="F6472">
        <v>43435</v>
      </c>
      <c r="G6472" t="s">
        <v>10322</v>
      </c>
      <c r="H6472" t="s">
        <v>3540</v>
      </c>
      <c r="I6472" t="s">
        <v>3541</v>
      </c>
      <c r="J6472" s="3">
        <v>179</v>
      </c>
      <c r="K6472" t="s">
        <v>10161</v>
      </c>
      <c r="L6472">
        <v>8391</v>
      </c>
      <c r="M6472" t="s">
        <v>10318</v>
      </c>
      <c r="N6472" s="3">
        <v>194700</v>
      </c>
      <c r="O6472" s="6">
        <v>43106</v>
      </c>
      <c r="P6472">
        <v>19977</v>
      </c>
      <c r="Q6472" t="s">
        <v>368</v>
      </c>
    </row>
    <row r="6473" spans="1:17" x14ac:dyDescent="0.25">
      <c r="A6473">
        <v>2019</v>
      </c>
      <c r="B6473" t="s">
        <v>368</v>
      </c>
      <c r="C6473" t="s">
        <v>10160</v>
      </c>
      <c r="D6473" s="3">
        <v>2018</v>
      </c>
      <c r="E6473" t="s">
        <v>10160</v>
      </c>
      <c r="F6473">
        <v>43432</v>
      </c>
      <c r="G6473" t="s">
        <v>10323</v>
      </c>
      <c r="H6473" t="s">
        <v>3540</v>
      </c>
      <c r="I6473" t="s">
        <v>3541</v>
      </c>
      <c r="J6473" s="3">
        <v>179</v>
      </c>
      <c r="K6473" t="s">
        <v>10161</v>
      </c>
      <c r="L6473">
        <v>8391</v>
      </c>
      <c r="M6473" t="s">
        <v>10318</v>
      </c>
      <c r="N6473" s="3">
        <v>194700</v>
      </c>
      <c r="O6473" s="6">
        <v>43106</v>
      </c>
      <c r="P6473">
        <v>19977</v>
      </c>
      <c r="Q6473" t="s">
        <v>368</v>
      </c>
    </row>
    <row r="6474" spans="1:17" x14ac:dyDescent="0.25">
      <c r="A6474">
        <v>2019</v>
      </c>
      <c r="B6474" t="s">
        <v>368</v>
      </c>
      <c r="C6474" t="s">
        <v>10160</v>
      </c>
      <c r="D6474" s="3">
        <v>2018</v>
      </c>
      <c r="E6474" t="s">
        <v>10160</v>
      </c>
      <c r="F6474">
        <v>43437</v>
      </c>
      <c r="G6474" t="s">
        <v>10324</v>
      </c>
      <c r="H6474" t="s">
        <v>3540</v>
      </c>
      <c r="I6474" t="s">
        <v>3541</v>
      </c>
      <c r="J6474" s="3">
        <v>179</v>
      </c>
      <c r="K6474" t="s">
        <v>10161</v>
      </c>
      <c r="L6474">
        <v>8391</v>
      </c>
      <c r="M6474" t="s">
        <v>10318</v>
      </c>
      <c r="N6474" s="3">
        <v>194700</v>
      </c>
      <c r="O6474" s="6">
        <v>43109</v>
      </c>
      <c r="P6474">
        <v>19977</v>
      </c>
      <c r="Q6474" t="s">
        <v>368</v>
      </c>
    </row>
    <row r="6475" spans="1:17" x14ac:dyDescent="0.25">
      <c r="A6475">
        <v>2019</v>
      </c>
      <c r="B6475" t="s">
        <v>368</v>
      </c>
      <c r="C6475" t="s">
        <v>10160</v>
      </c>
      <c r="D6475" s="3">
        <v>2018</v>
      </c>
      <c r="E6475" t="s">
        <v>10160</v>
      </c>
      <c r="F6475">
        <v>43439</v>
      </c>
      <c r="G6475" t="s">
        <v>10325</v>
      </c>
      <c r="H6475" t="s">
        <v>3540</v>
      </c>
      <c r="I6475" t="s">
        <v>3541</v>
      </c>
      <c r="J6475" s="3">
        <v>179</v>
      </c>
      <c r="K6475" t="s">
        <v>10161</v>
      </c>
      <c r="L6475">
        <v>8391</v>
      </c>
      <c r="M6475" t="s">
        <v>10318</v>
      </c>
      <c r="N6475" s="3">
        <v>194700</v>
      </c>
      <c r="O6475" s="6">
        <v>43111</v>
      </c>
      <c r="P6475">
        <v>19977</v>
      </c>
      <c r="Q6475" t="s">
        <v>368</v>
      </c>
    </row>
    <row r="6476" spans="1:17" x14ac:dyDescent="0.25">
      <c r="A6476">
        <v>2019</v>
      </c>
      <c r="B6476" t="s">
        <v>368</v>
      </c>
      <c r="C6476" t="s">
        <v>10160</v>
      </c>
      <c r="D6476" s="3">
        <v>2018</v>
      </c>
      <c r="E6476" t="s">
        <v>10160</v>
      </c>
      <c r="F6476">
        <v>43433</v>
      </c>
      <c r="G6476" t="s">
        <v>10326</v>
      </c>
      <c r="H6476" t="s">
        <v>3540</v>
      </c>
      <c r="I6476" t="s">
        <v>3541</v>
      </c>
      <c r="J6476" s="3">
        <v>179</v>
      </c>
      <c r="K6476" t="s">
        <v>10161</v>
      </c>
      <c r="L6476">
        <v>8391</v>
      </c>
      <c r="M6476" t="s">
        <v>10318</v>
      </c>
      <c r="N6476" s="3">
        <v>194700</v>
      </c>
      <c r="O6476" s="6">
        <v>43106</v>
      </c>
      <c r="P6476">
        <v>19977</v>
      </c>
      <c r="Q6476" t="s">
        <v>368</v>
      </c>
    </row>
    <row r="6477" spans="1:17" x14ac:dyDescent="0.25">
      <c r="A6477">
        <v>2019</v>
      </c>
      <c r="B6477" t="s">
        <v>368</v>
      </c>
      <c r="C6477" t="s">
        <v>10160</v>
      </c>
      <c r="D6477" s="3">
        <v>2018</v>
      </c>
      <c r="E6477" t="s">
        <v>10160</v>
      </c>
      <c r="F6477">
        <v>43430</v>
      </c>
      <c r="G6477" t="s">
        <v>10327</v>
      </c>
      <c r="H6477" t="s">
        <v>3540</v>
      </c>
      <c r="I6477" t="s">
        <v>3541</v>
      </c>
      <c r="J6477" s="3">
        <v>179</v>
      </c>
      <c r="K6477" t="s">
        <v>10161</v>
      </c>
      <c r="L6477">
        <v>8391</v>
      </c>
      <c r="M6477" t="s">
        <v>10318</v>
      </c>
      <c r="N6477" s="3">
        <v>194700</v>
      </c>
      <c r="O6477" s="6">
        <v>43106</v>
      </c>
      <c r="P6477">
        <v>19977</v>
      </c>
      <c r="Q6477" t="s">
        <v>368</v>
      </c>
    </row>
    <row r="6478" spans="1:17" x14ac:dyDescent="0.25">
      <c r="A6478">
        <v>2019</v>
      </c>
      <c r="B6478" t="s">
        <v>368</v>
      </c>
      <c r="C6478" t="s">
        <v>10160</v>
      </c>
      <c r="D6478" s="3">
        <v>2019</v>
      </c>
      <c r="E6478" t="s">
        <v>10160</v>
      </c>
      <c r="F6478">
        <v>43445</v>
      </c>
      <c r="G6478" t="s">
        <v>10328</v>
      </c>
      <c r="H6478" t="s">
        <v>3540</v>
      </c>
      <c r="I6478" t="s">
        <v>3541</v>
      </c>
      <c r="J6478" s="3">
        <v>179</v>
      </c>
      <c r="K6478" t="s">
        <v>10161</v>
      </c>
      <c r="L6478">
        <v>8391</v>
      </c>
      <c r="M6478" t="s">
        <v>10318</v>
      </c>
      <c r="N6478" s="3">
        <v>194700</v>
      </c>
      <c r="O6478" s="6">
        <v>43466</v>
      </c>
      <c r="P6478">
        <v>19977</v>
      </c>
      <c r="Q6478" t="s">
        <v>368</v>
      </c>
    </row>
    <row r="6479" spans="1:17" x14ac:dyDescent="0.25">
      <c r="A6479">
        <v>2019</v>
      </c>
      <c r="B6479" t="s">
        <v>368</v>
      </c>
      <c r="C6479" t="s">
        <v>10160</v>
      </c>
      <c r="D6479" s="3">
        <v>2019</v>
      </c>
      <c r="E6479" t="s">
        <v>10160</v>
      </c>
      <c r="F6479">
        <v>64494</v>
      </c>
      <c r="G6479" t="s">
        <v>10329</v>
      </c>
      <c r="H6479" t="s">
        <v>3540</v>
      </c>
      <c r="I6479" t="s">
        <v>3541</v>
      </c>
      <c r="J6479" s="3">
        <v>179</v>
      </c>
      <c r="K6479" t="s">
        <v>10161</v>
      </c>
      <c r="L6479">
        <v>8391</v>
      </c>
      <c r="M6479" t="s">
        <v>10318</v>
      </c>
      <c r="N6479" s="3">
        <v>194700</v>
      </c>
      <c r="O6479" s="6">
        <v>43466</v>
      </c>
      <c r="P6479">
        <v>19977</v>
      </c>
      <c r="Q6479" t="s">
        <v>368</v>
      </c>
    </row>
    <row r="6480" spans="1:17" x14ac:dyDescent="0.25">
      <c r="A6480">
        <v>2019</v>
      </c>
      <c r="B6480" t="s">
        <v>368</v>
      </c>
      <c r="C6480" t="s">
        <v>10160</v>
      </c>
      <c r="D6480" s="3">
        <v>2019</v>
      </c>
      <c r="E6480" t="s">
        <v>10160</v>
      </c>
      <c r="F6480">
        <v>43449</v>
      </c>
      <c r="G6480" t="s">
        <v>10330</v>
      </c>
      <c r="H6480" t="s">
        <v>3540</v>
      </c>
      <c r="I6480" t="s">
        <v>3541</v>
      </c>
      <c r="J6480" s="3">
        <v>179</v>
      </c>
      <c r="K6480" t="s">
        <v>10161</v>
      </c>
      <c r="L6480">
        <v>8391</v>
      </c>
      <c r="M6480" t="s">
        <v>10318</v>
      </c>
      <c r="N6480" s="3">
        <v>194700</v>
      </c>
      <c r="O6480" s="6">
        <v>43467</v>
      </c>
      <c r="P6480">
        <v>19977</v>
      </c>
      <c r="Q6480" t="s">
        <v>368</v>
      </c>
    </row>
    <row r="6481" spans="1:17" x14ac:dyDescent="0.25">
      <c r="A6481">
        <v>2019</v>
      </c>
      <c r="B6481" t="s">
        <v>368</v>
      </c>
      <c r="C6481" t="s">
        <v>10160</v>
      </c>
      <c r="D6481" s="3">
        <v>1994</v>
      </c>
      <c r="E6481" t="s">
        <v>10160</v>
      </c>
      <c r="F6481">
        <v>27291</v>
      </c>
      <c r="G6481" t="s">
        <v>10331</v>
      </c>
      <c r="H6481" t="s">
        <v>3540</v>
      </c>
      <c r="I6481" t="s">
        <v>3541</v>
      </c>
      <c r="J6481" s="3">
        <v>169</v>
      </c>
      <c r="K6481" t="s">
        <v>10161</v>
      </c>
      <c r="L6481">
        <v>6221</v>
      </c>
      <c r="M6481" t="s">
        <v>10332</v>
      </c>
      <c r="N6481" s="3">
        <v>255000</v>
      </c>
      <c r="O6481" t="s">
        <v>3607</v>
      </c>
      <c r="P6481">
        <v>19977</v>
      </c>
      <c r="Q6481" t="s">
        <v>368</v>
      </c>
    </row>
    <row r="6482" spans="1:17" x14ac:dyDescent="0.25">
      <c r="A6482">
        <v>2019</v>
      </c>
      <c r="B6482" t="s">
        <v>368</v>
      </c>
      <c r="C6482" t="s">
        <v>10160</v>
      </c>
      <c r="D6482" s="3">
        <v>1994</v>
      </c>
      <c r="E6482" t="s">
        <v>10160</v>
      </c>
      <c r="F6482">
        <v>27292</v>
      </c>
      <c r="G6482" t="s">
        <v>10333</v>
      </c>
      <c r="H6482" t="s">
        <v>3540</v>
      </c>
      <c r="I6482" t="s">
        <v>3541</v>
      </c>
      <c r="J6482" s="3">
        <v>169</v>
      </c>
      <c r="K6482" t="s">
        <v>10161</v>
      </c>
      <c r="L6482">
        <v>6221</v>
      </c>
      <c r="M6482" t="s">
        <v>10332</v>
      </c>
      <c r="N6482" s="3">
        <v>255000</v>
      </c>
      <c r="O6482" s="6">
        <v>34644</v>
      </c>
      <c r="P6482">
        <v>19977</v>
      </c>
      <c r="Q6482" t="s">
        <v>368</v>
      </c>
    </row>
    <row r="6483" spans="1:17" x14ac:dyDescent="0.25">
      <c r="A6483">
        <v>2019</v>
      </c>
      <c r="B6483" t="s">
        <v>368</v>
      </c>
      <c r="C6483" t="s">
        <v>10160</v>
      </c>
      <c r="D6483" s="3">
        <v>1994</v>
      </c>
      <c r="E6483" t="s">
        <v>10160</v>
      </c>
      <c r="F6483">
        <v>27294</v>
      </c>
      <c r="G6483" t="s">
        <v>10334</v>
      </c>
      <c r="H6483" t="s">
        <v>3540</v>
      </c>
      <c r="I6483" t="s">
        <v>3541</v>
      </c>
      <c r="J6483" s="3">
        <v>169</v>
      </c>
      <c r="K6483" t="s">
        <v>10161</v>
      </c>
      <c r="L6483">
        <v>6221</v>
      </c>
      <c r="M6483" t="s">
        <v>10332</v>
      </c>
      <c r="N6483" s="3">
        <v>255000</v>
      </c>
      <c r="O6483" t="s">
        <v>10335</v>
      </c>
      <c r="P6483">
        <v>19977</v>
      </c>
      <c r="Q6483" t="s">
        <v>368</v>
      </c>
    </row>
    <row r="6484" spans="1:17" x14ac:dyDescent="0.25">
      <c r="A6484">
        <v>2019</v>
      </c>
      <c r="B6484" t="s">
        <v>368</v>
      </c>
      <c r="C6484" t="s">
        <v>10160</v>
      </c>
      <c r="D6484" s="3">
        <v>1994</v>
      </c>
      <c r="E6484" t="s">
        <v>10160</v>
      </c>
      <c r="F6484">
        <v>27295</v>
      </c>
      <c r="G6484" t="s">
        <v>10336</v>
      </c>
      <c r="H6484" t="s">
        <v>3540</v>
      </c>
      <c r="I6484" t="s">
        <v>3541</v>
      </c>
      <c r="J6484" s="3">
        <v>169</v>
      </c>
      <c r="K6484" t="s">
        <v>10161</v>
      </c>
      <c r="L6484">
        <v>6221</v>
      </c>
      <c r="M6484" t="s">
        <v>10332</v>
      </c>
      <c r="N6484" s="3">
        <v>255000</v>
      </c>
      <c r="O6484" t="s">
        <v>10337</v>
      </c>
      <c r="P6484">
        <v>19977</v>
      </c>
      <c r="Q6484" t="s">
        <v>368</v>
      </c>
    </row>
    <row r="6485" spans="1:17" x14ac:dyDescent="0.25">
      <c r="A6485">
        <v>2019</v>
      </c>
      <c r="B6485" t="s">
        <v>368</v>
      </c>
      <c r="C6485" t="s">
        <v>10160</v>
      </c>
      <c r="D6485" s="3">
        <v>1994</v>
      </c>
      <c r="E6485" t="s">
        <v>10160</v>
      </c>
      <c r="F6485">
        <v>27296</v>
      </c>
      <c r="G6485" t="s">
        <v>10338</v>
      </c>
      <c r="H6485" t="s">
        <v>3540</v>
      </c>
      <c r="I6485" t="s">
        <v>3541</v>
      </c>
      <c r="J6485" s="3">
        <v>169</v>
      </c>
      <c r="K6485" t="s">
        <v>10161</v>
      </c>
      <c r="L6485">
        <v>6221</v>
      </c>
      <c r="M6485" t="s">
        <v>10332</v>
      </c>
      <c r="N6485" s="3">
        <v>255000</v>
      </c>
      <c r="O6485" t="s">
        <v>10339</v>
      </c>
      <c r="P6485">
        <v>19977</v>
      </c>
      <c r="Q6485" t="s">
        <v>368</v>
      </c>
    </row>
    <row r="6486" spans="1:17" x14ac:dyDescent="0.25">
      <c r="A6486">
        <v>2019</v>
      </c>
      <c r="B6486" t="s">
        <v>368</v>
      </c>
      <c r="C6486" t="s">
        <v>10160</v>
      </c>
      <c r="D6486" s="3">
        <v>1994</v>
      </c>
      <c r="E6486" t="s">
        <v>10160</v>
      </c>
      <c r="F6486">
        <v>27297</v>
      </c>
      <c r="G6486" t="s">
        <v>10340</v>
      </c>
      <c r="H6486" t="s">
        <v>3540</v>
      </c>
      <c r="I6486" t="s">
        <v>3541</v>
      </c>
      <c r="J6486" s="3">
        <v>169</v>
      </c>
      <c r="K6486" t="s">
        <v>10161</v>
      </c>
      <c r="L6486">
        <v>6221</v>
      </c>
      <c r="M6486" t="s">
        <v>10332</v>
      </c>
      <c r="N6486" s="3">
        <v>255000</v>
      </c>
      <c r="O6486" t="s">
        <v>10341</v>
      </c>
      <c r="P6486">
        <v>19977</v>
      </c>
      <c r="Q6486" t="s">
        <v>368</v>
      </c>
    </row>
    <row r="6487" spans="1:17" x14ac:dyDescent="0.25">
      <c r="A6487">
        <v>2019</v>
      </c>
      <c r="B6487" t="s">
        <v>368</v>
      </c>
      <c r="C6487" t="s">
        <v>10160</v>
      </c>
      <c r="D6487" s="3">
        <v>1994</v>
      </c>
      <c r="E6487" t="s">
        <v>10160</v>
      </c>
      <c r="F6487">
        <v>27298</v>
      </c>
      <c r="G6487" t="s">
        <v>10342</v>
      </c>
      <c r="H6487" t="s">
        <v>3540</v>
      </c>
      <c r="I6487" t="s">
        <v>3541</v>
      </c>
      <c r="J6487" s="3">
        <v>169</v>
      </c>
      <c r="K6487" t="s">
        <v>10161</v>
      </c>
      <c r="L6487">
        <v>6221</v>
      </c>
      <c r="M6487" t="s">
        <v>10332</v>
      </c>
      <c r="N6487" s="3">
        <v>255000</v>
      </c>
      <c r="O6487" s="6">
        <v>34679</v>
      </c>
      <c r="P6487">
        <v>19977</v>
      </c>
      <c r="Q6487" t="s">
        <v>368</v>
      </c>
    </row>
    <row r="6488" spans="1:17" x14ac:dyDescent="0.25">
      <c r="A6488">
        <v>2019</v>
      </c>
      <c r="B6488" t="s">
        <v>368</v>
      </c>
      <c r="C6488" t="s">
        <v>10160</v>
      </c>
      <c r="D6488" s="3">
        <v>1994</v>
      </c>
      <c r="E6488" t="s">
        <v>10160</v>
      </c>
      <c r="F6488">
        <v>27299</v>
      </c>
      <c r="G6488" t="s">
        <v>10343</v>
      </c>
      <c r="H6488" t="s">
        <v>3540</v>
      </c>
      <c r="I6488" t="s">
        <v>3541</v>
      </c>
      <c r="J6488" s="3">
        <v>169</v>
      </c>
      <c r="K6488" t="s">
        <v>10161</v>
      </c>
      <c r="L6488">
        <v>6221</v>
      </c>
      <c r="M6488" t="s">
        <v>10332</v>
      </c>
      <c r="N6488" s="3">
        <v>255000</v>
      </c>
      <c r="O6488" t="s">
        <v>10344</v>
      </c>
      <c r="P6488">
        <v>19977</v>
      </c>
      <c r="Q6488" t="s">
        <v>368</v>
      </c>
    </row>
    <row r="6489" spans="1:17" x14ac:dyDescent="0.25">
      <c r="A6489">
        <v>2019</v>
      </c>
      <c r="B6489" t="s">
        <v>368</v>
      </c>
      <c r="C6489" t="s">
        <v>10160</v>
      </c>
      <c r="D6489" s="3">
        <v>1994</v>
      </c>
      <c r="E6489" t="s">
        <v>10160</v>
      </c>
      <c r="F6489">
        <v>27300</v>
      </c>
      <c r="G6489" t="s">
        <v>10345</v>
      </c>
      <c r="H6489" t="s">
        <v>3540</v>
      </c>
      <c r="I6489" t="s">
        <v>3541</v>
      </c>
      <c r="J6489" s="3">
        <v>169</v>
      </c>
      <c r="K6489" t="s">
        <v>10161</v>
      </c>
      <c r="L6489">
        <v>6221</v>
      </c>
      <c r="M6489" t="s">
        <v>10332</v>
      </c>
      <c r="N6489" s="3">
        <v>255000</v>
      </c>
      <c r="O6489" t="s">
        <v>10346</v>
      </c>
      <c r="P6489">
        <v>19977</v>
      </c>
      <c r="Q6489" t="s">
        <v>368</v>
      </c>
    </row>
    <row r="6490" spans="1:17" x14ac:dyDescent="0.25">
      <c r="A6490">
        <v>2019</v>
      </c>
      <c r="B6490" t="s">
        <v>368</v>
      </c>
      <c r="C6490" t="s">
        <v>10160</v>
      </c>
      <c r="D6490" s="3">
        <v>1994</v>
      </c>
      <c r="E6490" t="s">
        <v>10160</v>
      </c>
      <c r="F6490">
        <v>27301</v>
      </c>
      <c r="G6490" t="s">
        <v>10347</v>
      </c>
      <c r="H6490" t="s">
        <v>3540</v>
      </c>
      <c r="I6490" t="s">
        <v>3541</v>
      </c>
      <c r="J6490" s="3">
        <v>169</v>
      </c>
      <c r="K6490" t="s">
        <v>10161</v>
      </c>
      <c r="L6490">
        <v>6221</v>
      </c>
      <c r="M6490" t="s">
        <v>10332</v>
      </c>
      <c r="N6490" s="3">
        <v>255000</v>
      </c>
      <c r="O6490" t="s">
        <v>4958</v>
      </c>
      <c r="P6490">
        <v>19977</v>
      </c>
      <c r="Q6490" t="s">
        <v>368</v>
      </c>
    </row>
    <row r="6491" spans="1:17" x14ac:dyDescent="0.25">
      <c r="A6491">
        <v>2019</v>
      </c>
      <c r="B6491" t="s">
        <v>368</v>
      </c>
      <c r="C6491" t="s">
        <v>10160</v>
      </c>
      <c r="D6491" s="3">
        <v>1995</v>
      </c>
      <c r="E6491" t="s">
        <v>10160</v>
      </c>
      <c r="F6491">
        <v>27302</v>
      </c>
      <c r="G6491" t="s">
        <v>10348</v>
      </c>
      <c r="H6491" t="s">
        <v>3540</v>
      </c>
      <c r="I6491" t="s">
        <v>3541</v>
      </c>
      <c r="J6491" s="3">
        <v>169</v>
      </c>
      <c r="K6491" t="s">
        <v>10161</v>
      </c>
      <c r="L6491">
        <v>6221</v>
      </c>
      <c r="M6491" t="s">
        <v>10332</v>
      </c>
      <c r="N6491" s="3">
        <v>255000</v>
      </c>
      <c r="O6491" t="s">
        <v>8057</v>
      </c>
      <c r="P6491">
        <v>19977</v>
      </c>
      <c r="Q6491" t="s">
        <v>368</v>
      </c>
    </row>
    <row r="6492" spans="1:17" x14ac:dyDescent="0.25">
      <c r="A6492">
        <v>2019</v>
      </c>
      <c r="B6492" t="s">
        <v>368</v>
      </c>
      <c r="C6492" t="s">
        <v>10160</v>
      </c>
      <c r="D6492" s="3">
        <v>1995</v>
      </c>
      <c r="E6492" t="s">
        <v>10160</v>
      </c>
      <c r="F6492">
        <v>27555</v>
      </c>
      <c r="G6492" t="s">
        <v>10349</v>
      </c>
      <c r="H6492" t="s">
        <v>3540</v>
      </c>
      <c r="I6492" t="s">
        <v>3541</v>
      </c>
      <c r="J6492" s="3">
        <v>169</v>
      </c>
      <c r="K6492" t="s">
        <v>10161</v>
      </c>
      <c r="L6492">
        <v>6221</v>
      </c>
      <c r="M6492" t="s">
        <v>10332</v>
      </c>
      <c r="N6492" s="3">
        <v>255000</v>
      </c>
      <c r="O6492" s="6">
        <v>35006</v>
      </c>
      <c r="P6492">
        <v>19977</v>
      </c>
      <c r="Q6492" t="s">
        <v>368</v>
      </c>
    </row>
    <row r="6493" spans="1:17" x14ac:dyDescent="0.25">
      <c r="A6493">
        <v>2019</v>
      </c>
      <c r="B6493" t="s">
        <v>368</v>
      </c>
      <c r="C6493" t="s">
        <v>10160</v>
      </c>
      <c r="D6493" s="3">
        <v>1995</v>
      </c>
      <c r="E6493" t="s">
        <v>10160</v>
      </c>
      <c r="F6493">
        <v>27556</v>
      </c>
      <c r="G6493" t="s">
        <v>10350</v>
      </c>
      <c r="H6493" t="s">
        <v>3540</v>
      </c>
      <c r="I6493" t="s">
        <v>3541</v>
      </c>
      <c r="J6493" s="3">
        <v>169</v>
      </c>
      <c r="K6493" t="s">
        <v>10161</v>
      </c>
      <c r="L6493">
        <v>6221</v>
      </c>
      <c r="M6493" t="s">
        <v>10332</v>
      </c>
      <c r="N6493" s="3">
        <v>255000</v>
      </c>
      <c r="O6493" t="s">
        <v>4960</v>
      </c>
      <c r="P6493">
        <v>19977</v>
      </c>
      <c r="Q6493" t="s">
        <v>368</v>
      </c>
    </row>
    <row r="6494" spans="1:17" x14ac:dyDescent="0.25">
      <c r="A6494">
        <v>2019</v>
      </c>
      <c r="B6494" t="s">
        <v>368</v>
      </c>
      <c r="C6494" t="s">
        <v>10160</v>
      </c>
      <c r="D6494" s="3">
        <v>1996</v>
      </c>
      <c r="E6494" t="s">
        <v>10160</v>
      </c>
      <c r="F6494">
        <v>27558</v>
      </c>
      <c r="G6494" t="s">
        <v>10351</v>
      </c>
      <c r="H6494" t="s">
        <v>3540</v>
      </c>
      <c r="I6494" t="s">
        <v>3541</v>
      </c>
      <c r="J6494" s="3">
        <v>169</v>
      </c>
      <c r="K6494" t="s">
        <v>10161</v>
      </c>
      <c r="L6494">
        <v>6221</v>
      </c>
      <c r="M6494" t="s">
        <v>10332</v>
      </c>
      <c r="N6494" s="3">
        <v>255000</v>
      </c>
      <c r="O6494" t="s">
        <v>10352</v>
      </c>
      <c r="P6494">
        <v>19977</v>
      </c>
      <c r="Q6494" t="s">
        <v>368</v>
      </c>
    </row>
    <row r="6495" spans="1:17" x14ac:dyDescent="0.25">
      <c r="A6495">
        <v>2019</v>
      </c>
      <c r="B6495" t="s">
        <v>368</v>
      </c>
      <c r="C6495" t="s">
        <v>10160</v>
      </c>
      <c r="D6495" s="3">
        <v>1996</v>
      </c>
      <c r="E6495" t="s">
        <v>10160</v>
      </c>
      <c r="F6495">
        <v>27559</v>
      </c>
      <c r="G6495" t="s">
        <v>10353</v>
      </c>
      <c r="H6495" t="s">
        <v>3540</v>
      </c>
      <c r="I6495" t="s">
        <v>3541</v>
      </c>
      <c r="J6495" s="3">
        <v>169</v>
      </c>
      <c r="K6495" t="s">
        <v>10161</v>
      </c>
      <c r="L6495">
        <v>6221</v>
      </c>
      <c r="M6495" t="s">
        <v>10332</v>
      </c>
      <c r="N6495" s="3">
        <v>255000</v>
      </c>
      <c r="O6495" t="s">
        <v>10352</v>
      </c>
      <c r="P6495">
        <v>19977</v>
      </c>
      <c r="Q6495" t="s">
        <v>368</v>
      </c>
    </row>
    <row r="6496" spans="1:17" x14ac:dyDescent="0.25">
      <c r="A6496">
        <v>2019</v>
      </c>
      <c r="B6496" t="s">
        <v>368</v>
      </c>
      <c r="C6496" t="s">
        <v>10160</v>
      </c>
      <c r="D6496" s="3">
        <v>1997</v>
      </c>
      <c r="E6496" t="s">
        <v>10160</v>
      </c>
      <c r="F6496">
        <v>27560</v>
      </c>
      <c r="G6496" t="s">
        <v>10354</v>
      </c>
      <c r="H6496" t="s">
        <v>3540</v>
      </c>
      <c r="I6496" t="s">
        <v>3541</v>
      </c>
      <c r="J6496" s="3">
        <v>169</v>
      </c>
      <c r="K6496" t="s">
        <v>10161</v>
      </c>
      <c r="L6496">
        <v>6221</v>
      </c>
      <c r="M6496" t="s">
        <v>10332</v>
      </c>
      <c r="N6496" s="3">
        <v>255000</v>
      </c>
      <c r="O6496" t="s">
        <v>10355</v>
      </c>
      <c r="P6496">
        <v>19977</v>
      </c>
      <c r="Q6496" t="s">
        <v>368</v>
      </c>
    </row>
    <row r="6497" spans="1:17" x14ac:dyDescent="0.25">
      <c r="A6497">
        <v>2019</v>
      </c>
      <c r="B6497" t="s">
        <v>368</v>
      </c>
      <c r="C6497" t="s">
        <v>10160</v>
      </c>
      <c r="D6497" s="3">
        <v>1997</v>
      </c>
      <c r="E6497" t="s">
        <v>10160</v>
      </c>
      <c r="F6497">
        <v>27561</v>
      </c>
      <c r="G6497" t="s">
        <v>10356</v>
      </c>
      <c r="H6497" t="s">
        <v>3540</v>
      </c>
      <c r="I6497" t="s">
        <v>3541</v>
      </c>
      <c r="J6497" s="3">
        <v>169</v>
      </c>
      <c r="K6497" t="s">
        <v>10161</v>
      </c>
      <c r="L6497">
        <v>6221</v>
      </c>
      <c r="M6497" t="s">
        <v>10332</v>
      </c>
      <c r="N6497" s="3">
        <v>255000</v>
      </c>
      <c r="O6497" s="6">
        <v>35769</v>
      </c>
      <c r="P6497">
        <v>19977</v>
      </c>
      <c r="Q6497" t="s">
        <v>368</v>
      </c>
    </row>
    <row r="6498" spans="1:17" x14ac:dyDescent="0.25">
      <c r="A6498">
        <v>2019</v>
      </c>
      <c r="B6498" t="s">
        <v>368</v>
      </c>
      <c r="C6498" t="s">
        <v>10160</v>
      </c>
      <c r="D6498" s="3">
        <v>1997</v>
      </c>
      <c r="E6498" t="s">
        <v>10160</v>
      </c>
      <c r="F6498">
        <v>27562</v>
      </c>
      <c r="G6498" t="s">
        <v>10357</v>
      </c>
      <c r="H6498" t="s">
        <v>3540</v>
      </c>
      <c r="I6498" t="s">
        <v>3541</v>
      </c>
      <c r="J6498" s="3">
        <v>169</v>
      </c>
      <c r="K6498" t="s">
        <v>10161</v>
      </c>
      <c r="L6498">
        <v>6221</v>
      </c>
      <c r="M6498" t="s">
        <v>10332</v>
      </c>
      <c r="N6498" s="3">
        <v>255000</v>
      </c>
      <c r="O6498" t="s">
        <v>10358</v>
      </c>
      <c r="P6498">
        <v>19977</v>
      </c>
      <c r="Q6498" t="s">
        <v>368</v>
      </c>
    </row>
    <row r="6499" spans="1:17" x14ac:dyDescent="0.25">
      <c r="A6499">
        <v>2019</v>
      </c>
      <c r="B6499" t="s">
        <v>368</v>
      </c>
      <c r="C6499" t="s">
        <v>10160</v>
      </c>
      <c r="D6499" s="3">
        <v>1997</v>
      </c>
      <c r="E6499" t="s">
        <v>10160</v>
      </c>
      <c r="F6499">
        <v>27563</v>
      </c>
      <c r="G6499" t="s">
        <v>10359</v>
      </c>
      <c r="H6499" t="s">
        <v>3540</v>
      </c>
      <c r="I6499" t="s">
        <v>3541</v>
      </c>
      <c r="J6499" s="3">
        <v>169</v>
      </c>
      <c r="K6499" t="s">
        <v>10161</v>
      </c>
      <c r="L6499">
        <v>6221</v>
      </c>
      <c r="M6499" t="s">
        <v>10332</v>
      </c>
      <c r="N6499" s="3">
        <v>255000</v>
      </c>
      <c r="O6499" t="s">
        <v>10360</v>
      </c>
      <c r="P6499">
        <v>19977</v>
      </c>
      <c r="Q6499" t="s">
        <v>368</v>
      </c>
    </row>
    <row r="6500" spans="1:17" x14ac:dyDescent="0.25">
      <c r="A6500">
        <v>2019</v>
      </c>
      <c r="B6500" t="s">
        <v>368</v>
      </c>
      <c r="C6500" t="s">
        <v>10160</v>
      </c>
      <c r="D6500" s="3">
        <v>1997</v>
      </c>
      <c r="E6500" t="s">
        <v>10160</v>
      </c>
      <c r="F6500">
        <v>27564</v>
      </c>
      <c r="G6500" t="s">
        <v>10361</v>
      </c>
      <c r="H6500" t="s">
        <v>3540</v>
      </c>
      <c r="I6500" t="s">
        <v>3541</v>
      </c>
      <c r="J6500" s="3">
        <v>169</v>
      </c>
      <c r="K6500" t="s">
        <v>10161</v>
      </c>
      <c r="L6500">
        <v>6221</v>
      </c>
      <c r="M6500" t="s">
        <v>10332</v>
      </c>
      <c r="N6500" s="3">
        <v>255000</v>
      </c>
      <c r="O6500" s="6">
        <v>35772</v>
      </c>
      <c r="P6500">
        <v>19977</v>
      </c>
      <c r="Q6500" t="s">
        <v>368</v>
      </c>
    </row>
    <row r="6501" spans="1:17" x14ac:dyDescent="0.25">
      <c r="A6501">
        <v>2019</v>
      </c>
      <c r="B6501" t="s">
        <v>368</v>
      </c>
      <c r="C6501" t="s">
        <v>10160</v>
      </c>
      <c r="D6501" s="3">
        <v>1998</v>
      </c>
      <c r="E6501" t="s">
        <v>10160</v>
      </c>
      <c r="F6501">
        <v>27566</v>
      </c>
      <c r="G6501" t="s">
        <v>10362</v>
      </c>
      <c r="H6501" t="s">
        <v>3540</v>
      </c>
      <c r="I6501" t="s">
        <v>3541</v>
      </c>
      <c r="J6501" s="3">
        <v>169</v>
      </c>
      <c r="K6501" t="s">
        <v>10161</v>
      </c>
      <c r="L6501">
        <v>6221</v>
      </c>
      <c r="M6501" t="s">
        <v>10332</v>
      </c>
      <c r="N6501" s="3">
        <v>255000</v>
      </c>
      <c r="O6501" t="s">
        <v>10363</v>
      </c>
      <c r="P6501">
        <v>19977</v>
      </c>
      <c r="Q6501" t="s">
        <v>368</v>
      </c>
    </row>
    <row r="6502" spans="1:17" x14ac:dyDescent="0.25">
      <c r="A6502">
        <v>2019</v>
      </c>
      <c r="B6502" t="s">
        <v>368</v>
      </c>
      <c r="C6502" t="s">
        <v>10160</v>
      </c>
      <c r="D6502" s="3">
        <v>1998</v>
      </c>
      <c r="E6502" t="s">
        <v>10160</v>
      </c>
      <c r="F6502">
        <v>28968</v>
      </c>
      <c r="G6502" t="s">
        <v>10364</v>
      </c>
      <c r="H6502" t="s">
        <v>3540</v>
      </c>
      <c r="I6502" t="s">
        <v>3541</v>
      </c>
      <c r="J6502" s="3">
        <v>169</v>
      </c>
      <c r="K6502" t="s">
        <v>10161</v>
      </c>
      <c r="L6502">
        <v>6221</v>
      </c>
      <c r="M6502" t="s">
        <v>10332</v>
      </c>
      <c r="N6502" s="3">
        <v>255000</v>
      </c>
      <c r="O6502" s="6">
        <v>35918</v>
      </c>
      <c r="P6502">
        <v>19977</v>
      </c>
      <c r="Q6502" t="s">
        <v>368</v>
      </c>
    </row>
    <row r="6503" spans="1:17" x14ac:dyDescent="0.25">
      <c r="A6503">
        <v>2019</v>
      </c>
      <c r="B6503" t="s">
        <v>368</v>
      </c>
      <c r="C6503" t="s">
        <v>10160</v>
      </c>
      <c r="D6503" s="3">
        <v>1998</v>
      </c>
      <c r="E6503" t="s">
        <v>10160</v>
      </c>
      <c r="F6503">
        <v>27567</v>
      </c>
      <c r="G6503" t="s">
        <v>10365</v>
      </c>
      <c r="H6503" t="s">
        <v>3540</v>
      </c>
      <c r="I6503" t="s">
        <v>3541</v>
      </c>
      <c r="J6503" s="3">
        <v>169</v>
      </c>
      <c r="K6503" t="s">
        <v>10161</v>
      </c>
      <c r="L6503">
        <v>6221</v>
      </c>
      <c r="M6503" t="s">
        <v>10332</v>
      </c>
      <c r="N6503" s="3">
        <v>255000</v>
      </c>
      <c r="O6503" t="s">
        <v>10366</v>
      </c>
      <c r="P6503">
        <v>19977</v>
      </c>
      <c r="Q6503" t="s">
        <v>368</v>
      </c>
    </row>
    <row r="6504" spans="1:17" x14ac:dyDescent="0.25">
      <c r="A6504">
        <v>2019</v>
      </c>
      <c r="B6504" t="s">
        <v>368</v>
      </c>
      <c r="C6504" t="s">
        <v>10160</v>
      </c>
      <c r="D6504" s="3">
        <v>1998</v>
      </c>
      <c r="E6504" t="s">
        <v>10160</v>
      </c>
      <c r="F6504">
        <v>28969</v>
      </c>
      <c r="G6504" t="s">
        <v>10367</v>
      </c>
      <c r="H6504" t="s">
        <v>3540</v>
      </c>
      <c r="I6504" t="s">
        <v>3541</v>
      </c>
      <c r="J6504" s="3">
        <v>169</v>
      </c>
      <c r="K6504" t="s">
        <v>10161</v>
      </c>
      <c r="L6504">
        <v>6221</v>
      </c>
      <c r="M6504" t="s">
        <v>10332</v>
      </c>
      <c r="N6504" s="3">
        <v>255000</v>
      </c>
      <c r="O6504" s="6">
        <v>35889</v>
      </c>
      <c r="P6504">
        <v>19977</v>
      </c>
      <c r="Q6504" t="s">
        <v>368</v>
      </c>
    </row>
    <row r="6505" spans="1:17" x14ac:dyDescent="0.25">
      <c r="A6505">
        <v>2019</v>
      </c>
      <c r="B6505" t="s">
        <v>368</v>
      </c>
      <c r="C6505" t="s">
        <v>10160</v>
      </c>
      <c r="D6505" s="3">
        <v>1998</v>
      </c>
      <c r="E6505" t="s">
        <v>10160</v>
      </c>
      <c r="F6505">
        <v>28970</v>
      </c>
      <c r="G6505" t="s">
        <v>10368</v>
      </c>
      <c r="H6505" t="s">
        <v>3540</v>
      </c>
      <c r="I6505" t="s">
        <v>3541</v>
      </c>
      <c r="J6505" s="3">
        <v>169</v>
      </c>
      <c r="K6505" t="s">
        <v>10161</v>
      </c>
      <c r="L6505">
        <v>6221</v>
      </c>
      <c r="M6505" t="s">
        <v>10332</v>
      </c>
      <c r="N6505" s="3">
        <v>255000</v>
      </c>
      <c r="O6505" t="s">
        <v>7131</v>
      </c>
      <c r="P6505">
        <v>19977</v>
      </c>
      <c r="Q6505" t="s">
        <v>368</v>
      </c>
    </row>
    <row r="6506" spans="1:17" x14ac:dyDescent="0.25">
      <c r="A6506">
        <v>2019</v>
      </c>
      <c r="B6506" t="s">
        <v>368</v>
      </c>
      <c r="C6506" t="s">
        <v>10160</v>
      </c>
      <c r="D6506" s="3">
        <v>1998</v>
      </c>
      <c r="E6506" t="s">
        <v>10160</v>
      </c>
      <c r="F6506">
        <v>28971</v>
      </c>
      <c r="G6506" t="s">
        <v>10369</v>
      </c>
      <c r="H6506" t="s">
        <v>3540</v>
      </c>
      <c r="I6506" t="s">
        <v>3541</v>
      </c>
      <c r="J6506" s="3">
        <v>169</v>
      </c>
      <c r="K6506" t="s">
        <v>10161</v>
      </c>
      <c r="L6506">
        <v>6221</v>
      </c>
      <c r="M6506" t="s">
        <v>10332</v>
      </c>
      <c r="N6506" s="3">
        <v>255000</v>
      </c>
      <c r="O6506" t="s">
        <v>10370</v>
      </c>
      <c r="P6506">
        <v>19977</v>
      </c>
      <c r="Q6506" t="s">
        <v>368</v>
      </c>
    </row>
    <row r="6507" spans="1:17" x14ac:dyDescent="0.25">
      <c r="A6507">
        <v>2019</v>
      </c>
      <c r="B6507" t="s">
        <v>368</v>
      </c>
      <c r="C6507" t="s">
        <v>10160</v>
      </c>
      <c r="D6507" s="3">
        <v>1998</v>
      </c>
      <c r="E6507" t="s">
        <v>10160</v>
      </c>
      <c r="F6507">
        <v>29281</v>
      </c>
      <c r="G6507" t="s">
        <v>10371</v>
      </c>
      <c r="H6507" t="s">
        <v>3540</v>
      </c>
      <c r="I6507" t="s">
        <v>3541</v>
      </c>
      <c r="J6507" s="3">
        <v>169</v>
      </c>
      <c r="K6507" t="s">
        <v>10161</v>
      </c>
      <c r="L6507">
        <v>6221</v>
      </c>
      <c r="M6507" t="s">
        <v>10332</v>
      </c>
      <c r="N6507" s="3">
        <v>255000</v>
      </c>
      <c r="O6507" t="s">
        <v>7132</v>
      </c>
      <c r="P6507">
        <v>19977</v>
      </c>
      <c r="Q6507" t="s">
        <v>368</v>
      </c>
    </row>
    <row r="6508" spans="1:17" x14ac:dyDescent="0.25">
      <c r="A6508">
        <v>2019</v>
      </c>
      <c r="B6508" t="s">
        <v>368</v>
      </c>
      <c r="C6508" t="s">
        <v>10160</v>
      </c>
      <c r="D6508" s="3">
        <v>1999</v>
      </c>
      <c r="E6508" t="s">
        <v>10160</v>
      </c>
      <c r="F6508">
        <v>29283</v>
      </c>
      <c r="G6508" t="s">
        <v>10372</v>
      </c>
      <c r="H6508" t="s">
        <v>3540</v>
      </c>
      <c r="I6508" t="s">
        <v>3541</v>
      </c>
      <c r="J6508" s="3">
        <v>169</v>
      </c>
      <c r="K6508" t="s">
        <v>10161</v>
      </c>
      <c r="L6508">
        <v>6221</v>
      </c>
      <c r="M6508" t="s">
        <v>10332</v>
      </c>
      <c r="N6508" s="3">
        <v>255000</v>
      </c>
      <c r="O6508" t="s">
        <v>10373</v>
      </c>
      <c r="P6508">
        <v>19977</v>
      </c>
      <c r="Q6508" t="s">
        <v>368</v>
      </c>
    </row>
    <row r="6509" spans="1:17" x14ac:dyDescent="0.25">
      <c r="A6509">
        <v>2019</v>
      </c>
      <c r="B6509" t="s">
        <v>368</v>
      </c>
      <c r="C6509" t="s">
        <v>10160</v>
      </c>
      <c r="D6509" s="3">
        <v>1999</v>
      </c>
      <c r="E6509" t="s">
        <v>10160</v>
      </c>
      <c r="F6509">
        <v>29284</v>
      </c>
      <c r="G6509" t="s">
        <v>10374</v>
      </c>
      <c r="H6509" t="s">
        <v>3540</v>
      </c>
      <c r="I6509" t="s">
        <v>3541</v>
      </c>
      <c r="J6509" s="3">
        <v>169</v>
      </c>
      <c r="K6509" t="s">
        <v>10161</v>
      </c>
      <c r="L6509">
        <v>6221</v>
      </c>
      <c r="M6509" t="s">
        <v>10332</v>
      </c>
      <c r="N6509" s="3">
        <v>255000</v>
      </c>
      <c r="O6509" t="s">
        <v>5914</v>
      </c>
      <c r="P6509">
        <v>19977</v>
      </c>
      <c r="Q6509" t="s">
        <v>368</v>
      </c>
    </row>
    <row r="6510" spans="1:17" x14ac:dyDescent="0.25">
      <c r="A6510">
        <v>2019</v>
      </c>
      <c r="B6510" t="s">
        <v>368</v>
      </c>
      <c r="C6510" t="s">
        <v>10160</v>
      </c>
      <c r="D6510" s="3">
        <v>1999</v>
      </c>
      <c r="E6510" t="s">
        <v>10160</v>
      </c>
      <c r="F6510">
        <v>29285</v>
      </c>
      <c r="G6510" t="s">
        <v>10375</v>
      </c>
      <c r="H6510" t="s">
        <v>3540</v>
      </c>
      <c r="I6510" t="s">
        <v>3541</v>
      </c>
      <c r="J6510" s="3">
        <v>169</v>
      </c>
      <c r="K6510" t="s">
        <v>10161</v>
      </c>
      <c r="L6510">
        <v>6221</v>
      </c>
      <c r="M6510" t="s">
        <v>10332</v>
      </c>
      <c r="N6510" s="3">
        <v>255000</v>
      </c>
      <c r="O6510" t="s">
        <v>10376</v>
      </c>
      <c r="P6510">
        <v>19977</v>
      </c>
      <c r="Q6510" t="s">
        <v>368</v>
      </c>
    </row>
    <row r="6511" spans="1:17" x14ac:dyDescent="0.25">
      <c r="A6511">
        <v>2019</v>
      </c>
      <c r="B6511" t="s">
        <v>368</v>
      </c>
      <c r="C6511" t="s">
        <v>10160</v>
      </c>
      <c r="D6511" s="3">
        <v>1999</v>
      </c>
      <c r="E6511" t="s">
        <v>10160</v>
      </c>
      <c r="F6511">
        <v>30229</v>
      </c>
      <c r="G6511" t="s">
        <v>10377</v>
      </c>
      <c r="H6511" t="s">
        <v>3540</v>
      </c>
      <c r="I6511" t="s">
        <v>3541</v>
      </c>
      <c r="J6511" s="3">
        <v>169</v>
      </c>
      <c r="K6511" t="s">
        <v>10161</v>
      </c>
      <c r="L6511">
        <v>6221</v>
      </c>
      <c r="M6511" t="s">
        <v>10332</v>
      </c>
      <c r="N6511" s="3">
        <v>255000</v>
      </c>
      <c r="O6511" s="6">
        <v>36445</v>
      </c>
      <c r="P6511">
        <v>19977</v>
      </c>
      <c r="Q6511" t="s">
        <v>368</v>
      </c>
    </row>
    <row r="6512" spans="1:17" x14ac:dyDescent="0.25">
      <c r="A6512">
        <v>2019</v>
      </c>
      <c r="B6512" t="s">
        <v>368</v>
      </c>
      <c r="C6512" t="s">
        <v>10160</v>
      </c>
      <c r="D6512" s="3">
        <v>1999</v>
      </c>
      <c r="E6512" t="s">
        <v>10160</v>
      </c>
      <c r="F6512">
        <v>30351</v>
      </c>
      <c r="G6512" t="s">
        <v>10378</v>
      </c>
      <c r="H6512" t="s">
        <v>3540</v>
      </c>
      <c r="I6512" t="s">
        <v>3541</v>
      </c>
      <c r="J6512" s="3">
        <v>169</v>
      </c>
      <c r="K6512" t="s">
        <v>10161</v>
      </c>
      <c r="L6512">
        <v>6221</v>
      </c>
      <c r="M6512" t="s">
        <v>10332</v>
      </c>
      <c r="N6512" s="3">
        <v>255000</v>
      </c>
      <c r="O6512" t="s">
        <v>10379</v>
      </c>
      <c r="P6512">
        <v>19977</v>
      </c>
      <c r="Q6512" t="s">
        <v>368</v>
      </c>
    </row>
    <row r="6513" spans="1:17" x14ac:dyDescent="0.25">
      <c r="A6513">
        <v>2019</v>
      </c>
      <c r="B6513" t="s">
        <v>368</v>
      </c>
      <c r="C6513" t="s">
        <v>10160</v>
      </c>
      <c r="D6513" s="3">
        <v>2000</v>
      </c>
      <c r="E6513" t="s">
        <v>10160</v>
      </c>
      <c r="F6513">
        <v>30352</v>
      </c>
      <c r="G6513" t="s">
        <v>10380</v>
      </c>
      <c r="H6513" t="s">
        <v>3540</v>
      </c>
      <c r="I6513" t="s">
        <v>3541</v>
      </c>
      <c r="J6513" s="3">
        <v>169</v>
      </c>
      <c r="K6513" t="s">
        <v>10161</v>
      </c>
      <c r="L6513">
        <v>6221</v>
      </c>
      <c r="M6513" t="s">
        <v>10332</v>
      </c>
      <c r="N6513" s="3">
        <v>255000</v>
      </c>
      <c r="O6513" s="6">
        <v>36587</v>
      </c>
      <c r="P6513">
        <v>19977</v>
      </c>
      <c r="Q6513" t="s">
        <v>368</v>
      </c>
    </row>
    <row r="6514" spans="1:17" x14ac:dyDescent="0.25">
      <c r="A6514">
        <v>2019</v>
      </c>
      <c r="B6514" t="s">
        <v>368</v>
      </c>
      <c r="C6514" t="s">
        <v>10160</v>
      </c>
      <c r="D6514" s="3">
        <v>2000</v>
      </c>
      <c r="E6514" t="s">
        <v>10160</v>
      </c>
      <c r="F6514">
        <v>30353</v>
      </c>
      <c r="G6514" t="s">
        <v>10381</v>
      </c>
      <c r="H6514" t="s">
        <v>3540</v>
      </c>
      <c r="I6514" t="s">
        <v>3541</v>
      </c>
      <c r="J6514" s="3">
        <v>169</v>
      </c>
      <c r="K6514" t="s">
        <v>10161</v>
      </c>
      <c r="L6514">
        <v>6221</v>
      </c>
      <c r="M6514" t="s">
        <v>10332</v>
      </c>
      <c r="N6514" s="3">
        <v>255000</v>
      </c>
      <c r="O6514" t="s">
        <v>10382</v>
      </c>
      <c r="P6514">
        <v>19977</v>
      </c>
      <c r="Q6514" t="s">
        <v>368</v>
      </c>
    </row>
    <row r="6515" spans="1:17" x14ac:dyDescent="0.25">
      <c r="A6515">
        <v>2019</v>
      </c>
      <c r="B6515" t="s">
        <v>368</v>
      </c>
      <c r="C6515" t="s">
        <v>10160</v>
      </c>
      <c r="D6515" s="3">
        <v>2000</v>
      </c>
      <c r="E6515" t="s">
        <v>10160</v>
      </c>
      <c r="F6515">
        <v>30354</v>
      </c>
      <c r="G6515" t="s">
        <v>10383</v>
      </c>
      <c r="H6515" t="s">
        <v>3540</v>
      </c>
      <c r="I6515" t="s">
        <v>3541</v>
      </c>
      <c r="J6515" s="3">
        <v>169</v>
      </c>
      <c r="K6515" t="s">
        <v>10161</v>
      </c>
      <c r="L6515">
        <v>6221</v>
      </c>
      <c r="M6515" t="s">
        <v>10332</v>
      </c>
      <c r="N6515" s="3">
        <v>255000</v>
      </c>
      <c r="O6515" t="s">
        <v>5300</v>
      </c>
      <c r="P6515">
        <v>19977</v>
      </c>
      <c r="Q6515" t="s">
        <v>368</v>
      </c>
    </row>
    <row r="6516" spans="1:17" x14ac:dyDescent="0.25">
      <c r="A6516">
        <v>2019</v>
      </c>
      <c r="B6516" t="s">
        <v>368</v>
      </c>
      <c r="C6516" t="s">
        <v>10160</v>
      </c>
      <c r="D6516" s="3">
        <v>2001</v>
      </c>
      <c r="E6516" t="s">
        <v>10160</v>
      </c>
      <c r="F6516">
        <v>32810</v>
      </c>
      <c r="G6516" t="s">
        <v>10384</v>
      </c>
      <c r="H6516" t="s">
        <v>3540</v>
      </c>
      <c r="I6516" t="s">
        <v>3541</v>
      </c>
      <c r="J6516" s="3">
        <v>216</v>
      </c>
      <c r="K6516" t="s">
        <v>10161</v>
      </c>
      <c r="L6516">
        <v>6231</v>
      </c>
      <c r="M6516" t="s">
        <v>10385</v>
      </c>
      <c r="N6516" s="3">
        <v>273000</v>
      </c>
      <c r="O6516" t="s">
        <v>10386</v>
      </c>
      <c r="P6516">
        <v>19977</v>
      </c>
      <c r="Q6516" t="s">
        <v>368</v>
      </c>
    </row>
    <row r="6517" spans="1:17" x14ac:dyDescent="0.25">
      <c r="A6517">
        <v>2019</v>
      </c>
      <c r="B6517" t="s">
        <v>368</v>
      </c>
      <c r="C6517" t="s">
        <v>10160</v>
      </c>
      <c r="D6517" s="3">
        <v>2001</v>
      </c>
      <c r="E6517" t="s">
        <v>10160</v>
      </c>
      <c r="F6517">
        <v>32811</v>
      </c>
      <c r="G6517" t="s">
        <v>10387</v>
      </c>
      <c r="H6517" t="s">
        <v>3540</v>
      </c>
      <c r="I6517" t="s">
        <v>3541</v>
      </c>
      <c r="J6517" s="3">
        <v>216</v>
      </c>
      <c r="K6517" t="s">
        <v>10161</v>
      </c>
      <c r="L6517">
        <v>6231</v>
      </c>
      <c r="M6517" t="s">
        <v>10385</v>
      </c>
      <c r="N6517" s="3">
        <v>273000</v>
      </c>
      <c r="O6517" t="s">
        <v>10388</v>
      </c>
      <c r="P6517">
        <v>19977</v>
      </c>
      <c r="Q6517" t="s">
        <v>368</v>
      </c>
    </row>
    <row r="6518" spans="1:17" x14ac:dyDescent="0.25">
      <c r="A6518">
        <v>2019</v>
      </c>
      <c r="B6518" t="s">
        <v>368</v>
      </c>
      <c r="C6518" t="s">
        <v>10160</v>
      </c>
      <c r="D6518" s="3">
        <v>2002</v>
      </c>
      <c r="E6518" t="s">
        <v>10160</v>
      </c>
      <c r="F6518">
        <v>32812</v>
      </c>
      <c r="G6518" t="s">
        <v>10389</v>
      </c>
      <c r="H6518" t="s">
        <v>3540</v>
      </c>
      <c r="I6518" t="s">
        <v>3541</v>
      </c>
      <c r="J6518" s="3">
        <v>216</v>
      </c>
      <c r="K6518" t="s">
        <v>10161</v>
      </c>
      <c r="L6518">
        <v>6231</v>
      </c>
      <c r="M6518" t="s">
        <v>10385</v>
      </c>
      <c r="N6518" s="3">
        <v>273000</v>
      </c>
      <c r="O6518" t="s">
        <v>5531</v>
      </c>
      <c r="P6518">
        <v>19977</v>
      </c>
      <c r="Q6518" t="s">
        <v>368</v>
      </c>
    </row>
    <row r="6519" spans="1:17" x14ac:dyDescent="0.25">
      <c r="A6519">
        <v>2019</v>
      </c>
      <c r="B6519" t="s">
        <v>368</v>
      </c>
      <c r="C6519" t="s">
        <v>10160</v>
      </c>
      <c r="D6519" s="3">
        <v>2002</v>
      </c>
      <c r="E6519" t="s">
        <v>10160</v>
      </c>
      <c r="F6519">
        <v>32813</v>
      </c>
      <c r="G6519" t="s">
        <v>10390</v>
      </c>
      <c r="H6519" t="s">
        <v>3540</v>
      </c>
      <c r="I6519" t="s">
        <v>3541</v>
      </c>
      <c r="J6519" s="3">
        <v>216</v>
      </c>
      <c r="K6519" t="s">
        <v>10161</v>
      </c>
      <c r="L6519">
        <v>6231</v>
      </c>
      <c r="M6519" t="s">
        <v>10385</v>
      </c>
      <c r="N6519" s="3">
        <v>273000</v>
      </c>
      <c r="O6519" t="s">
        <v>5531</v>
      </c>
      <c r="P6519">
        <v>19977</v>
      </c>
      <c r="Q6519" t="s">
        <v>368</v>
      </c>
    </row>
    <row r="6520" spans="1:17" x14ac:dyDescent="0.25">
      <c r="A6520">
        <v>2019</v>
      </c>
      <c r="B6520" t="s">
        <v>368</v>
      </c>
      <c r="C6520" t="s">
        <v>10160</v>
      </c>
      <c r="D6520" s="3">
        <v>2004</v>
      </c>
      <c r="E6520" t="s">
        <v>10160</v>
      </c>
      <c r="F6520">
        <v>32814</v>
      </c>
      <c r="G6520" t="s">
        <v>10391</v>
      </c>
      <c r="H6520" t="s">
        <v>3540</v>
      </c>
      <c r="I6520" t="s">
        <v>3541</v>
      </c>
      <c r="J6520" s="3">
        <v>216</v>
      </c>
      <c r="K6520" t="s">
        <v>10161</v>
      </c>
      <c r="L6520">
        <v>6231</v>
      </c>
      <c r="M6520" t="s">
        <v>10385</v>
      </c>
      <c r="N6520" s="3">
        <v>273000</v>
      </c>
      <c r="O6520" s="6">
        <v>38231</v>
      </c>
      <c r="P6520">
        <v>19977</v>
      </c>
      <c r="Q6520" t="s">
        <v>368</v>
      </c>
    </row>
    <row r="6521" spans="1:17" x14ac:dyDescent="0.25">
      <c r="A6521">
        <v>2019</v>
      </c>
      <c r="B6521" t="s">
        <v>368</v>
      </c>
      <c r="C6521" t="s">
        <v>10160</v>
      </c>
      <c r="D6521" s="3">
        <v>2004</v>
      </c>
      <c r="E6521" t="s">
        <v>10160</v>
      </c>
      <c r="F6521">
        <v>32815</v>
      </c>
      <c r="G6521" t="s">
        <v>10392</v>
      </c>
      <c r="H6521" t="s">
        <v>3540</v>
      </c>
      <c r="I6521" t="s">
        <v>3541</v>
      </c>
      <c r="J6521" s="3">
        <v>216</v>
      </c>
      <c r="K6521" t="s">
        <v>10161</v>
      </c>
      <c r="L6521">
        <v>6231</v>
      </c>
      <c r="M6521" t="s">
        <v>10385</v>
      </c>
      <c r="N6521" s="3">
        <v>273000</v>
      </c>
      <c r="O6521" t="s">
        <v>9448</v>
      </c>
      <c r="P6521">
        <v>19977</v>
      </c>
      <c r="Q6521" t="s">
        <v>368</v>
      </c>
    </row>
    <row r="6522" spans="1:17" x14ac:dyDescent="0.25">
      <c r="A6522">
        <v>2019</v>
      </c>
      <c r="B6522" t="s">
        <v>368</v>
      </c>
      <c r="C6522" t="s">
        <v>10160</v>
      </c>
      <c r="D6522" s="3">
        <v>2004</v>
      </c>
      <c r="E6522" t="s">
        <v>10160</v>
      </c>
      <c r="F6522">
        <v>32816</v>
      </c>
      <c r="G6522" t="s">
        <v>10393</v>
      </c>
      <c r="H6522" t="s">
        <v>3540</v>
      </c>
      <c r="I6522" t="s">
        <v>3541</v>
      </c>
      <c r="J6522" s="3">
        <v>216</v>
      </c>
      <c r="K6522" t="s">
        <v>10161</v>
      </c>
      <c r="L6522">
        <v>6231</v>
      </c>
      <c r="M6522" t="s">
        <v>10385</v>
      </c>
      <c r="N6522" s="3">
        <v>273000</v>
      </c>
      <c r="O6522" t="s">
        <v>7619</v>
      </c>
      <c r="P6522">
        <v>19977</v>
      </c>
      <c r="Q6522" t="s">
        <v>368</v>
      </c>
    </row>
    <row r="6523" spans="1:17" x14ac:dyDescent="0.25">
      <c r="A6523">
        <v>2019</v>
      </c>
      <c r="B6523" t="s">
        <v>368</v>
      </c>
      <c r="C6523" t="s">
        <v>10160</v>
      </c>
      <c r="D6523" s="3">
        <v>2004</v>
      </c>
      <c r="E6523" t="s">
        <v>10160</v>
      </c>
      <c r="F6523">
        <v>32817</v>
      </c>
      <c r="G6523" t="s">
        <v>10394</v>
      </c>
      <c r="H6523" t="s">
        <v>3540</v>
      </c>
      <c r="I6523" t="s">
        <v>3541</v>
      </c>
      <c r="J6523" s="3">
        <v>216</v>
      </c>
      <c r="K6523" t="s">
        <v>10161</v>
      </c>
      <c r="L6523">
        <v>6231</v>
      </c>
      <c r="M6523" t="s">
        <v>10385</v>
      </c>
      <c r="N6523" s="3">
        <v>273000</v>
      </c>
      <c r="O6523" t="s">
        <v>10395</v>
      </c>
      <c r="P6523">
        <v>19977</v>
      </c>
      <c r="Q6523" t="s">
        <v>368</v>
      </c>
    </row>
    <row r="6524" spans="1:17" x14ac:dyDescent="0.25">
      <c r="A6524">
        <v>2019</v>
      </c>
      <c r="B6524" t="s">
        <v>368</v>
      </c>
      <c r="C6524" t="s">
        <v>10160</v>
      </c>
      <c r="D6524" s="3">
        <v>2004</v>
      </c>
      <c r="E6524" t="s">
        <v>10160</v>
      </c>
      <c r="F6524">
        <v>32818</v>
      </c>
      <c r="G6524" t="s">
        <v>10396</v>
      </c>
      <c r="H6524" t="s">
        <v>3540</v>
      </c>
      <c r="I6524" t="s">
        <v>3541</v>
      </c>
      <c r="J6524" s="3">
        <v>216</v>
      </c>
      <c r="K6524" t="s">
        <v>10161</v>
      </c>
      <c r="L6524">
        <v>6231</v>
      </c>
      <c r="M6524" t="s">
        <v>10385</v>
      </c>
      <c r="N6524" s="3">
        <v>273000</v>
      </c>
      <c r="O6524" t="s">
        <v>10397</v>
      </c>
      <c r="P6524">
        <v>19977</v>
      </c>
      <c r="Q6524" t="s">
        <v>368</v>
      </c>
    </row>
    <row r="6525" spans="1:17" x14ac:dyDescent="0.25">
      <c r="A6525">
        <v>2019</v>
      </c>
      <c r="B6525" t="s">
        <v>368</v>
      </c>
      <c r="C6525" t="s">
        <v>10160</v>
      </c>
      <c r="D6525" s="3">
        <v>2000</v>
      </c>
      <c r="E6525" t="s">
        <v>10160</v>
      </c>
      <c r="F6525">
        <v>29446</v>
      </c>
      <c r="G6525" t="s">
        <v>10398</v>
      </c>
      <c r="H6525" t="s">
        <v>3540</v>
      </c>
      <c r="I6525" t="s">
        <v>3541</v>
      </c>
      <c r="J6525" s="3">
        <v>235</v>
      </c>
      <c r="K6525" t="s">
        <v>10161</v>
      </c>
      <c r="L6525">
        <v>6241</v>
      </c>
      <c r="M6525" t="s">
        <v>10399</v>
      </c>
      <c r="N6525" s="3">
        <v>450000</v>
      </c>
      <c r="O6525" t="s">
        <v>4480</v>
      </c>
      <c r="P6525">
        <v>19977</v>
      </c>
      <c r="Q6525" t="s">
        <v>368</v>
      </c>
    </row>
    <row r="6526" spans="1:17" x14ac:dyDescent="0.25">
      <c r="A6526">
        <v>2019</v>
      </c>
      <c r="B6526" t="s">
        <v>368</v>
      </c>
      <c r="C6526" t="s">
        <v>10160</v>
      </c>
      <c r="D6526" s="3">
        <v>2000</v>
      </c>
      <c r="E6526" t="s">
        <v>10160</v>
      </c>
      <c r="F6526">
        <v>29447</v>
      </c>
      <c r="G6526" t="s">
        <v>10400</v>
      </c>
      <c r="H6526" t="s">
        <v>3540</v>
      </c>
      <c r="I6526" t="s">
        <v>3541</v>
      </c>
      <c r="J6526" s="3">
        <v>235</v>
      </c>
      <c r="K6526" t="s">
        <v>10161</v>
      </c>
      <c r="L6526">
        <v>6241</v>
      </c>
      <c r="M6526" t="s">
        <v>10399</v>
      </c>
      <c r="N6526" s="3">
        <v>450000</v>
      </c>
      <c r="O6526" t="s">
        <v>6536</v>
      </c>
      <c r="P6526">
        <v>19977</v>
      </c>
      <c r="Q6526" t="s">
        <v>368</v>
      </c>
    </row>
    <row r="6527" spans="1:17" x14ac:dyDescent="0.25">
      <c r="A6527">
        <v>2019</v>
      </c>
      <c r="B6527" t="s">
        <v>368</v>
      </c>
      <c r="C6527" t="s">
        <v>10160</v>
      </c>
      <c r="D6527" s="3">
        <v>2000</v>
      </c>
      <c r="E6527" t="s">
        <v>10160</v>
      </c>
      <c r="F6527">
        <v>29448</v>
      </c>
      <c r="G6527" t="s">
        <v>10401</v>
      </c>
      <c r="H6527" t="s">
        <v>3540</v>
      </c>
      <c r="I6527" t="s">
        <v>3541</v>
      </c>
      <c r="J6527" s="3">
        <v>235</v>
      </c>
      <c r="K6527" t="s">
        <v>10161</v>
      </c>
      <c r="L6527">
        <v>6241</v>
      </c>
      <c r="M6527" t="s">
        <v>10399</v>
      </c>
      <c r="N6527" s="3">
        <v>450000</v>
      </c>
      <c r="O6527" s="6">
        <v>36809</v>
      </c>
      <c r="P6527">
        <v>19977</v>
      </c>
      <c r="Q6527" t="s">
        <v>368</v>
      </c>
    </row>
    <row r="6528" spans="1:17" x14ac:dyDescent="0.25">
      <c r="A6528">
        <v>2019</v>
      </c>
      <c r="B6528" t="s">
        <v>368</v>
      </c>
      <c r="C6528" t="s">
        <v>10160</v>
      </c>
      <c r="D6528" s="3">
        <v>2001</v>
      </c>
      <c r="E6528" t="s">
        <v>10160</v>
      </c>
      <c r="F6528">
        <v>29451</v>
      </c>
      <c r="G6528" t="s">
        <v>10402</v>
      </c>
      <c r="H6528" t="s">
        <v>3540</v>
      </c>
      <c r="I6528" t="s">
        <v>3541</v>
      </c>
      <c r="J6528" s="3">
        <v>235</v>
      </c>
      <c r="K6528" t="s">
        <v>10161</v>
      </c>
      <c r="L6528">
        <v>6241</v>
      </c>
      <c r="M6528" t="s">
        <v>10399</v>
      </c>
      <c r="N6528" s="3">
        <v>450000</v>
      </c>
      <c r="O6528" t="s">
        <v>10403</v>
      </c>
      <c r="P6528">
        <v>19977</v>
      </c>
      <c r="Q6528" t="s">
        <v>368</v>
      </c>
    </row>
    <row r="6529" spans="1:17" x14ac:dyDescent="0.25">
      <c r="A6529">
        <v>2019</v>
      </c>
      <c r="B6529" t="s">
        <v>368</v>
      </c>
      <c r="C6529" t="s">
        <v>10160</v>
      </c>
      <c r="D6529" s="3">
        <v>2002</v>
      </c>
      <c r="E6529" t="s">
        <v>10160</v>
      </c>
      <c r="F6529">
        <v>29452</v>
      </c>
      <c r="G6529" t="s">
        <v>10404</v>
      </c>
      <c r="H6529" t="s">
        <v>3540</v>
      </c>
      <c r="I6529" t="s">
        <v>3541</v>
      </c>
      <c r="J6529" s="3">
        <v>235</v>
      </c>
      <c r="K6529" t="s">
        <v>10161</v>
      </c>
      <c r="L6529">
        <v>6241</v>
      </c>
      <c r="M6529" t="s">
        <v>10399</v>
      </c>
      <c r="N6529" s="3">
        <v>450000</v>
      </c>
      <c r="O6529" s="6">
        <v>37530</v>
      </c>
      <c r="P6529">
        <v>19977</v>
      </c>
      <c r="Q6529" t="s">
        <v>368</v>
      </c>
    </row>
    <row r="6530" spans="1:17" x14ac:dyDescent="0.25">
      <c r="A6530">
        <v>2019</v>
      </c>
      <c r="B6530" t="s">
        <v>368</v>
      </c>
      <c r="C6530" t="s">
        <v>10160</v>
      </c>
      <c r="D6530" s="3">
        <v>2002</v>
      </c>
      <c r="E6530" t="s">
        <v>10160</v>
      </c>
      <c r="F6530">
        <v>29453</v>
      </c>
      <c r="G6530" t="s">
        <v>10405</v>
      </c>
      <c r="H6530" t="s">
        <v>3540</v>
      </c>
      <c r="I6530" t="s">
        <v>3541</v>
      </c>
      <c r="J6530" s="3">
        <v>235</v>
      </c>
      <c r="K6530" t="s">
        <v>10161</v>
      </c>
      <c r="L6530">
        <v>6241</v>
      </c>
      <c r="M6530" t="s">
        <v>10399</v>
      </c>
      <c r="N6530" s="3">
        <v>450000</v>
      </c>
      <c r="O6530" t="s">
        <v>5278</v>
      </c>
      <c r="P6530">
        <v>19977</v>
      </c>
      <c r="Q6530" t="s">
        <v>368</v>
      </c>
    </row>
    <row r="6531" spans="1:17" x14ac:dyDescent="0.25">
      <c r="A6531">
        <v>2019</v>
      </c>
      <c r="B6531" t="s">
        <v>368</v>
      </c>
      <c r="C6531" t="s">
        <v>10160</v>
      </c>
      <c r="D6531" s="3">
        <v>2002</v>
      </c>
      <c r="E6531" t="s">
        <v>10160</v>
      </c>
      <c r="F6531">
        <v>29454</v>
      </c>
      <c r="G6531" t="s">
        <v>10406</v>
      </c>
      <c r="H6531" t="s">
        <v>3540</v>
      </c>
      <c r="I6531" t="s">
        <v>3541</v>
      </c>
      <c r="J6531" s="3">
        <v>235</v>
      </c>
      <c r="K6531" t="s">
        <v>10161</v>
      </c>
      <c r="L6531">
        <v>6241</v>
      </c>
      <c r="M6531" t="s">
        <v>10399</v>
      </c>
      <c r="N6531" s="3">
        <v>450000</v>
      </c>
      <c r="O6531" t="s">
        <v>10407</v>
      </c>
      <c r="P6531">
        <v>19977</v>
      </c>
      <c r="Q6531" t="s">
        <v>368</v>
      </c>
    </row>
    <row r="6532" spans="1:17" x14ac:dyDescent="0.25">
      <c r="A6532">
        <v>2019</v>
      </c>
      <c r="B6532" t="s">
        <v>368</v>
      </c>
      <c r="C6532" t="s">
        <v>10160</v>
      </c>
      <c r="D6532" s="3">
        <v>2002</v>
      </c>
      <c r="E6532" t="s">
        <v>10160</v>
      </c>
      <c r="F6532">
        <v>29455</v>
      </c>
      <c r="G6532" t="s">
        <v>10408</v>
      </c>
      <c r="H6532" t="s">
        <v>3540</v>
      </c>
      <c r="I6532" t="s">
        <v>3541</v>
      </c>
      <c r="J6532" s="3">
        <v>235</v>
      </c>
      <c r="K6532" t="s">
        <v>10161</v>
      </c>
      <c r="L6532">
        <v>6241</v>
      </c>
      <c r="M6532" t="s">
        <v>10399</v>
      </c>
      <c r="N6532" s="3">
        <v>450000</v>
      </c>
      <c r="O6532" s="6">
        <v>37348</v>
      </c>
      <c r="P6532">
        <v>19977</v>
      </c>
      <c r="Q6532" t="s">
        <v>368</v>
      </c>
    </row>
    <row r="6533" spans="1:17" x14ac:dyDescent="0.25">
      <c r="A6533">
        <v>2019</v>
      </c>
      <c r="B6533" t="s">
        <v>368</v>
      </c>
      <c r="C6533" t="s">
        <v>10160</v>
      </c>
      <c r="D6533" s="3">
        <v>2002</v>
      </c>
      <c r="E6533" t="s">
        <v>10160</v>
      </c>
      <c r="F6533">
        <v>29456</v>
      </c>
      <c r="G6533" t="s">
        <v>10409</v>
      </c>
      <c r="H6533" t="s">
        <v>3540</v>
      </c>
      <c r="I6533" t="s">
        <v>3541</v>
      </c>
      <c r="J6533" s="3">
        <v>235</v>
      </c>
      <c r="K6533" t="s">
        <v>10161</v>
      </c>
      <c r="L6533">
        <v>6241</v>
      </c>
      <c r="M6533" t="s">
        <v>10399</v>
      </c>
      <c r="N6533" s="3">
        <v>450000</v>
      </c>
      <c r="O6533" t="s">
        <v>10410</v>
      </c>
      <c r="P6533">
        <v>19977</v>
      </c>
      <c r="Q6533" t="s">
        <v>368</v>
      </c>
    </row>
    <row r="6534" spans="1:17" x14ac:dyDescent="0.25">
      <c r="A6534">
        <v>2019</v>
      </c>
      <c r="B6534" t="s">
        <v>368</v>
      </c>
      <c r="C6534" t="s">
        <v>10160</v>
      </c>
      <c r="D6534" s="3">
        <v>2002</v>
      </c>
      <c r="E6534" t="s">
        <v>10160</v>
      </c>
      <c r="F6534">
        <v>29457</v>
      </c>
      <c r="G6534" t="s">
        <v>10411</v>
      </c>
      <c r="H6534" t="s">
        <v>3540</v>
      </c>
      <c r="I6534" t="s">
        <v>3541</v>
      </c>
      <c r="J6534" s="3">
        <v>235</v>
      </c>
      <c r="K6534" t="s">
        <v>10161</v>
      </c>
      <c r="L6534">
        <v>6241</v>
      </c>
      <c r="M6534" t="s">
        <v>10399</v>
      </c>
      <c r="N6534" s="3">
        <v>450000</v>
      </c>
      <c r="O6534" t="s">
        <v>5531</v>
      </c>
      <c r="P6534">
        <v>19977</v>
      </c>
      <c r="Q6534" t="s">
        <v>368</v>
      </c>
    </row>
    <row r="6535" spans="1:17" x14ac:dyDescent="0.25">
      <c r="A6535">
        <v>2019</v>
      </c>
      <c r="B6535" t="s">
        <v>368</v>
      </c>
      <c r="C6535" t="s">
        <v>10160</v>
      </c>
      <c r="D6535" s="3">
        <v>2002</v>
      </c>
      <c r="E6535" t="s">
        <v>10160</v>
      </c>
      <c r="F6535">
        <v>29458</v>
      </c>
      <c r="G6535" t="s">
        <v>10412</v>
      </c>
      <c r="H6535" t="s">
        <v>3540</v>
      </c>
      <c r="I6535" t="s">
        <v>3541</v>
      </c>
      <c r="J6535" s="3">
        <v>235</v>
      </c>
      <c r="K6535" t="s">
        <v>10161</v>
      </c>
      <c r="L6535">
        <v>6241</v>
      </c>
      <c r="M6535" t="s">
        <v>10399</v>
      </c>
      <c r="N6535" s="3">
        <v>450000</v>
      </c>
      <c r="O6535" s="6">
        <v>37319</v>
      </c>
      <c r="P6535">
        <v>19977</v>
      </c>
      <c r="Q6535" t="s">
        <v>368</v>
      </c>
    </row>
    <row r="6536" spans="1:17" x14ac:dyDescent="0.25">
      <c r="A6536">
        <v>2019</v>
      </c>
      <c r="B6536" t="s">
        <v>368</v>
      </c>
      <c r="C6536" t="s">
        <v>10160</v>
      </c>
      <c r="D6536" s="3">
        <v>2002</v>
      </c>
      <c r="E6536" t="s">
        <v>10160</v>
      </c>
      <c r="F6536">
        <v>29459</v>
      </c>
      <c r="G6536" t="s">
        <v>10413</v>
      </c>
      <c r="H6536" t="s">
        <v>3540</v>
      </c>
      <c r="I6536" t="s">
        <v>3541</v>
      </c>
      <c r="J6536" s="3">
        <v>235</v>
      </c>
      <c r="K6536" t="s">
        <v>10161</v>
      </c>
      <c r="L6536">
        <v>6241</v>
      </c>
      <c r="M6536" t="s">
        <v>10399</v>
      </c>
      <c r="N6536" s="3">
        <v>450000</v>
      </c>
      <c r="O6536" t="s">
        <v>10218</v>
      </c>
      <c r="P6536">
        <v>19977</v>
      </c>
      <c r="Q6536" t="s">
        <v>368</v>
      </c>
    </row>
    <row r="6537" spans="1:17" x14ac:dyDescent="0.25">
      <c r="A6537">
        <v>2019</v>
      </c>
      <c r="B6537" t="s">
        <v>368</v>
      </c>
      <c r="C6537" t="s">
        <v>10160</v>
      </c>
      <c r="D6537" s="3">
        <v>2002</v>
      </c>
      <c r="E6537" t="s">
        <v>10160</v>
      </c>
      <c r="F6537">
        <v>29460</v>
      </c>
      <c r="G6537" t="s">
        <v>10414</v>
      </c>
      <c r="H6537" t="s">
        <v>3540</v>
      </c>
      <c r="I6537" t="s">
        <v>3541</v>
      </c>
      <c r="J6537" s="3">
        <v>235</v>
      </c>
      <c r="K6537" t="s">
        <v>10161</v>
      </c>
      <c r="L6537">
        <v>6241</v>
      </c>
      <c r="M6537" t="s">
        <v>10399</v>
      </c>
      <c r="N6537" s="3">
        <v>450000</v>
      </c>
      <c r="O6537" s="6">
        <v>37292</v>
      </c>
      <c r="P6537">
        <v>19977</v>
      </c>
      <c r="Q6537" t="s">
        <v>368</v>
      </c>
    </row>
    <row r="6538" spans="1:17" x14ac:dyDescent="0.25">
      <c r="A6538">
        <v>2019</v>
      </c>
      <c r="B6538" t="s">
        <v>368</v>
      </c>
      <c r="C6538" t="s">
        <v>10160</v>
      </c>
      <c r="D6538" s="3">
        <v>2002</v>
      </c>
      <c r="E6538" t="s">
        <v>10160</v>
      </c>
      <c r="F6538">
        <v>29461</v>
      </c>
      <c r="G6538" t="s">
        <v>10415</v>
      </c>
      <c r="H6538" t="s">
        <v>3540</v>
      </c>
      <c r="I6538" t="s">
        <v>3541</v>
      </c>
      <c r="J6538" s="3">
        <v>235</v>
      </c>
      <c r="K6538" t="s">
        <v>10161</v>
      </c>
      <c r="L6538">
        <v>6241</v>
      </c>
      <c r="M6538" t="s">
        <v>10399</v>
      </c>
      <c r="N6538" s="3">
        <v>450000</v>
      </c>
      <c r="O6538" t="s">
        <v>6781</v>
      </c>
      <c r="P6538">
        <v>19977</v>
      </c>
      <c r="Q6538" t="s">
        <v>368</v>
      </c>
    </row>
    <row r="6539" spans="1:17" x14ac:dyDescent="0.25">
      <c r="A6539">
        <v>2019</v>
      </c>
      <c r="B6539" t="s">
        <v>368</v>
      </c>
      <c r="C6539" t="s">
        <v>10160</v>
      </c>
      <c r="D6539" s="3">
        <v>1998</v>
      </c>
      <c r="E6539" t="s">
        <v>10160</v>
      </c>
      <c r="F6539">
        <v>27578</v>
      </c>
      <c r="G6539" t="s">
        <v>10416</v>
      </c>
      <c r="H6539" t="s">
        <v>3540</v>
      </c>
      <c r="I6539" t="s">
        <v>3541</v>
      </c>
      <c r="J6539" s="3">
        <v>276</v>
      </c>
      <c r="K6539" t="s">
        <v>10161</v>
      </c>
      <c r="L6539">
        <v>6271</v>
      </c>
      <c r="M6539" t="s">
        <v>10417</v>
      </c>
      <c r="N6539" s="3">
        <v>656000</v>
      </c>
      <c r="O6539" s="6">
        <v>36109</v>
      </c>
      <c r="P6539">
        <v>19977</v>
      </c>
      <c r="Q6539" t="s">
        <v>368</v>
      </c>
    </row>
    <row r="6540" spans="1:17" x14ac:dyDescent="0.25">
      <c r="A6540">
        <v>2019</v>
      </c>
      <c r="B6540" t="s">
        <v>368</v>
      </c>
      <c r="C6540" t="s">
        <v>10160</v>
      </c>
      <c r="D6540" s="3">
        <v>1998</v>
      </c>
      <c r="E6540" t="s">
        <v>10160</v>
      </c>
      <c r="F6540">
        <v>29476</v>
      </c>
      <c r="G6540" t="s">
        <v>10418</v>
      </c>
      <c r="H6540" t="s">
        <v>3540</v>
      </c>
      <c r="I6540" t="s">
        <v>3541</v>
      </c>
      <c r="J6540" s="3">
        <v>276</v>
      </c>
      <c r="K6540" t="s">
        <v>10161</v>
      </c>
      <c r="L6540">
        <v>6271</v>
      </c>
      <c r="M6540" t="s">
        <v>10417</v>
      </c>
      <c r="N6540" s="3">
        <v>656000</v>
      </c>
      <c r="O6540" s="6">
        <v>36019</v>
      </c>
      <c r="P6540">
        <v>19977</v>
      </c>
      <c r="Q6540" t="s">
        <v>368</v>
      </c>
    </row>
    <row r="6541" spans="1:17" x14ac:dyDescent="0.25">
      <c r="A6541">
        <v>2019</v>
      </c>
      <c r="B6541" t="s">
        <v>368</v>
      </c>
      <c r="C6541" t="s">
        <v>10160</v>
      </c>
      <c r="D6541" s="3">
        <v>1999</v>
      </c>
      <c r="E6541" t="s">
        <v>10160</v>
      </c>
      <c r="F6541">
        <v>29479</v>
      </c>
      <c r="G6541" t="s">
        <v>10419</v>
      </c>
      <c r="H6541" t="s">
        <v>3540</v>
      </c>
      <c r="I6541" t="s">
        <v>3541</v>
      </c>
      <c r="J6541" s="3">
        <v>276</v>
      </c>
      <c r="K6541" t="s">
        <v>10161</v>
      </c>
      <c r="L6541">
        <v>6271</v>
      </c>
      <c r="M6541" t="s">
        <v>10417</v>
      </c>
      <c r="N6541" s="3">
        <v>656000</v>
      </c>
      <c r="O6541" t="s">
        <v>10420</v>
      </c>
      <c r="P6541">
        <v>19977</v>
      </c>
      <c r="Q6541" t="s">
        <v>368</v>
      </c>
    </row>
    <row r="6542" spans="1:17" x14ac:dyDescent="0.25">
      <c r="A6542">
        <v>2019</v>
      </c>
      <c r="B6542" t="s">
        <v>368</v>
      </c>
      <c r="C6542" t="s">
        <v>10160</v>
      </c>
      <c r="D6542" s="3">
        <v>1999</v>
      </c>
      <c r="E6542" t="s">
        <v>10160</v>
      </c>
      <c r="F6542">
        <v>29859</v>
      </c>
      <c r="G6542" t="s">
        <v>10421</v>
      </c>
      <c r="H6542" t="s">
        <v>3540</v>
      </c>
      <c r="I6542" t="s">
        <v>3541</v>
      </c>
      <c r="J6542" s="3">
        <v>276</v>
      </c>
      <c r="K6542" t="s">
        <v>10161</v>
      </c>
      <c r="L6542">
        <v>6271</v>
      </c>
      <c r="M6542" t="s">
        <v>10417</v>
      </c>
      <c r="N6542" s="3">
        <v>656000</v>
      </c>
      <c r="O6542" s="6">
        <v>36198</v>
      </c>
      <c r="P6542">
        <v>19977</v>
      </c>
      <c r="Q6542" t="s">
        <v>368</v>
      </c>
    </row>
    <row r="6543" spans="1:17" x14ac:dyDescent="0.25">
      <c r="A6543">
        <v>2019</v>
      </c>
      <c r="B6543" t="s">
        <v>368</v>
      </c>
      <c r="C6543" t="s">
        <v>10160</v>
      </c>
      <c r="D6543" s="3">
        <v>1999</v>
      </c>
      <c r="E6543" t="s">
        <v>10160</v>
      </c>
      <c r="F6543">
        <v>29861</v>
      </c>
      <c r="G6543" t="s">
        <v>10422</v>
      </c>
      <c r="H6543" t="s">
        <v>3540</v>
      </c>
      <c r="I6543" t="s">
        <v>3541</v>
      </c>
      <c r="J6543" s="3">
        <v>276</v>
      </c>
      <c r="K6543" t="s">
        <v>10161</v>
      </c>
      <c r="L6543">
        <v>6271</v>
      </c>
      <c r="M6543" t="s">
        <v>10417</v>
      </c>
      <c r="N6543" s="3">
        <v>656000</v>
      </c>
      <c r="O6543" t="s">
        <v>5835</v>
      </c>
      <c r="P6543">
        <v>19977</v>
      </c>
      <c r="Q6543" t="s">
        <v>368</v>
      </c>
    </row>
    <row r="6544" spans="1:17" x14ac:dyDescent="0.25">
      <c r="A6544">
        <v>2019</v>
      </c>
      <c r="B6544" t="s">
        <v>368</v>
      </c>
      <c r="C6544" t="s">
        <v>10160</v>
      </c>
      <c r="D6544" s="3">
        <v>2000</v>
      </c>
      <c r="E6544" t="s">
        <v>10160</v>
      </c>
      <c r="F6544">
        <v>28678</v>
      </c>
      <c r="G6544" t="s">
        <v>10423</v>
      </c>
      <c r="H6544" t="s">
        <v>3540</v>
      </c>
      <c r="I6544" t="s">
        <v>3541</v>
      </c>
      <c r="J6544" s="3">
        <v>276</v>
      </c>
      <c r="K6544" t="s">
        <v>10161</v>
      </c>
      <c r="L6544">
        <v>6271</v>
      </c>
      <c r="M6544" t="s">
        <v>10417</v>
      </c>
      <c r="N6544" s="3">
        <v>656000</v>
      </c>
      <c r="O6544" s="6">
        <v>36711</v>
      </c>
      <c r="P6544">
        <v>19977</v>
      </c>
      <c r="Q6544" t="s">
        <v>368</v>
      </c>
    </row>
    <row r="6545" spans="1:17" x14ac:dyDescent="0.25">
      <c r="A6545">
        <v>2019</v>
      </c>
      <c r="B6545" t="s">
        <v>368</v>
      </c>
      <c r="C6545" t="s">
        <v>10160</v>
      </c>
      <c r="D6545" s="3">
        <v>2000</v>
      </c>
      <c r="E6545" t="s">
        <v>10160</v>
      </c>
      <c r="F6545">
        <v>28679</v>
      </c>
      <c r="G6545" t="s">
        <v>10424</v>
      </c>
      <c r="H6545" t="s">
        <v>3540</v>
      </c>
      <c r="I6545" t="s">
        <v>3541</v>
      </c>
      <c r="J6545" s="3">
        <v>276</v>
      </c>
      <c r="K6545" t="s">
        <v>10161</v>
      </c>
      <c r="L6545">
        <v>6271</v>
      </c>
      <c r="M6545" t="s">
        <v>10417</v>
      </c>
      <c r="N6545" s="3">
        <v>656000</v>
      </c>
      <c r="O6545" s="6">
        <v>36651</v>
      </c>
      <c r="P6545">
        <v>19977</v>
      </c>
      <c r="Q6545" t="s">
        <v>368</v>
      </c>
    </row>
    <row r="6546" spans="1:17" x14ac:dyDescent="0.25">
      <c r="A6546">
        <v>2019</v>
      </c>
      <c r="B6546" t="s">
        <v>368</v>
      </c>
      <c r="C6546" t="s">
        <v>10160</v>
      </c>
      <c r="D6546" s="3">
        <v>2002</v>
      </c>
      <c r="E6546" t="s">
        <v>10160</v>
      </c>
      <c r="F6546">
        <v>31679</v>
      </c>
      <c r="G6546" t="s">
        <v>10425</v>
      </c>
      <c r="H6546" t="s">
        <v>3540</v>
      </c>
      <c r="I6546" t="s">
        <v>3541</v>
      </c>
      <c r="J6546" s="3">
        <v>276</v>
      </c>
      <c r="K6546" t="s">
        <v>10161</v>
      </c>
      <c r="L6546">
        <v>6271</v>
      </c>
      <c r="M6546" t="s">
        <v>10417</v>
      </c>
      <c r="N6546" s="3">
        <v>656000</v>
      </c>
      <c r="O6546" t="s">
        <v>5531</v>
      </c>
      <c r="P6546">
        <v>19977</v>
      </c>
      <c r="Q6546" t="s">
        <v>368</v>
      </c>
    </row>
    <row r="6547" spans="1:17" x14ac:dyDescent="0.25">
      <c r="A6547">
        <v>2019</v>
      </c>
      <c r="B6547" t="s">
        <v>368</v>
      </c>
      <c r="C6547" t="s">
        <v>10160</v>
      </c>
      <c r="D6547" s="3">
        <v>2002</v>
      </c>
      <c r="E6547" t="s">
        <v>10160</v>
      </c>
      <c r="F6547">
        <v>31680</v>
      </c>
      <c r="G6547" t="s">
        <v>10426</v>
      </c>
      <c r="H6547" t="s">
        <v>3540</v>
      </c>
      <c r="I6547" t="s">
        <v>3541</v>
      </c>
      <c r="J6547" s="3">
        <v>276</v>
      </c>
      <c r="K6547" t="s">
        <v>10161</v>
      </c>
      <c r="L6547">
        <v>6271</v>
      </c>
      <c r="M6547" t="s">
        <v>10417</v>
      </c>
      <c r="N6547" s="3">
        <v>656000</v>
      </c>
      <c r="O6547" t="s">
        <v>10427</v>
      </c>
      <c r="P6547">
        <v>19977</v>
      </c>
      <c r="Q6547" t="s">
        <v>368</v>
      </c>
    </row>
    <row r="6548" spans="1:17" x14ac:dyDescent="0.25">
      <c r="A6548">
        <v>2019</v>
      </c>
      <c r="B6548" t="s">
        <v>368</v>
      </c>
      <c r="C6548" t="s">
        <v>10160</v>
      </c>
      <c r="D6548" s="3">
        <v>2007</v>
      </c>
      <c r="E6548" t="s">
        <v>10160</v>
      </c>
      <c r="F6548">
        <v>35547</v>
      </c>
      <c r="G6548" t="s">
        <v>10428</v>
      </c>
      <c r="H6548" t="s">
        <v>3540</v>
      </c>
      <c r="I6548" t="s">
        <v>3541</v>
      </c>
      <c r="J6548" s="3">
        <v>276</v>
      </c>
      <c r="K6548" t="s">
        <v>10161</v>
      </c>
      <c r="L6548">
        <v>6271</v>
      </c>
      <c r="M6548" t="s">
        <v>10417</v>
      </c>
      <c r="N6548" s="3">
        <v>656000</v>
      </c>
      <c r="O6548" t="s">
        <v>6342</v>
      </c>
      <c r="P6548">
        <v>19977</v>
      </c>
      <c r="Q6548" t="s">
        <v>368</v>
      </c>
    </row>
    <row r="6549" spans="1:17" x14ac:dyDescent="0.25">
      <c r="A6549">
        <v>2019</v>
      </c>
      <c r="B6549" t="s">
        <v>368</v>
      </c>
      <c r="C6549" t="s">
        <v>10160</v>
      </c>
      <c r="D6549" s="3">
        <v>2007</v>
      </c>
      <c r="E6549" t="s">
        <v>10160</v>
      </c>
      <c r="F6549">
        <v>31687</v>
      </c>
      <c r="G6549" t="s">
        <v>10429</v>
      </c>
      <c r="H6549" t="s">
        <v>3540</v>
      </c>
      <c r="I6549" t="s">
        <v>3541</v>
      </c>
      <c r="J6549" s="3">
        <v>276</v>
      </c>
      <c r="K6549" t="s">
        <v>10161</v>
      </c>
      <c r="L6549">
        <v>6271</v>
      </c>
      <c r="M6549" t="s">
        <v>10417</v>
      </c>
      <c r="N6549" s="3">
        <v>656000</v>
      </c>
      <c r="O6549" t="s">
        <v>10430</v>
      </c>
      <c r="P6549">
        <v>19977</v>
      </c>
      <c r="Q6549" t="s">
        <v>368</v>
      </c>
    </row>
    <row r="6550" spans="1:17" x14ac:dyDescent="0.25">
      <c r="A6550">
        <v>2019</v>
      </c>
      <c r="B6550" t="s">
        <v>368</v>
      </c>
      <c r="C6550" t="s">
        <v>10160</v>
      </c>
      <c r="D6550" s="3">
        <v>2010</v>
      </c>
      <c r="E6550" t="s">
        <v>10160</v>
      </c>
      <c r="F6550">
        <v>39776</v>
      </c>
      <c r="G6550" t="s">
        <v>10431</v>
      </c>
      <c r="H6550" t="s">
        <v>3540</v>
      </c>
      <c r="I6550" t="s">
        <v>3541</v>
      </c>
      <c r="J6550" s="3">
        <v>276</v>
      </c>
      <c r="K6550" t="s">
        <v>10161</v>
      </c>
      <c r="L6550">
        <v>6271</v>
      </c>
      <c r="M6550" t="s">
        <v>10417</v>
      </c>
      <c r="N6550" s="3">
        <v>656000</v>
      </c>
      <c r="O6550" t="s">
        <v>3663</v>
      </c>
      <c r="P6550">
        <v>19977</v>
      </c>
      <c r="Q6550" t="s">
        <v>368</v>
      </c>
    </row>
    <row r="6551" spans="1:17" x14ac:dyDescent="0.25">
      <c r="A6551">
        <v>2019</v>
      </c>
      <c r="B6551" t="s">
        <v>368</v>
      </c>
      <c r="C6551" t="s">
        <v>10160</v>
      </c>
      <c r="D6551" s="3">
        <v>1998</v>
      </c>
      <c r="E6551" t="s">
        <v>10160</v>
      </c>
      <c r="F6551">
        <v>27577</v>
      </c>
      <c r="G6551" t="s">
        <v>10432</v>
      </c>
      <c r="H6551" t="s">
        <v>3540</v>
      </c>
      <c r="I6551" t="s">
        <v>3541</v>
      </c>
      <c r="J6551" s="3">
        <v>276</v>
      </c>
      <c r="K6551" t="s">
        <v>10161</v>
      </c>
      <c r="L6551">
        <v>6271</v>
      </c>
      <c r="M6551" t="s">
        <v>10417</v>
      </c>
      <c r="N6551" s="3">
        <v>656000</v>
      </c>
      <c r="O6551" s="6">
        <v>35836</v>
      </c>
      <c r="P6551">
        <v>19977</v>
      </c>
      <c r="Q6551" t="s">
        <v>368</v>
      </c>
    </row>
    <row r="6552" spans="1:17" x14ac:dyDescent="0.25">
      <c r="A6552">
        <v>2019</v>
      </c>
      <c r="B6552" t="s">
        <v>368</v>
      </c>
      <c r="C6552" t="s">
        <v>10160</v>
      </c>
      <c r="D6552" s="3">
        <v>1998</v>
      </c>
      <c r="E6552" t="s">
        <v>10160</v>
      </c>
      <c r="F6552">
        <v>27579</v>
      </c>
      <c r="G6552" t="s">
        <v>10433</v>
      </c>
      <c r="H6552" t="s">
        <v>3540</v>
      </c>
      <c r="I6552" t="s">
        <v>3541</v>
      </c>
      <c r="J6552" s="3">
        <v>276</v>
      </c>
      <c r="K6552" t="s">
        <v>10161</v>
      </c>
      <c r="L6552">
        <v>6271</v>
      </c>
      <c r="M6552" t="s">
        <v>10417</v>
      </c>
      <c r="N6552" s="3">
        <v>656000</v>
      </c>
      <c r="O6552" s="6">
        <v>36079</v>
      </c>
      <c r="P6552">
        <v>19977</v>
      </c>
      <c r="Q6552" t="s">
        <v>368</v>
      </c>
    </row>
    <row r="6553" spans="1:17" x14ac:dyDescent="0.25">
      <c r="A6553">
        <v>2019</v>
      </c>
      <c r="B6553" t="s">
        <v>368</v>
      </c>
      <c r="C6553" t="s">
        <v>10160</v>
      </c>
      <c r="D6553" s="3">
        <v>1998</v>
      </c>
      <c r="E6553" t="s">
        <v>10160</v>
      </c>
      <c r="F6553">
        <v>27580</v>
      </c>
      <c r="G6553" t="s">
        <v>10434</v>
      </c>
      <c r="H6553" t="s">
        <v>3540</v>
      </c>
      <c r="I6553" t="s">
        <v>3541</v>
      </c>
      <c r="J6553" s="3">
        <v>276</v>
      </c>
      <c r="K6553" t="s">
        <v>10161</v>
      </c>
      <c r="L6553">
        <v>6271</v>
      </c>
      <c r="M6553" t="s">
        <v>10417</v>
      </c>
      <c r="N6553" s="3">
        <v>656000</v>
      </c>
      <c r="O6553" t="s">
        <v>10435</v>
      </c>
      <c r="P6553">
        <v>19977</v>
      </c>
      <c r="Q6553" t="s">
        <v>368</v>
      </c>
    </row>
    <row r="6554" spans="1:17" x14ac:dyDescent="0.25">
      <c r="A6554">
        <v>2019</v>
      </c>
      <c r="B6554" t="s">
        <v>368</v>
      </c>
      <c r="C6554" t="s">
        <v>10160</v>
      </c>
      <c r="D6554" s="3">
        <v>1998</v>
      </c>
      <c r="E6554" t="s">
        <v>10160</v>
      </c>
      <c r="F6554">
        <v>27581</v>
      </c>
      <c r="G6554" t="s">
        <v>10436</v>
      </c>
      <c r="H6554" t="s">
        <v>3540</v>
      </c>
      <c r="I6554" t="s">
        <v>3541</v>
      </c>
      <c r="J6554" s="3">
        <v>276</v>
      </c>
      <c r="K6554" t="s">
        <v>10161</v>
      </c>
      <c r="L6554">
        <v>6271</v>
      </c>
      <c r="M6554" t="s">
        <v>10417</v>
      </c>
      <c r="N6554" s="3">
        <v>656000</v>
      </c>
      <c r="O6554" s="6">
        <v>35988</v>
      </c>
      <c r="P6554">
        <v>19977</v>
      </c>
      <c r="Q6554" t="s">
        <v>368</v>
      </c>
    </row>
    <row r="6555" spans="1:17" x14ac:dyDescent="0.25">
      <c r="A6555">
        <v>2019</v>
      </c>
      <c r="B6555" t="s">
        <v>368</v>
      </c>
      <c r="C6555" t="s">
        <v>10160</v>
      </c>
      <c r="D6555" s="3">
        <v>1999</v>
      </c>
      <c r="E6555" t="s">
        <v>10160</v>
      </c>
      <c r="F6555">
        <v>29477</v>
      </c>
      <c r="G6555" t="s">
        <v>10437</v>
      </c>
      <c r="H6555" t="s">
        <v>3540</v>
      </c>
      <c r="I6555" t="s">
        <v>3541</v>
      </c>
      <c r="J6555" s="3">
        <v>276</v>
      </c>
      <c r="K6555" t="s">
        <v>10161</v>
      </c>
      <c r="L6555">
        <v>6271</v>
      </c>
      <c r="M6555" t="s">
        <v>10417</v>
      </c>
      <c r="N6555" s="3">
        <v>656000</v>
      </c>
      <c r="O6555" t="s">
        <v>5271</v>
      </c>
      <c r="P6555">
        <v>19977</v>
      </c>
      <c r="Q6555" t="s">
        <v>368</v>
      </c>
    </row>
    <row r="6556" spans="1:17" x14ac:dyDescent="0.25">
      <c r="A6556">
        <v>2019</v>
      </c>
      <c r="B6556" t="s">
        <v>368</v>
      </c>
      <c r="C6556" t="s">
        <v>10160</v>
      </c>
      <c r="D6556" s="3">
        <v>2010</v>
      </c>
      <c r="E6556" t="s">
        <v>10160</v>
      </c>
      <c r="F6556">
        <v>39777</v>
      </c>
      <c r="G6556" t="s">
        <v>10438</v>
      </c>
      <c r="H6556" t="s">
        <v>3540</v>
      </c>
      <c r="I6556" t="s">
        <v>3541</v>
      </c>
      <c r="J6556" s="3">
        <v>276</v>
      </c>
      <c r="K6556" t="s">
        <v>10161</v>
      </c>
      <c r="L6556">
        <v>6271</v>
      </c>
      <c r="M6556" t="s">
        <v>10417</v>
      </c>
      <c r="N6556" s="3">
        <v>656000</v>
      </c>
      <c r="O6556" t="s">
        <v>3663</v>
      </c>
      <c r="P6556">
        <v>19977</v>
      </c>
      <c r="Q6556" t="s">
        <v>368</v>
      </c>
    </row>
    <row r="6557" spans="1:17" x14ac:dyDescent="0.25">
      <c r="A6557">
        <v>2019</v>
      </c>
      <c r="B6557" t="s">
        <v>368</v>
      </c>
      <c r="C6557" t="s">
        <v>10160</v>
      </c>
      <c r="D6557" s="3">
        <v>1999</v>
      </c>
      <c r="E6557" t="s">
        <v>10160</v>
      </c>
      <c r="F6557">
        <v>29478</v>
      </c>
      <c r="G6557" t="s">
        <v>10439</v>
      </c>
      <c r="H6557" t="s">
        <v>3540</v>
      </c>
      <c r="I6557" t="s">
        <v>3541</v>
      </c>
      <c r="J6557" s="3">
        <v>276</v>
      </c>
      <c r="K6557" t="s">
        <v>10161</v>
      </c>
      <c r="L6557">
        <v>6271</v>
      </c>
      <c r="M6557" t="s">
        <v>10417</v>
      </c>
      <c r="N6557" s="3">
        <v>656000</v>
      </c>
      <c r="O6557" t="s">
        <v>10376</v>
      </c>
      <c r="P6557">
        <v>19977</v>
      </c>
      <c r="Q6557" t="s">
        <v>368</v>
      </c>
    </row>
    <row r="6558" spans="1:17" x14ac:dyDescent="0.25">
      <c r="A6558">
        <v>2019</v>
      </c>
      <c r="B6558" t="s">
        <v>368</v>
      </c>
      <c r="C6558" t="s">
        <v>10160</v>
      </c>
      <c r="D6558" s="3">
        <v>2012</v>
      </c>
      <c r="E6558" t="s">
        <v>10160</v>
      </c>
      <c r="F6558">
        <v>34821</v>
      </c>
      <c r="G6558" t="s">
        <v>10440</v>
      </c>
      <c r="H6558" t="s">
        <v>3540</v>
      </c>
      <c r="I6558" t="s">
        <v>3541</v>
      </c>
      <c r="J6558" s="3">
        <v>219</v>
      </c>
      <c r="K6558" t="s">
        <v>10161</v>
      </c>
      <c r="L6558">
        <v>8871</v>
      </c>
      <c r="M6558" t="s">
        <v>10441</v>
      </c>
      <c r="N6558" s="3">
        <v>502000</v>
      </c>
      <c r="O6558" s="6">
        <v>40920</v>
      </c>
      <c r="P6558">
        <v>19977</v>
      </c>
      <c r="Q6558" t="s">
        <v>368</v>
      </c>
    </row>
    <row r="6559" spans="1:17" x14ac:dyDescent="0.25">
      <c r="A6559">
        <v>2019</v>
      </c>
      <c r="B6559" t="s">
        <v>368</v>
      </c>
      <c r="C6559" t="s">
        <v>10160</v>
      </c>
      <c r="D6559" s="3">
        <v>2012</v>
      </c>
      <c r="E6559" t="s">
        <v>10160</v>
      </c>
      <c r="F6559">
        <v>34822</v>
      </c>
      <c r="G6559" t="s">
        <v>10442</v>
      </c>
      <c r="H6559" t="s">
        <v>3540</v>
      </c>
      <c r="I6559" t="s">
        <v>3541</v>
      </c>
      <c r="J6559" s="3">
        <v>219</v>
      </c>
      <c r="K6559" t="s">
        <v>10161</v>
      </c>
      <c r="L6559">
        <v>8871</v>
      </c>
      <c r="M6559" t="s">
        <v>10441</v>
      </c>
      <c r="N6559" s="3">
        <v>502000</v>
      </c>
      <c r="O6559" s="6">
        <v>40919</v>
      </c>
      <c r="P6559">
        <v>19977</v>
      </c>
      <c r="Q6559" t="s">
        <v>368</v>
      </c>
    </row>
    <row r="6560" spans="1:17" x14ac:dyDescent="0.25">
      <c r="A6560">
        <v>2019</v>
      </c>
      <c r="B6560" t="s">
        <v>368</v>
      </c>
      <c r="C6560" t="s">
        <v>10160</v>
      </c>
      <c r="D6560" s="3">
        <v>2012</v>
      </c>
      <c r="E6560" t="s">
        <v>10160</v>
      </c>
      <c r="F6560">
        <v>34823</v>
      </c>
      <c r="G6560" t="s">
        <v>10443</v>
      </c>
      <c r="H6560" t="s">
        <v>3540</v>
      </c>
      <c r="I6560" t="s">
        <v>3541</v>
      </c>
      <c r="J6560" s="3">
        <v>219</v>
      </c>
      <c r="K6560" t="s">
        <v>10161</v>
      </c>
      <c r="L6560">
        <v>8871</v>
      </c>
      <c r="M6560" t="s">
        <v>10441</v>
      </c>
      <c r="N6560" s="3">
        <v>502000</v>
      </c>
      <c r="O6560" s="6">
        <v>40920</v>
      </c>
      <c r="P6560">
        <v>19977</v>
      </c>
      <c r="Q6560" t="s">
        <v>368</v>
      </c>
    </row>
    <row r="6561" spans="1:17" x14ac:dyDescent="0.25">
      <c r="A6561">
        <v>2019</v>
      </c>
      <c r="B6561" t="s">
        <v>368</v>
      </c>
      <c r="C6561" t="s">
        <v>10160</v>
      </c>
      <c r="D6561" s="3">
        <v>2012</v>
      </c>
      <c r="E6561" t="s">
        <v>10160</v>
      </c>
      <c r="F6561">
        <v>34824</v>
      </c>
      <c r="G6561" t="s">
        <v>10444</v>
      </c>
      <c r="H6561" t="s">
        <v>3540</v>
      </c>
      <c r="I6561" t="s">
        <v>3541</v>
      </c>
      <c r="J6561" s="3">
        <v>219</v>
      </c>
      <c r="K6561" t="s">
        <v>10161</v>
      </c>
      <c r="L6561">
        <v>8871</v>
      </c>
      <c r="M6561" t="s">
        <v>10441</v>
      </c>
      <c r="N6561" s="3">
        <v>502000</v>
      </c>
      <c r="O6561" s="6">
        <v>40917</v>
      </c>
      <c r="P6561">
        <v>19977</v>
      </c>
      <c r="Q6561" t="s">
        <v>368</v>
      </c>
    </row>
    <row r="6562" spans="1:17" x14ac:dyDescent="0.25">
      <c r="A6562">
        <v>2019</v>
      </c>
      <c r="B6562" t="s">
        <v>368</v>
      </c>
      <c r="C6562" t="s">
        <v>10160</v>
      </c>
      <c r="D6562" s="3">
        <v>2012</v>
      </c>
      <c r="E6562" t="s">
        <v>10160</v>
      </c>
      <c r="F6562">
        <v>34825</v>
      </c>
      <c r="G6562" t="s">
        <v>10445</v>
      </c>
      <c r="H6562" t="s">
        <v>3540</v>
      </c>
      <c r="I6562" t="s">
        <v>3541</v>
      </c>
      <c r="J6562" s="3">
        <v>219</v>
      </c>
      <c r="K6562" t="s">
        <v>10161</v>
      </c>
      <c r="L6562">
        <v>8871</v>
      </c>
      <c r="M6562" t="s">
        <v>10441</v>
      </c>
      <c r="N6562" s="3">
        <v>502000</v>
      </c>
      <c r="O6562" s="6">
        <v>40920</v>
      </c>
      <c r="P6562">
        <v>19977</v>
      </c>
      <c r="Q6562" t="s">
        <v>368</v>
      </c>
    </row>
    <row r="6563" spans="1:17" x14ac:dyDescent="0.25">
      <c r="A6563">
        <v>2019</v>
      </c>
      <c r="B6563" t="s">
        <v>368</v>
      </c>
      <c r="C6563" t="s">
        <v>10160</v>
      </c>
      <c r="D6563" s="3">
        <v>2012</v>
      </c>
      <c r="E6563" t="s">
        <v>10160</v>
      </c>
      <c r="F6563">
        <v>34829</v>
      </c>
      <c r="G6563" t="s">
        <v>10446</v>
      </c>
      <c r="H6563" t="s">
        <v>3540</v>
      </c>
      <c r="I6563" t="s">
        <v>3541</v>
      </c>
      <c r="J6563" s="3">
        <v>219</v>
      </c>
      <c r="K6563" t="s">
        <v>10161</v>
      </c>
      <c r="L6563">
        <v>8871</v>
      </c>
      <c r="M6563" t="s">
        <v>10441</v>
      </c>
      <c r="N6563" s="3">
        <v>502000</v>
      </c>
      <c r="O6563" s="6">
        <v>40918</v>
      </c>
      <c r="P6563">
        <v>19977</v>
      </c>
      <c r="Q6563" t="s">
        <v>368</v>
      </c>
    </row>
    <row r="6564" spans="1:17" x14ac:dyDescent="0.25">
      <c r="A6564">
        <v>2019</v>
      </c>
      <c r="B6564" t="s">
        <v>368</v>
      </c>
      <c r="C6564" t="s">
        <v>10160</v>
      </c>
      <c r="D6564" s="3">
        <v>2013</v>
      </c>
      <c r="E6564" t="s">
        <v>10160</v>
      </c>
      <c r="F6564">
        <v>34830</v>
      </c>
      <c r="G6564" t="s">
        <v>10447</v>
      </c>
      <c r="H6564" t="s">
        <v>3540</v>
      </c>
      <c r="I6564" t="s">
        <v>3541</v>
      </c>
      <c r="J6564" s="3">
        <v>219</v>
      </c>
      <c r="K6564" t="s">
        <v>10161</v>
      </c>
      <c r="L6564">
        <v>8871</v>
      </c>
      <c r="M6564" t="s">
        <v>10441</v>
      </c>
      <c r="N6564" s="3">
        <v>502000</v>
      </c>
      <c r="O6564" s="6">
        <v>41281</v>
      </c>
      <c r="P6564">
        <v>19977</v>
      </c>
      <c r="Q6564" t="s">
        <v>368</v>
      </c>
    </row>
    <row r="6565" spans="1:17" x14ac:dyDescent="0.25">
      <c r="A6565">
        <v>2019</v>
      </c>
      <c r="B6565" t="s">
        <v>368</v>
      </c>
      <c r="C6565" t="s">
        <v>10160</v>
      </c>
      <c r="D6565" s="3">
        <v>2013</v>
      </c>
      <c r="E6565" t="s">
        <v>10160</v>
      </c>
      <c r="F6565">
        <v>36400</v>
      </c>
      <c r="G6565" t="s">
        <v>10448</v>
      </c>
      <c r="H6565" t="s">
        <v>3540</v>
      </c>
      <c r="I6565" t="s">
        <v>3541</v>
      </c>
      <c r="J6565" s="3">
        <v>219</v>
      </c>
      <c r="K6565" t="s">
        <v>10161</v>
      </c>
      <c r="L6565">
        <v>8871</v>
      </c>
      <c r="M6565" t="s">
        <v>10441</v>
      </c>
      <c r="N6565" s="3">
        <v>502000</v>
      </c>
      <c r="O6565" s="6">
        <v>41619</v>
      </c>
      <c r="P6565">
        <v>19977</v>
      </c>
      <c r="Q6565" t="s">
        <v>368</v>
      </c>
    </row>
    <row r="6566" spans="1:17" x14ac:dyDescent="0.25">
      <c r="A6566">
        <v>2019</v>
      </c>
      <c r="B6566" t="s">
        <v>368</v>
      </c>
      <c r="C6566" t="s">
        <v>10160</v>
      </c>
      <c r="D6566" s="3">
        <v>2014</v>
      </c>
      <c r="E6566" t="s">
        <v>10160</v>
      </c>
      <c r="F6566">
        <v>34827</v>
      </c>
      <c r="G6566" t="s">
        <v>10449</v>
      </c>
      <c r="H6566" t="s">
        <v>3540</v>
      </c>
      <c r="I6566" t="s">
        <v>3541</v>
      </c>
      <c r="J6566" s="3">
        <v>219</v>
      </c>
      <c r="K6566" t="s">
        <v>10161</v>
      </c>
      <c r="L6566">
        <v>8871</v>
      </c>
      <c r="M6566" t="s">
        <v>10441</v>
      </c>
      <c r="N6566" s="3">
        <v>502000</v>
      </c>
      <c r="O6566" s="6">
        <v>41640</v>
      </c>
      <c r="P6566">
        <v>19977</v>
      </c>
      <c r="Q6566" t="s">
        <v>368</v>
      </c>
    </row>
    <row r="6567" spans="1:17" x14ac:dyDescent="0.25">
      <c r="A6567">
        <v>2019</v>
      </c>
      <c r="B6567" t="s">
        <v>368</v>
      </c>
      <c r="C6567" t="s">
        <v>10160</v>
      </c>
      <c r="D6567" s="3">
        <v>2014</v>
      </c>
      <c r="E6567" t="s">
        <v>10160</v>
      </c>
      <c r="F6567">
        <v>34826</v>
      </c>
      <c r="G6567" t="s">
        <v>10450</v>
      </c>
      <c r="H6567" t="s">
        <v>3540</v>
      </c>
      <c r="I6567" t="s">
        <v>3541</v>
      </c>
      <c r="J6567" s="3">
        <v>219</v>
      </c>
      <c r="K6567" t="s">
        <v>10161</v>
      </c>
      <c r="L6567">
        <v>8871</v>
      </c>
      <c r="M6567" t="s">
        <v>10441</v>
      </c>
      <c r="N6567" s="3">
        <v>502000</v>
      </c>
      <c r="O6567" s="6">
        <v>41642</v>
      </c>
      <c r="P6567">
        <v>19977</v>
      </c>
      <c r="Q6567" t="s">
        <v>368</v>
      </c>
    </row>
    <row r="6568" spans="1:17" x14ac:dyDescent="0.25">
      <c r="A6568">
        <v>2019</v>
      </c>
      <c r="B6568" t="s">
        <v>368</v>
      </c>
      <c r="C6568" t="s">
        <v>10160</v>
      </c>
      <c r="D6568" s="3">
        <v>2014</v>
      </c>
      <c r="E6568" t="s">
        <v>10160</v>
      </c>
      <c r="F6568">
        <v>34828</v>
      </c>
      <c r="G6568" t="s">
        <v>10451</v>
      </c>
      <c r="H6568" t="s">
        <v>3540</v>
      </c>
      <c r="I6568" t="s">
        <v>3541</v>
      </c>
      <c r="J6568" s="3">
        <v>219</v>
      </c>
      <c r="K6568" t="s">
        <v>10161</v>
      </c>
      <c r="L6568">
        <v>8871</v>
      </c>
      <c r="M6568" t="s">
        <v>10441</v>
      </c>
      <c r="N6568" s="3">
        <v>502000</v>
      </c>
      <c r="O6568" s="6">
        <v>41645</v>
      </c>
      <c r="P6568">
        <v>19977</v>
      </c>
      <c r="Q6568" t="s">
        <v>368</v>
      </c>
    </row>
    <row r="6569" spans="1:17" x14ac:dyDescent="0.25">
      <c r="A6569">
        <v>2019</v>
      </c>
      <c r="B6569" t="s">
        <v>368</v>
      </c>
      <c r="C6569" t="s">
        <v>10160</v>
      </c>
      <c r="D6569" s="3">
        <v>2014</v>
      </c>
      <c r="E6569" t="s">
        <v>10160</v>
      </c>
      <c r="F6569">
        <v>35879</v>
      </c>
      <c r="G6569" t="s">
        <v>10452</v>
      </c>
      <c r="H6569" t="s">
        <v>3540</v>
      </c>
      <c r="I6569" t="s">
        <v>3541</v>
      </c>
      <c r="J6569" s="3">
        <v>219</v>
      </c>
      <c r="K6569" t="s">
        <v>10161</v>
      </c>
      <c r="L6569">
        <v>8871</v>
      </c>
      <c r="M6569" t="s">
        <v>10441</v>
      </c>
      <c r="N6569" s="3">
        <v>502000</v>
      </c>
      <c r="O6569" s="6">
        <v>41651</v>
      </c>
      <c r="P6569">
        <v>19977</v>
      </c>
      <c r="Q6569" t="s">
        <v>368</v>
      </c>
    </row>
    <row r="6570" spans="1:17" x14ac:dyDescent="0.25">
      <c r="A6570">
        <v>2019</v>
      </c>
      <c r="B6570" t="s">
        <v>368</v>
      </c>
      <c r="C6570" t="s">
        <v>10160</v>
      </c>
      <c r="D6570" s="3">
        <v>2014</v>
      </c>
      <c r="E6570" t="s">
        <v>10160</v>
      </c>
      <c r="F6570">
        <v>36401</v>
      </c>
      <c r="G6570" t="s">
        <v>10453</v>
      </c>
      <c r="H6570" t="s">
        <v>3540</v>
      </c>
      <c r="I6570" t="s">
        <v>3541</v>
      </c>
      <c r="J6570" s="3">
        <v>219</v>
      </c>
      <c r="K6570" t="s">
        <v>10161</v>
      </c>
      <c r="L6570">
        <v>8891</v>
      </c>
      <c r="M6570" t="s">
        <v>10454</v>
      </c>
      <c r="N6570" s="3">
        <v>502000</v>
      </c>
      <c r="O6570" s="6">
        <v>41648</v>
      </c>
      <c r="P6570">
        <v>19977</v>
      </c>
      <c r="Q6570" t="s">
        <v>368</v>
      </c>
    </row>
    <row r="6571" spans="1:17" x14ac:dyDescent="0.25">
      <c r="A6571">
        <v>2019</v>
      </c>
      <c r="B6571" t="s">
        <v>368</v>
      </c>
      <c r="C6571" t="s">
        <v>10160</v>
      </c>
      <c r="D6571" s="3">
        <v>2014</v>
      </c>
      <c r="E6571" t="s">
        <v>10160</v>
      </c>
      <c r="F6571">
        <v>36402</v>
      </c>
      <c r="G6571" t="s">
        <v>10455</v>
      </c>
      <c r="H6571" t="s">
        <v>3540</v>
      </c>
      <c r="I6571" t="s">
        <v>3541</v>
      </c>
      <c r="J6571" s="3">
        <v>219</v>
      </c>
      <c r="K6571" t="s">
        <v>10161</v>
      </c>
      <c r="L6571">
        <v>8891</v>
      </c>
      <c r="M6571" t="s">
        <v>10454</v>
      </c>
      <c r="N6571" s="3">
        <v>502000</v>
      </c>
      <c r="O6571" s="6">
        <v>41649</v>
      </c>
      <c r="P6571">
        <v>19977</v>
      </c>
      <c r="Q6571" t="s">
        <v>368</v>
      </c>
    </row>
    <row r="6572" spans="1:17" x14ac:dyDescent="0.25">
      <c r="A6572">
        <v>2019</v>
      </c>
      <c r="B6572" t="s">
        <v>368</v>
      </c>
      <c r="C6572" t="s">
        <v>10160</v>
      </c>
      <c r="D6572" s="3">
        <v>2015</v>
      </c>
      <c r="E6572" t="s">
        <v>10160</v>
      </c>
      <c r="F6572">
        <v>36403</v>
      </c>
      <c r="G6572" t="s">
        <v>10456</v>
      </c>
      <c r="H6572" t="s">
        <v>3540</v>
      </c>
      <c r="I6572" t="s">
        <v>3541</v>
      </c>
      <c r="J6572" s="3">
        <v>219</v>
      </c>
      <c r="K6572" t="s">
        <v>10161</v>
      </c>
      <c r="L6572">
        <v>8891</v>
      </c>
      <c r="M6572" t="s">
        <v>10454</v>
      </c>
      <c r="N6572" s="3">
        <v>502000</v>
      </c>
      <c r="O6572" s="6">
        <v>42006</v>
      </c>
      <c r="P6572">
        <v>19977</v>
      </c>
      <c r="Q6572" t="s">
        <v>368</v>
      </c>
    </row>
    <row r="6573" spans="1:17" x14ac:dyDescent="0.25">
      <c r="A6573">
        <v>2019</v>
      </c>
      <c r="B6573" t="s">
        <v>368</v>
      </c>
      <c r="C6573" t="s">
        <v>10160</v>
      </c>
      <c r="D6573" s="3">
        <v>2015</v>
      </c>
      <c r="E6573" t="s">
        <v>10160</v>
      </c>
      <c r="F6573">
        <v>36404</v>
      </c>
      <c r="G6573" t="s">
        <v>10457</v>
      </c>
      <c r="H6573" t="s">
        <v>3540</v>
      </c>
      <c r="I6573" t="s">
        <v>3541</v>
      </c>
      <c r="J6573" s="3">
        <v>219</v>
      </c>
      <c r="K6573" t="s">
        <v>10161</v>
      </c>
      <c r="L6573">
        <v>8891</v>
      </c>
      <c r="M6573" t="s">
        <v>10454</v>
      </c>
      <c r="N6573" s="3">
        <v>502000</v>
      </c>
      <c r="O6573" s="6">
        <v>42007</v>
      </c>
      <c r="P6573">
        <v>19977</v>
      </c>
      <c r="Q6573" t="s">
        <v>368</v>
      </c>
    </row>
    <row r="6574" spans="1:17" x14ac:dyDescent="0.25">
      <c r="A6574">
        <v>2019</v>
      </c>
      <c r="B6574" t="s">
        <v>368</v>
      </c>
      <c r="C6574" t="s">
        <v>10160</v>
      </c>
      <c r="D6574" s="3">
        <v>2015</v>
      </c>
      <c r="E6574" t="s">
        <v>10160</v>
      </c>
      <c r="F6574">
        <v>36405</v>
      </c>
      <c r="G6574" t="s">
        <v>10458</v>
      </c>
      <c r="H6574" t="s">
        <v>3540</v>
      </c>
      <c r="I6574" t="s">
        <v>3541</v>
      </c>
      <c r="J6574" s="3">
        <v>219</v>
      </c>
      <c r="K6574" t="s">
        <v>10161</v>
      </c>
      <c r="L6574">
        <v>8891</v>
      </c>
      <c r="M6574" t="s">
        <v>10454</v>
      </c>
      <c r="N6574" s="3">
        <v>502000</v>
      </c>
      <c r="O6574" s="6">
        <v>42007</v>
      </c>
      <c r="P6574">
        <v>19977</v>
      </c>
      <c r="Q6574" t="s">
        <v>368</v>
      </c>
    </row>
    <row r="6575" spans="1:17" x14ac:dyDescent="0.25">
      <c r="A6575">
        <v>2019</v>
      </c>
      <c r="B6575" t="s">
        <v>368</v>
      </c>
      <c r="C6575" t="s">
        <v>10160</v>
      </c>
      <c r="D6575" s="3">
        <v>2015</v>
      </c>
      <c r="E6575" t="s">
        <v>10160</v>
      </c>
      <c r="F6575">
        <v>37814</v>
      </c>
      <c r="G6575" t="s">
        <v>10459</v>
      </c>
      <c r="H6575" t="s">
        <v>3540</v>
      </c>
      <c r="I6575" t="s">
        <v>3541</v>
      </c>
      <c r="J6575" s="3">
        <v>219</v>
      </c>
      <c r="K6575" t="s">
        <v>10161</v>
      </c>
      <c r="L6575">
        <v>8891</v>
      </c>
      <c r="M6575" t="s">
        <v>10454</v>
      </c>
      <c r="N6575" s="3">
        <v>502000</v>
      </c>
      <c r="O6575" s="6">
        <v>42009</v>
      </c>
      <c r="P6575">
        <v>19977</v>
      </c>
      <c r="Q6575" t="s">
        <v>368</v>
      </c>
    </row>
    <row r="6576" spans="1:17" x14ac:dyDescent="0.25">
      <c r="A6576">
        <v>2019</v>
      </c>
      <c r="B6576" t="s">
        <v>368</v>
      </c>
      <c r="C6576" t="s">
        <v>10160</v>
      </c>
      <c r="D6576" s="3">
        <v>2015</v>
      </c>
      <c r="E6576" t="s">
        <v>10160</v>
      </c>
      <c r="F6576">
        <v>40918</v>
      </c>
      <c r="G6576" t="s">
        <v>10460</v>
      </c>
      <c r="H6576" t="s">
        <v>3540</v>
      </c>
      <c r="I6576" t="s">
        <v>3541</v>
      </c>
      <c r="J6576" s="3">
        <v>219</v>
      </c>
      <c r="K6576" t="s">
        <v>10161</v>
      </c>
      <c r="L6576">
        <v>8891</v>
      </c>
      <c r="M6576" t="s">
        <v>10454</v>
      </c>
      <c r="N6576" s="3">
        <v>502000</v>
      </c>
      <c r="O6576" s="6">
        <v>42011</v>
      </c>
      <c r="P6576">
        <v>19977</v>
      </c>
      <c r="Q6576" t="s">
        <v>368</v>
      </c>
    </row>
    <row r="6577" spans="1:17" x14ac:dyDescent="0.25">
      <c r="A6577">
        <v>2019</v>
      </c>
      <c r="B6577" t="s">
        <v>368</v>
      </c>
      <c r="C6577" t="s">
        <v>10160</v>
      </c>
      <c r="D6577" s="3">
        <v>2015</v>
      </c>
      <c r="E6577" t="s">
        <v>10160</v>
      </c>
      <c r="F6577">
        <v>36409</v>
      </c>
      <c r="G6577" t="s">
        <v>10461</v>
      </c>
      <c r="H6577" t="s">
        <v>3540</v>
      </c>
      <c r="I6577" t="s">
        <v>3541</v>
      </c>
      <c r="J6577" s="3">
        <v>219</v>
      </c>
      <c r="K6577" t="s">
        <v>10161</v>
      </c>
      <c r="L6577">
        <v>8891</v>
      </c>
      <c r="M6577" t="s">
        <v>10454</v>
      </c>
      <c r="N6577" s="3">
        <v>502000</v>
      </c>
      <c r="O6577" s="6">
        <v>42012</v>
      </c>
      <c r="P6577">
        <v>19977</v>
      </c>
      <c r="Q6577" t="s">
        <v>368</v>
      </c>
    </row>
    <row r="6578" spans="1:17" x14ac:dyDescent="0.25">
      <c r="A6578">
        <v>2019</v>
      </c>
      <c r="B6578" t="s">
        <v>368</v>
      </c>
      <c r="C6578" t="s">
        <v>10160</v>
      </c>
      <c r="D6578" s="3">
        <v>2015</v>
      </c>
      <c r="E6578" t="s">
        <v>10160</v>
      </c>
      <c r="F6578">
        <v>36406</v>
      </c>
      <c r="G6578" t="s">
        <v>10462</v>
      </c>
      <c r="H6578" t="s">
        <v>3540</v>
      </c>
      <c r="I6578" t="s">
        <v>3541</v>
      </c>
      <c r="J6578" s="3">
        <v>219</v>
      </c>
      <c r="K6578" t="s">
        <v>10161</v>
      </c>
      <c r="L6578">
        <v>8891</v>
      </c>
      <c r="M6578" t="s">
        <v>10454</v>
      </c>
      <c r="N6578" s="3">
        <v>502000</v>
      </c>
      <c r="O6578" s="6">
        <v>42013</v>
      </c>
      <c r="P6578">
        <v>19977</v>
      </c>
      <c r="Q6578" t="s">
        <v>368</v>
      </c>
    </row>
    <row r="6579" spans="1:17" x14ac:dyDescent="0.25">
      <c r="A6579">
        <v>2019</v>
      </c>
      <c r="B6579" t="s">
        <v>368</v>
      </c>
      <c r="C6579" t="s">
        <v>10160</v>
      </c>
      <c r="D6579" s="3">
        <v>2015</v>
      </c>
      <c r="E6579" t="s">
        <v>10160</v>
      </c>
      <c r="F6579">
        <v>36407</v>
      </c>
      <c r="G6579" t="s">
        <v>10463</v>
      </c>
      <c r="H6579" t="s">
        <v>3540</v>
      </c>
      <c r="I6579" t="s">
        <v>3541</v>
      </c>
      <c r="J6579" s="3">
        <v>219</v>
      </c>
      <c r="K6579" t="s">
        <v>10161</v>
      </c>
      <c r="L6579">
        <v>8891</v>
      </c>
      <c r="M6579" t="s">
        <v>10454</v>
      </c>
      <c r="N6579" s="3">
        <v>502000</v>
      </c>
      <c r="O6579" s="6">
        <v>42013</v>
      </c>
      <c r="P6579">
        <v>19977</v>
      </c>
      <c r="Q6579" t="s">
        <v>368</v>
      </c>
    </row>
    <row r="6580" spans="1:17" x14ac:dyDescent="0.25">
      <c r="A6580">
        <v>2019</v>
      </c>
      <c r="B6580" t="s">
        <v>368</v>
      </c>
      <c r="C6580" t="s">
        <v>10160</v>
      </c>
      <c r="D6580" s="3">
        <v>2015</v>
      </c>
      <c r="E6580" t="s">
        <v>10160</v>
      </c>
      <c r="F6580">
        <v>36408</v>
      </c>
      <c r="G6580" t="s">
        <v>10464</v>
      </c>
      <c r="H6580" t="s">
        <v>3540</v>
      </c>
      <c r="I6580" t="s">
        <v>3541</v>
      </c>
      <c r="J6580" s="3">
        <v>219</v>
      </c>
      <c r="K6580" t="s">
        <v>10161</v>
      </c>
      <c r="L6580">
        <v>8891</v>
      </c>
      <c r="M6580" t="s">
        <v>10454</v>
      </c>
      <c r="N6580" s="3">
        <v>502000</v>
      </c>
      <c r="O6580" s="6">
        <v>42015</v>
      </c>
      <c r="P6580">
        <v>19977</v>
      </c>
      <c r="Q6580" t="s">
        <v>368</v>
      </c>
    </row>
    <row r="6581" spans="1:17" x14ac:dyDescent="0.25">
      <c r="A6581">
        <v>2019</v>
      </c>
      <c r="B6581" t="s">
        <v>368</v>
      </c>
      <c r="C6581" t="s">
        <v>10160</v>
      </c>
      <c r="D6581" s="3">
        <v>2015</v>
      </c>
      <c r="E6581" t="s">
        <v>10160</v>
      </c>
      <c r="F6581">
        <v>37811</v>
      </c>
      <c r="G6581" t="s">
        <v>10465</v>
      </c>
      <c r="H6581" t="s">
        <v>3540</v>
      </c>
      <c r="I6581" t="s">
        <v>3541</v>
      </c>
      <c r="J6581" s="3">
        <v>219</v>
      </c>
      <c r="K6581" t="s">
        <v>10161</v>
      </c>
      <c r="L6581">
        <v>8891</v>
      </c>
      <c r="M6581" t="s">
        <v>10454</v>
      </c>
      <c r="N6581" s="3">
        <v>502000</v>
      </c>
      <c r="O6581" s="6">
        <v>42015</v>
      </c>
      <c r="P6581">
        <v>19977</v>
      </c>
      <c r="Q6581" t="s">
        <v>368</v>
      </c>
    </row>
    <row r="6582" spans="1:17" x14ac:dyDescent="0.25">
      <c r="A6582">
        <v>2019</v>
      </c>
      <c r="B6582" t="s">
        <v>368</v>
      </c>
      <c r="C6582" t="s">
        <v>10160</v>
      </c>
      <c r="D6582" s="3">
        <v>2015</v>
      </c>
      <c r="E6582" t="s">
        <v>10160</v>
      </c>
      <c r="F6582">
        <v>35880</v>
      </c>
      <c r="G6582" t="s">
        <v>10466</v>
      </c>
      <c r="H6582" t="s">
        <v>3540</v>
      </c>
      <c r="I6582" t="s">
        <v>3541</v>
      </c>
      <c r="J6582" s="3">
        <v>219</v>
      </c>
      <c r="K6582" t="s">
        <v>10161</v>
      </c>
      <c r="L6582">
        <v>8891</v>
      </c>
      <c r="M6582" t="s">
        <v>10454</v>
      </c>
      <c r="N6582" s="3">
        <v>502000</v>
      </c>
      <c r="O6582" s="6">
        <v>42015</v>
      </c>
      <c r="P6582">
        <v>19977</v>
      </c>
      <c r="Q6582" t="s">
        <v>368</v>
      </c>
    </row>
    <row r="6583" spans="1:17" x14ac:dyDescent="0.25">
      <c r="A6583">
        <v>2019</v>
      </c>
      <c r="B6583" t="s">
        <v>368</v>
      </c>
      <c r="C6583" t="s">
        <v>10160</v>
      </c>
      <c r="D6583" s="3">
        <v>2016</v>
      </c>
      <c r="E6583" t="s">
        <v>10160</v>
      </c>
      <c r="F6583">
        <v>37812</v>
      </c>
      <c r="G6583" t="s">
        <v>10467</v>
      </c>
      <c r="H6583" t="s">
        <v>3540</v>
      </c>
      <c r="I6583" t="s">
        <v>3541</v>
      </c>
      <c r="J6583" s="3">
        <v>219</v>
      </c>
      <c r="K6583" t="s">
        <v>10161</v>
      </c>
      <c r="L6583">
        <v>8891</v>
      </c>
      <c r="M6583" t="s">
        <v>10454</v>
      </c>
      <c r="N6583" s="3">
        <v>502000</v>
      </c>
      <c r="O6583" s="6">
        <v>42370</v>
      </c>
      <c r="P6583">
        <v>19977</v>
      </c>
      <c r="Q6583" t="s">
        <v>368</v>
      </c>
    </row>
    <row r="6584" spans="1:17" x14ac:dyDescent="0.25">
      <c r="A6584">
        <v>2019</v>
      </c>
      <c r="B6584" t="s">
        <v>368</v>
      </c>
      <c r="C6584" t="s">
        <v>10160</v>
      </c>
      <c r="D6584" s="3">
        <v>2016</v>
      </c>
      <c r="E6584" t="s">
        <v>10160</v>
      </c>
      <c r="F6584">
        <v>37813</v>
      </c>
      <c r="G6584" t="s">
        <v>10468</v>
      </c>
      <c r="H6584" t="s">
        <v>3540</v>
      </c>
      <c r="I6584" t="s">
        <v>3541</v>
      </c>
      <c r="J6584" s="3">
        <v>219</v>
      </c>
      <c r="K6584" t="s">
        <v>10161</v>
      </c>
      <c r="L6584">
        <v>8891</v>
      </c>
      <c r="M6584" t="s">
        <v>10454</v>
      </c>
      <c r="N6584" s="3">
        <v>502000</v>
      </c>
      <c r="O6584" s="6">
        <v>42371</v>
      </c>
      <c r="P6584">
        <v>19977</v>
      </c>
      <c r="Q6584" t="s">
        <v>368</v>
      </c>
    </row>
    <row r="6585" spans="1:17" x14ac:dyDescent="0.25">
      <c r="A6585">
        <v>2019</v>
      </c>
      <c r="B6585" t="s">
        <v>368</v>
      </c>
      <c r="C6585" t="s">
        <v>10160</v>
      </c>
      <c r="D6585" s="3">
        <v>2016</v>
      </c>
      <c r="E6585" t="s">
        <v>10160</v>
      </c>
      <c r="F6585">
        <v>37815</v>
      </c>
      <c r="G6585" t="s">
        <v>10469</v>
      </c>
      <c r="H6585" t="s">
        <v>3540</v>
      </c>
      <c r="I6585" t="s">
        <v>3541</v>
      </c>
      <c r="J6585" s="3">
        <v>219</v>
      </c>
      <c r="K6585" t="s">
        <v>10161</v>
      </c>
      <c r="L6585">
        <v>8891</v>
      </c>
      <c r="M6585" t="s">
        <v>10454</v>
      </c>
      <c r="N6585" s="3">
        <v>502000</v>
      </c>
      <c r="O6585" s="6">
        <v>42371</v>
      </c>
      <c r="P6585">
        <v>19977</v>
      </c>
      <c r="Q6585" t="s">
        <v>368</v>
      </c>
    </row>
    <row r="6586" spans="1:17" x14ac:dyDescent="0.25">
      <c r="A6586">
        <v>2019</v>
      </c>
      <c r="B6586" t="s">
        <v>368</v>
      </c>
      <c r="C6586" t="s">
        <v>10160</v>
      </c>
      <c r="D6586" s="3">
        <v>2016</v>
      </c>
      <c r="E6586" t="s">
        <v>10160</v>
      </c>
      <c r="F6586">
        <v>60143</v>
      </c>
      <c r="G6586" t="s">
        <v>10470</v>
      </c>
      <c r="H6586" t="s">
        <v>3540</v>
      </c>
      <c r="I6586" t="s">
        <v>3541</v>
      </c>
      <c r="J6586" s="3">
        <v>219</v>
      </c>
      <c r="K6586" t="s">
        <v>10161</v>
      </c>
      <c r="L6586">
        <v>8891</v>
      </c>
      <c r="M6586" t="s">
        <v>10454</v>
      </c>
      <c r="N6586" s="3">
        <v>502000</v>
      </c>
      <c r="O6586" s="6">
        <v>42375</v>
      </c>
      <c r="P6586">
        <v>19977</v>
      </c>
      <c r="Q6586" t="s">
        <v>368</v>
      </c>
    </row>
    <row r="6587" spans="1:17" x14ac:dyDescent="0.25">
      <c r="A6587">
        <v>2019</v>
      </c>
      <c r="B6587" t="s">
        <v>368</v>
      </c>
      <c r="C6587" t="s">
        <v>10160</v>
      </c>
      <c r="D6587" s="3">
        <v>2016</v>
      </c>
      <c r="E6587" t="s">
        <v>10160</v>
      </c>
      <c r="F6587">
        <v>60144</v>
      </c>
      <c r="G6587" t="s">
        <v>10471</v>
      </c>
      <c r="H6587" t="s">
        <v>3540</v>
      </c>
      <c r="I6587" t="s">
        <v>3541</v>
      </c>
      <c r="J6587" s="3">
        <v>219</v>
      </c>
      <c r="K6587" t="s">
        <v>10161</v>
      </c>
      <c r="L6587">
        <v>8891</v>
      </c>
      <c r="M6587" t="s">
        <v>10454</v>
      </c>
      <c r="N6587" s="3">
        <v>502000</v>
      </c>
      <c r="O6587" s="6">
        <v>42375</v>
      </c>
      <c r="P6587">
        <v>19977</v>
      </c>
      <c r="Q6587" t="s">
        <v>368</v>
      </c>
    </row>
    <row r="6588" spans="1:17" x14ac:dyDescent="0.25">
      <c r="A6588">
        <v>2019</v>
      </c>
      <c r="B6588" t="s">
        <v>368</v>
      </c>
      <c r="C6588" t="s">
        <v>10160</v>
      </c>
      <c r="D6588" s="3">
        <v>2016</v>
      </c>
      <c r="E6588" t="s">
        <v>10160</v>
      </c>
      <c r="F6588">
        <v>60141</v>
      </c>
      <c r="G6588" t="s">
        <v>10472</v>
      </c>
      <c r="H6588" t="s">
        <v>3540</v>
      </c>
      <c r="I6588" t="s">
        <v>3541</v>
      </c>
      <c r="J6588" s="3">
        <v>219</v>
      </c>
      <c r="K6588" t="s">
        <v>10161</v>
      </c>
      <c r="L6588">
        <v>8891</v>
      </c>
      <c r="M6588" t="s">
        <v>10454</v>
      </c>
      <c r="N6588" s="3">
        <v>502000</v>
      </c>
      <c r="O6588" s="6">
        <v>42736</v>
      </c>
      <c r="P6588">
        <v>19977</v>
      </c>
      <c r="Q6588" t="s">
        <v>368</v>
      </c>
    </row>
    <row r="6589" spans="1:17" x14ac:dyDescent="0.25">
      <c r="A6589">
        <v>2019</v>
      </c>
      <c r="B6589" t="s">
        <v>368</v>
      </c>
      <c r="C6589" t="s">
        <v>10160</v>
      </c>
      <c r="D6589" s="3">
        <v>2017</v>
      </c>
      <c r="E6589" t="s">
        <v>10160</v>
      </c>
      <c r="F6589">
        <v>60142</v>
      </c>
      <c r="G6589" t="s">
        <v>10473</v>
      </c>
      <c r="H6589" t="s">
        <v>3540</v>
      </c>
      <c r="I6589" t="s">
        <v>3541</v>
      </c>
      <c r="J6589" s="3">
        <v>219</v>
      </c>
      <c r="K6589" t="s">
        <v>10161</v>
      </c>
      <c r="L6589">
        <v>8891</v>
      </c>
      <c r="M6589" t="s">
        <v>10454</v>
      </c>
      <c r="N6589" s="3">
        <v>502000</v>
      </c>
      <c r="O6589" s="6">
        <v>42737</v>
      </c>
      <c r="P6589">
        <v>19977</v>
      </c>
      <c r="Q6589" t="s">
        <v>368</v>
      </c>
    </row>
    <row r="6590" spans="1:17" x14ac:dyDescent="0.25">
      <c r="A6590">
        <v>2019</v>
      </c>
      <c r="B6590" t="s">
        <v>368</v>
      </c>
      <c r="C6590" t="s">
        <v>10160</v>
      </c>
      <c r="D6590" s="3">
        <v>2017</v>
      </c>
      <c r="E6590" t="s">
        <v>10160</v>
      </c>
      <c r="F6590">
        <v>60146</v>
      </c>
      <c r="G6590" t="s">
        <v>10474</v>
      </c>
      <c r="H6590" t="s">
        <v>3540</v>
      </c>
      <c r="I6590" t="s">
        <v>3541</v>
      </c>
      <c r="J6590" s="3">
        <v>219</v>
      </c>
      <c r="K6590" t="s">
        <v>10161</v>
      </c>
      <c r="L6590">
        <v>8891</v>
      </c>
      <c r="M6590" t="s">
        <v>10454</v>
      </c>
      <c r="N6590" s="3">
        <v>502000</v>
      </c>
      <c r="O6590" s="6">
        <v>42743</v>
      </c>
      <c r="P6590">
        <v>19977</v>
      </c>
      <c r="Q6590" t="s">
        <v>368</v>
      </c>
    </row>
    <row r="6591" spans="1:17" x14ac:dyDescent="0.25">
      <c r="A6591">
        <v>2019</v>
      </c>
      <c r="B6591" t="s">
        <v>368</v>
      </c>
      <c r="C6591" t="s">
        <v>10160</v>
      </c>
      <c r="D6591" s="3">
        <v>2018</v>
      </c>
      <c r="E6591" t="s">
        <v>10160</v>
      </c>
      <c r="F6591">
        <v>40939</v>
      </c>
      <c r="G6591" t="s">
        <v>10475</v>
      </c>
      <c r="H6591" t="s">
        <v>3540</v>
      </c>
      <c r="I6591" t="s">
        <v>3541</v>
      </c>
      <c r="J6591" s="3">
        <v>219</v>
      </c>
      <c r="K6591" t="s">
        <v>10161</v>
      </c>
      <c r="L6591">
        <v>8891</v>
      </c>
      <c r="M6591" t="s">
        <v>10454</v>
      </c>
      <c r="N6591" s="3">
        <v>502000</v>
      </c>
      <c r="O6591" s="6">
        <v>43101</v>
      </c>
      <c r="P6591">
        <v>19977</v>
      </c>
      <c r="Q6591" t="s">
        <v>368</v>
      </c>
    </row>
    <row r="6592" spans="1:17" x14ac:dyDescent="0.25">
      <c r="A6592">
        <v>2019</v>
      </c>
      <c r="B6592" t="s">
        <v>368</v>
      </c>
      <c r="C6592" t="s">
        <v>10160</v>
      </c>
      <c r="D6592" s="3">
        <v>2018</v>
      </c>
      <c r="E6592" t="s">
        <v>10160</v>
      </c>
      <c r="F6592">
        <v>40941</v>
      </c>
      <c r="G6592" t="s">
        <v>10476</v>
      </c>
      <c r="H6592" t="s">
        <v>3540</v>
      </c>
      <c r="I6592" t="s">
        <v>3541</v>
      </c>
      <c r="J6592" s="3">
        <v>219</v>
      </c>
      <c r="K6592" t="s">
        <v>10161</v>
      </c>
      <c r="L6592">
        <v>8891</v>
      </c>
      <c r="M6592" t="s">
        <v>10454</v>
      </c>
      <c r="N6592" s="3">
        <v>502000</v>
      </c>
      <c r="O6592" s="6">
        <v>43102</v>
      </c>
      <c r="P6592">
        <v>19977</v>
      </c>
      <c r="Q6592" t="s">
        <v>368</v>
      </c>
    </row>
    <row r="6593" spans="1:17" x14ac:dyDescent="0.25">
      <c r="A6593">
        <v>2019</v>
      </c>
      <c r="B6593" t="s">
        <v>368</v>
      </c>
      <c r="C6593" t="s">
        <v>10160</v>
      </c>
      <c r="D6593" s="3">
        <v>2018</v>
      </c>
      <c r="E6593" t="s">
        <v>10160</v>
      </c>
      <c r="F6593">
        <v>40942</v>
      </c>
      <c r="G6593" t="s">
        <v>10477</v>
      </c>
      <c r="H6593" t="s">
        <v>3540</v>
      </c>
      <c r="I6593" t="s">
        <v>3541</v>
      </c>
      <c r="J6593" s="3">
        <v>219</v>
      </c>
      <c r="K6593" t="s">
        <v>10161</v>
      </c>
      <c r="L6593">
        <v>8891</v>
      </c>
      <c r="M6593" t="s">
        <v>10454</v>
      </c>
      <c r="N6593" s="3">
        <v>502000</v>
      </c>
      <c r="O6593" s="6">
        <v>43102</v>
      </c>
      <c r="P6593">
        <v>19977</v>
      </c>
      <c r="Q6593" t="s">
        <v>368</v>
      </c>
    </row>
    <row r="6594" spans="1:17" x14ac:dyDescent="0.25">
      <c r="A6594">
        <v>2019</v>
      </c>
      <c r="B6594" t="s">
        <v>368</v>
      </c>
      <c r="C6594" t="s">
        <v>10160</v>
      </c>
      <c r="D6594" s="3">
        <v>2017</v>
      </c>
      <c r="E6594" t="s">
        <v>10160</v>
      </c>
      <c r="F6594">
        <v>60147</v>
      </c>
      <c r="G6594" t="s">
        <v>10478</v>
      </c>
      <c r="H6594" t="s">
        <v>3540</v>
      </c>
      <c r="I6594" t="s">
        <v>3541</v>
      </c>
      <c r="J6594" s="3">
        <v>219</v>
      </c>
      <c r="K6594" t="s">
        <v>10161</v>
      </c>
      <c r="L6594">
        <v>8891</v>
      </c>
      <c r="M6594" t="s">
        <v>10454</v>
      </c>
      <c r="N6594" s="3">
        <v>502000</v>
      </c>
      <c r="O6594" s="6">
        <v>43101</v>
      </c>
      <c r="P6594">
        <v>19977</v>
      </c>
      <c r="Q6594" t="s">
        <v>368</v>
      </c>
    </row>
    <row r="6595" spans="1:17" x14ac:dyDescent="0.25">
      <c r="A6595">
        <v>2019</v>
      </c>
      <c r="B6595" t="s">
        <v>368</v>
      </c>
      <c r="C6595" t="s">
        <v>10160</v>
      </c>
      <c r="D6595" s="3">
        <v>2018</v>
      </c>
      <c r="E6595" t="s">
        <v>10160</v>
      </c>
      <c r="F6595">
        <v>40935</v>
      </c>
      <c r="G6595" t="s">
        <v>10479</v>
      </c>
      <c r="H6595" t="s">
        <v>3540</v>
      </c>
      <c r="I6595" t="s">
        <v>3541</v>
      </c>
      <c r="J6595" s="3">
        <v>337</v>
      </c>
      <c r="K6595" t="s">
        <v>10161</v>
      </c>
      <c r="L6595">
        <v>8371</v>
      </c>
      <c r="M6595" t="s">
        <v>10480</v>
      </c>
      <c r="N6595" s="3">
        <v>502000</v>
      </c>
      <c r="O6595" s="6">
        <v>43112</v>
      </c>
      <c r="P6595">
        <v>19977</v>
      </c>
      <c r="Q6595" t="s">
        <v>368</v>
      </c>
    </row>
    <row r="6596" spans="1:17" x14ac:dyDescent="0.25">
      <c r="A6596">
        <v>2019</v>
      </c>
      <c r="B6596" t="s">
        <v>368</v>
      </c>
      <c r="C6596" t="s">
        <v>10160</v>
      </c>
      <c r="D6596" s="3">
        <v>2018</v>
      </c>
      <c r="E6596" t="s">
        <v>10160</v>
      </c>
      <c r="F6596">
        <v>40936</v>
      </c>
      <c r="G6596" t="s">
        <v>10481</v>
      </c>
      <c r="H6596" t="s">
        <v>3540</v>
      </c>
      <c r="I6596" t="s">
        <v>3541</v>
      </c>
      <c r="J6596" s="3">
        <v>337</v>
      </c>
      <c r="K6596" t="s">
        <v>10161</v>
      </c>
      <c r="L6596">
        <v>8371</v>
      </c>
      <c r="M6596" t="s">
        <v>10480</v>
      </c>
      <c r="N6596" s="3">
        <v>502000</v>
      </c>
      <c r="O6596" s="6">
        <v>43111</v>
      </c>
      <c r="P6596">
        <v>19977</v>
      </c>
      <c r="Q6596" t="s">
        <v>368</v>
      </c>
    </row>
    <row r="6597" spans="1:17" x14ac:dyDescent="0.25">
      <c r="A6597">
        <v>2019</v>
      </c>
      <c r="B6597" t="s">
        <v>368</v>
      </c>
      <c r="C6597" t="s">
        <v>10160</v>
      </c>
      <c r="D6597" s="3">
        <v>2018</v>
      </c>
      <c r="E6597" t="s">
        <v>10160</v>
      </c>
      <c r="F6597">
        <v>40930</v>
      </c>
      <c r="G6597" t="s">
        <v>10482</v>
      </c>
      <c r="H6597" t="s">
        <v>3540</v>
      </c>
      <c r="I6597" t="s">
        <v>3541</v>
      </c>
      <c r="J6597" s="3">
        <v>337</v>
      </c>
      <c r="K6597" t="s">
        <v>10161</v>
      </c>
      <c r="L6597">
        <v>8371</v>
      </c>
      <c r="M6597" t="s">
        <v>10480</v>
      </c>
      <c r="N6597" s="3">
        <v>502000</v>
      </c>
      <c r="O6597" s="6">
        <v>43111</v>
      </c>
      <c r="P6597">
        <v>19977</v>
      </c>
      <c r="Q6597" t="s">
        <v>368</v>
      </c>
    </row>
    <row r="6598" spans="1:17" x14ac:dyDescent="0.25">
      <c r="A6598">
        <v>2019</v>
      </c>
      <c r="B6598" t="s">
        <v>368</v>
      </c>
      <c r="C6598" t="s">
        <v>10160</v>
      </c>
      <c r="D6598" s="3">
        <v>2019</v>
      </c>
      <c r="E6598" t="s">
        <v>10160</v>
      </c>
      <c r="F6598">
        <v>60139</v>
      </c>
      <c r="G6598" t="s">
        <v>10483</v>
      </c>
      <c r="H6598" t="s">
        <v>3540</v>
      </c>
      <c r="I6598" t="s">
        <v>3541</v>
      </c>
      <c r="J6598" s="3">
        <v>337</v>
      </c>
      <c r="K6598" t="s">
        <v>10161</v>
      </c>
      <c r="L6598">
        <v>8371</v>
      </c>
      <c r="M6598" t="s">
        <v>10480</v>
      </c>
      <c r="N6598" s="3">
        <v>502000</v>
      </c>
      <c r="O6598" s="6">
        <v>43466</v>
      </c>
      <c r="P6598">
        <v>19977</v>
      </c>
      <c r="Q6598" t="s">
        <v>368</v>
      </c>
    </row>
    <row r="6599" spans="1:17" x14ac:dyDescent="0.25">
      <c r="A6599">
        <v>2019</v>
      </c>
      <c r="B6599" t="s">
        <v>368</v>
      </c>
      <c r="C6599" t="s">
        <v>10160</v>
      </c>
      <c r="D6599" s="3">
        <v>2019</v>
      </c>
      <c r="E6599" t="s">
        <v>10160</v>
      </c>
      <c r="F6599">
        <v>40937</v>
      </c>
      <c r="G6599" t="s">
        <v>10484</v>
      </c>
      <c r="H6599" t="s">
        <v>3540</v>
      </c>
      <c r="I6599" t="s">
        <v>3541</v>
      </c>
      <c r="J6599" s="3">
        <v>337</v>
      </c>
      <c r="K6599" t="s">
        <v>10161</v>
      </c>
      <c r="L6599">
        <v>8371</v>
      </c>
      <c r="M6599" t="s">
        <v>10480</v>
      </c>
      <c r="N6599" s="3">
        <v>502000</v>
      </c>
      <c r="O6599" s="6">
        <v>43467</v>
      </c>
      <c r="P6599">
        <v>19977</v>
      </c>
      <c r="Q6599" t="s">
        <v>368</v>
      </c>
    </row>
    <row r="6600" spans="1:17" x14ac:dyDescent="0.25">
      <c r="A6600">
        <v>2019</v>
      </c>
      <c r="B6600" t="s">
        <v>368</v>
      </c>
      <c r="C6600" t="s">
        <v>10160</v>
      </c>
      <c r="D6600" s="3">
        <v>2019</v>
      </c>
      <c r="E6600" t="s">
        <v>10160</v>
      </c>
      <c r="F6600">
        <v>60140</v>
      </c>
      <c r="G6600" t="s">
        <v>10485</v>
      </c>
      <c r="H6600" t="s">
        <v>3540</v>
      </c>
      <c r="I6600" t="s">
        <v>3541</v>
      </c>
      <c r="J6600" s="3">
        <v>337</v>
      </c>
      <c r="K6600" t="s">
        <v>10161</v>
      </c>
      <c r="L6600">
        <v>8371</v>
      </c>
      <c r="M6600" t="s">
        <v>10480</v>
      </c>
      <c r="N6600" s="3">
        <v>502000</v>
      </c>
      <c r="O6600" s="6">
        <v>43468</v>
      </c>
      <c r="P6600">
        <v>19977</v>
      </c>
      <c r="Q6600" t="s">
        <v>368</v>
      </c>
    </row>
    <row r="6601" spans="1:17" x14ac:dyDescent="0.25">
      <c r="A6601">
        <v>2019</v>
      </c>
      <c r="B6601" t="s">
        <v>368</v>
      </c>
      <c r="C6601" t="s">
        <v>10160</v>
      </c>
      <c r="D6601" s="3">
        <v>2019</v>
      </c>
      <c r="E6601" t="s">
        <v>10160</v>
      </c>
      <c r="F6601">
        <v>40934</v>
      </c>
      <c r="G6601" t="s">
        <v>10486</v>
      </c>
      <c r="H6601" t="s">
        <v>3540</v>
      </c>
      <c r="I6601" t="s">
        <v>3541</v>
      </c>
      <c r="J6601" s="3">
        <v>337</v>
      </c>
      <c r="K6601" t="s">
        <v>10161</v>
      </c>
      <c r="L6601">
        <v>8371</v>
      </c>
      <c r="M6601" t="s">
        <v>10480</v>
      </c>
      <c r="N6601" s="3">
        <v>502000</v>
      </c>
      <c r="O6601" s="6">
        <v>43477</v>
      </c>
      <c r="P6601">
        <v>19977</v>
      </c>
      <c r="Q6601" t="s">
        <v>368</v>
      </c>
    </row>
    <row r="6602" spans="1:17" x14ac:dyDescent="0.25">
      <c r="A6602">
        <v>2019</v>
      </c>
      <c r="B6602" t="s">
        <v>368</v>
      </c>
      <c r="C6602" t="s">
        <v>10160</v>
      </c>
      <c r="D6602" s="3">
        <v>2019</v>
      </c>
      <c r="E6602" t="s">
        <v>10160</v>
      </c>
      <c r="F6602">
        <v>60138</v>
      </c>
      <c r="G6602" t="s">
        <v>10487</v>
      </c>
      <c r="H6602" t="s">
        <v>3540</v>
      </c>
      <c r="I6602" t="s">
        <v>3541</v>
      </c>
      <c r="J6602" s="3">
        <v>337</v>
      </c>
      <c r="K6602" t="s">
        <v>10161</v>
      </c>
      <c r="L6602">
        <v>8371</v>
      </c>
      <c r="M6602" t="s">
        <v>10480</v>
      </c>
      <c r="N6602" s="3">
        <v>502000</v>
      </c>
      <c r="O6602" s="6">
        <v>43468</v>
      </c>
      <c r="P6602">
        <v>19977</v>
      </c>
      <c r="Q6602" t="s">
        <v>368</v>
      </c>
    </row>
    <row r="6603" spans="1:17" x14ac:dyDescent="0.25">
      <c r="A6603">
        <v>2019</v>
      </c>
      <c r="B6603" t="s">
        <v>368</v>
      </c>
      <c r="C6603" t="s">
        <v>10160</v>
      </c>
      <c r="D6603" s="3">
        <v>2019</v>
      </c>
      <c r="E6603" t="s">
        <v>10160</v>
      </c>
      <c r="F6603">
        <v>40938</v>
      </c>
      <c r="G6603" t="s">
        <v>10488</v>
      </c>
      <c r="H6603" t="s">
        <v>3540</v>
      </c>
      <c r="I6603" t="s">
        <v>3541</v>
      </c>
      <c r="J6603" s="3">
        <v>337</v>
      </c>
      <c r="K6603" t="s">
        <v>10161</v>
      </c>
      <c r="L6603">
        <v>8371</v>
      </c>
      <c r="M6603" t="s">
        <v>10480</v>
      </c>
      <c r="N6603" s="3">
        <v>502000</v>
      </c>
      <c r="O6603" s="6">
        <v>43469</v>
      </c>
      <c r="P6603">
        <v>19977</v>
      </c>
      <c r="Q6603" t="s">
        <v>368</v>
      </c>
    </row>
    <row r="6604" spans="1:17" x14ac:dyDescent="0.25">
      <c r="A6604">
        <v>2019</v>
      </c>
      <c r="B6604" t="s">
        <v>368</v>
      </c>
      <c r="C6604" t="s">
        <v>10160</v>
      </c>
      <c r="D6604" s="3">
        <v>2017</v>
      </c>
      <c r="E6604" t="s">
        <v>10160</v>
      </c>
      <c r="F6604">
        <v>40929</v>
      </c>
      <c r="G6604" t="s">
        <v>10489</v>
      </c>
      <c r="H6604" t="s">
        <v>3540</v>
      </c>
      <c r="I6604" t="s">
        <v>3541</v>
      </c>
      <c r="J6604" s="3">
        <v>337</v>
      </c>
      <c r="K6604" t="s">
        <v>10161</v>
      </c>
      <c r="L6604">
        <v>8371</v>
      </c>
      <c r="M6604" t="s">
        <v>10480</v>
      </c>
      <c r="N6604" s="3">
        <v>502000</v>
      </c>
      <c r="O6604" s="6">
        <v>43470</v>
      </c>
      <c r="P6604">
        <v>19977</v>
      </c>
      <c r="Q6604" t="s">
        <v>368</v>
      </c>
    </row>
    <row r="6605" spans="1:17" x14ac:dyDescent="0.25">
      <c r="A6605">
        <v>2019</v>
      </c>
      <c r="B6605" t="s">
        <v>368</v>
      </c>
      <c r="C6605" t="s">
        <v>10160</v>
      </c>
      <c r="D6605" s="3">
        <v>2016</v>
      </c>
      <c r="E6605" t="s">
        <v>10160</v>
      </c>
      <c r="F6605">
        <v>62642</v>
      </c>
      <c r="G6605" t="s">
        <v>10490</v>
      </c>
      <c r="H6605" t="s">
        <v>3540</v>
      </c>
      <c r="I6605" t="s">
        <v>3541</v>
      </c>
      <c r="J6605" s="3">
        <v>276</v>
      </c>
      <c r="K6605" t="s">
        <v>10161</v>
      </c>
      <c r="L6605">
        <v>6371</v>
      </c>
      <c r="M6605" t="s">
        <v>10491</v>
      </c>
      <c r="N6605" s="3">
        <v>656000</v>
      </c>
      <c r="O6605" s="6">
        <v>42381</v>
      </c>
      <c r="P6605">
        <v>19977</v>
      </c>
      <c r="Q6605" t="s">
        <v>368</v>
      </c>
    </row>
    <row r="6606" spans="1:17" x14ac:dyDescent="0.25">
      <c r="A6606">
        <v>2019</v>
      </c>
      <c r="B6606" t="s">
        <v>368</v>
      </c>
      <c r="C6606" t="s">
        <v>10160</v>
      </c>
      <c r="D6606" s="3">
        <v>2016</v>
      </c>
      <c r="E6606" t="s">
        <v>10160</v>
      </c>
      <c r="F6606">
        <v>62643</v>
      </c>
      <c r="G6606" t="s">
        <v>10492</v>
      </c>
      <c r="H6606" t="s">
        <v>3540</v>
      </c>
      <c r="I6606" t="s">
        <v>3541</v>
      </c>
      <c r="J6606" s="3">
        <v>276</v>
      </c>
      <c r="K6606" t="s">
        <v>10161</v>
      </c>
      <c r="L6606">
        <v>6371</v>
      </c>
      <c r="M6606" t="s">
        <v>10491</v>
      </c>
      <c r="N6606" s="3">
        <v>656000</v>
      </c>
      <c r="O6606" s="6">
        <v>42381</v>
      </c>
      <c r="P6606">
        <v>19977</v>
      </c>
      <c r="Q6606" t="s">
        <v>368</v>
      </c>
    </row>
    <row r="6607" spans="1:17" x14ac:dyDescent="0.25">
      <c r="A6607">
        <v>2019</v>
      </c>
      <c r="B6607" t="s">
        <v>368</v>
      </c>
      <c r="C6607" t="s">
        <v>10160</v>
      </c>
      <c r="D6607" s="3">
        <v>2017</v>
      </c>
      <c r="E6607" t="s">
        <v>10160</v>
      </c>
      <c r="F6607">
        <v>62644</v>
      </c>
      <c r="G6607" t="s">
        <v>10493</v>
      </c>
      <c r="H6607" t="s">
        <v>3540</v>
      </c>
      <c r="I6607" t="s">
        <v>3541</v>
      </c>
      <c r="J6607" s="3">
        <v>276</v>
      </c>
      <c r="K6607" t="s">
        <v>10161</v>
      </c>
      <c r="L6607">
        <v>6371</v>
      </c>
      <c r="M6607" t="s">
        <v>10491</v>
      </c>
      <c r="N6607" s="3">
        <v>656000</v>
      </c>
      <c r="O6607" s="6">
        <v>42737</v>
      </c>
      <c r="P6607">
        <v>19977</v>
      </c>
      <c r="Q6607" t="s">
        <v>368</v>
      </c>
    </row>
    <row r="6608" spans="1:17" x14ac:dyDescent="0.25">
      <c r="A6608">
        <v>2019</v>
      </c>
      <c r="B6608" t="s">
        <v>368</v>
      </c>
      <c r="C6608" t="s">
        <v>10160</v>
      </c>
      <c r="D6608" s="3">
        <v>2017</v>
      </c>
      <c r="E6608" t="s">
        <v>10160</v>
      </c>
      <c r="F6608">
        <v>62646</v>
      </c>
      <c r="G6608" t="s">
        <v>10494</v>
      </c>
      <c r="H6608" t="s">
        <v>3540</v>
      </c>
      <c r="I6608" t="s">
        <v>3541</v>
      </c>
      <c r="J6608" s="3">
        <v>276</v>
      </c>
      <c r="K6608" t="s">
        <v>10161</v>
      </c>
      <c r="L6608">
        <v>6371</v>
      </c>
      <c r="M6608" t="s">
        <v>10491</v>
      </c>
      <c r="N6608" s="3">
        <v>656000</v>
      </c>
      <c r="O6608" s="6">
        <v>42738</v>
      </c>
      <c r="P6608">
        <v>19977</v>
      </c>
      <c r="Q6608" t="s">
        <v>368</v>
      </c>
    </row>
    <row r="6609" spans="1:17" x14ac:dyDescent="0.25">
      <c r="A6609">
        <v>2019</v>
      </c>
      <c r="B6609" t="s">
        <v>368</v>
      </c>
      <c r="C6609" t="s">
        <v>10160</v>
      </c>
      <c r="D6609" s="3">
        <v>2017</v>
      </c>
      <c r="E6609" t="s">
        <v>10160</v>
      </c>
      <c r="F6609">
        <v>62645</v>
      </c>
      <c r="G6609" t="s">
        <v>10495</v>
      </c>
      <c r="H6609" t="s">
        <v>3540</v>
      </c>
      <c r="I6609" t="s">
        <v>3541</v>
      </c>
      <c r="J6609" s="3">
        <v>276</v>
      </c>
      <c r="K6609" t="s">
        <v>10161</v>
      </c>
      <c r="L6609">
        <v>6371</v>
      </c>
      <c r="M6609" t="s">
        <v>10491</v>
      </c>
      <c r="N6609" s="3">
        <v>656000</v>
      </c>
      <c r="O6609" s="6">
        <v>42738</v>
      </c>
      <c r="P6609">
        <v>19977</v>
      </c>
      <c r="Q6609" t="s">
        <v>368</v>
      </c>
    </row>
    <row r="6610" spans="1:17" x14ac:dyDescent="0.25">
      <c r="A6610">
        <v>2019</v>
      </c>
      <c r="B6610" t="s">
        <v>368</v>
      </c>
      <c r="C6610" t="s">
        <v>10160</v>
      </c>
      <c r="D6610" s="3">
        <v>2017</v>
      </c>
      <c r="E6610" t="s">
        <v>10160</v>
      </c>
      <c r="F6610">
        <v>62648</v>
      </c>
      <c r="G6610" t="s">
        <v>10496</v>
      </c>
      <c r="H6610" t="s">
        <v>3540</v>
      </c>
      <c r="I6610" t="s">
        <v>3541</v>
      </c>
      <c r="J6610" s="3">
        <v>276</v>
      </c>
      <c r="K6610" t="s">
        <v>10161</v>
      </c>
      <c r="L6610">
        <v>6371</v>
      </c>
      <c r="M6610" t="s">
        <v>10491</v>
      </c>
      <c r="N6610" s="3">
        <v>656000</v>
      </c>
      <c r="O6610" s="6">
        <v>42740</v>
      </c>
      <c r="P6610">
        <v>19977</v>
      </c>
      <c r="Q6610" t="s">
        <v>368</v>
      </c>
    </row>
    <row r="6611" spans="1:17" x14ac:dyDescent="0.25">
      <c r="A6611">
        <v>2019</v>
      </c>
      <c r="B6611" t="s">
        <v>368</v>
      </c>
      <c r="C6611" t="s">
        <v>10160</v>
      </c>
      <c r="D6611" s="3">
        <v>2017</v>
      </c>
      <c r="E6611" t="s">
        <v>10160</v>
      </c>
      <c r="F6611">
        <v>62651</v>
      </c>
      <c r="G6611" t="s">
        <v>10497</v>
      </c>
      <c r="H6611" t="s">
        <v>3540</v>
      </c>
      <c r="I6611" t="s">
        <v>3541</v>
      </c>
      <c r="J6611" s="3">
        <v>276</v>
      </c>
      <c r="K6611" t="s">
        <v>10161</v>
      </c>
      <c r="L6611">
        <v>6371</v>
      </c>
      <c r="M6611" t="s">
        <v>10491</v>
      </c>
      <c r="N6611" s="3">
        <v>656000</v>
      </c>
      <c r="O6611" s="6">
        <v>42741</v>
      </c>
      <c r="P6611">
        <v>19977</v>
      </c>
      <c r="Q6611" t="s">
        <v>368</v>
      </c>
    </row>
    <row r="6612" spans="1:17" x14ac:dyDescent="0.25">
      <c r="A6612">
        <v>2019</v>
      </c>
      <c r="B6612" t="s">
        <v>368</v>
      </c>
      <c r="C6612" t="s">
        <v>10160</v>
      </c>
      <c r="D6612" s="3">
        <v>2017</v>
      </c>
      <c r="E6612" t="s">
        <v>10160</v>
      </c>
      <c r="F6612">
        <v>62650</v>
      </c>
      <c r="G6612" t="s">
        <v>10498</v>
      </c>
      <c r="H6612" t="s">
        <v>3540</v>
      </c>
      <c r="I6612" t="s">
        <v>3541</v>
      </c>
      <c r="J6612" s="3">
        <v>276</v>
      </c>
      <c r="K6612" t="s">
        <v>10161</v>
      </c>
      <c r="L6612">
        <v>6371</v>
      </c>
      <c r="M6612" t="s">
        <v>10491</v>
      </c>
      <c r="N6612" s="3">
        <v>656000</v>
      </c>
      <c r="O6612" s="6">
        <v>42741</v>
      </c>
      <c r="P6612">
        <v>19977</v>
      </c>
      <c r="Q6612" t="s">
        <v>368</v>
      </c>
    </row>
    <row r="6613" spans="1:17" x14ac:dyDescent="0.25">
      <c r="A6613">
        <v>2019</v>
      </c>
      <c r="B6613" t="s">
        <v>368</v>
      </c>
      <c r="C6613" t="s">
        <v>10160</v>
      </c>
      <c r="D6613" s="3">
        <v>2017</v>
      </c>
      <c r="E6613" t="s">
        <v>10160</v>
      </c>
      <c r="F6613">
        <v>62647</v>
      </c>
      <c r="G6613" t="s">
        <v>10499</v>
      </c>
      <c r="H6613" t="s">
        <v>3540</v>
      </c>
      <c r="I6613" t="s">
        <v>3541</v>
      </c>
      <c r="J6613" s="3">
        <v>276</v>
      </c>
      <c r="K6613" t="s">
        <v>10161</v>
      </c>
      <c r="L6613">
        <v>6371</v>
      </c>
      <c r="M6613" t="s">
        <v>10491</v>
      </c>
      <c r="N6613" s="3">
        <v>656000</v>
      </c>
      <c r="O6613" s="6">
        <v>42741</v>
      </c>
      <c r="P6613">
        <v>19977</v>
      </c>
      <c r="Q6613" t="s">
        <v>368</v>
      </c>
    </row>
    <row r="6614" spans="1:17" x14ac:dyDescent="0.25">
      <c r="A6614">
        <v>2019</v>
      </c>
      <c r="B6614" t="s">
        <v>368</v>
      </c>
      <c r="C6614" t="s">
        <v>10160</v>
      </c>
      <c r="D6614" s="3">
        <v>2017</v>
      </c>
      <c r="E6614" t="s">
        <v>10160</v>
      </c>
      <c r="F6614">
        <v>63722</v>
      </c>
      <c r="G6614" t="s">
        <v>10500</v>
      </c>
      <c r="H6614" t="s">
        <v>3540</v>
      </c>
      <c r="I6614" t="s">
        <v>3541</v>
      </c>
      <c r="J6614" s="3">
        <v>276</v>
      </c>
      <c r="K6614" t="s">
        <v>10161</v>
      </c>
      <c r="L6614">
        <v>6371</v>
      </c>
      <c r="M6614" t="s">
        <v>10491</v>
      </c>
      <c r="N6614" s="3">
        <v>656000</v>
      </c>
      <c r="O6614" s="6">
        <v>42742</v>
      </c>
      <c r="P6614">
        <v>19977</v>
      </c>
      <c r="Q6614" t="s">
        <v>368</v>
      </c>
    </row>
    <row r="6615" spans="1:17" x14ac:dyDescent="0.25">
      <c r="A6615">
        <v>2019</v>
      </c>
      <c r="B6615" t="s">
        <v>368</v>
      </c>
      <c r="C6615" t="s">
        <v>10160</v>
      </c>
      <c r="D6615" s="3">
        <v>2017</v>
      </c>
      <c r="E6615" t="s">
        <v>10160</v>
      </c>
      <c r="F6615">
        <v>63721</v>
      </c>
      <c r="G6615" t="s">
        <v>10501</v>
      </c>
      <c r="H6615" t="s">
        <v>3540</v>
      </c>
      <c r="I6615" t="s">
        <v>3541</v>
      </c>
      <c r="J6615" s="3">
        <v>276</v>
      </c>
      <c r="K6615" t="s">
        <v>10161</v>
      </c>
      <c r="L6615">
        <v>6371</v>
      </c>
      <c r="M6615" t="s">
        <v>10491</v>
      </c>
      <c r="N6615" s="3">
        <v>656000</v>
      </c>
      <c r="O6615" s="6">
        <v>42742</v>
      </c>
      <c r="P6615">
        <v>19977</v>
      </c>
      <c r="Q6615" t="s">
        <v>368</v>
      </c>
    </row>
    <row r="6616" spans="1:17" x14ac:dyDescent="0.25">
      <c r="A6616">
        <v>2019</v>
      </c>
      <c r="B6616" t="s">
        <v>368</v>
      </c>
      <c r="C6616" t="s">
        <v>10160</v>
      </c>
      <c r="D6616" s="3">
        <v>2017</v>
      </c>
      <c r="E6616" t="s">
        <v>10160</v>
      </c>
      <c r="F6616">
        <v>62649</v>
      </c>
      <c r="G6616" t="s">
        <v>10502</v>
      </c>
      <c r="H6616" t="s">
        <v>3540</v>
      </c>
      <c r="I6616" t="s">
        <v>3541</v>
      </c>
      <c r="J6616" s="3">
        <v>276</v>
      </c>
      <c r="K6616" t="s">
        <v>10161</v>
      </c>
      <c r="L6616">
        <v>6371</v>
      </c>
      <c r="M6616" t="s">
        <v>10491</v>
      </c>
      <c r="N6616" s="3">
        <v>656000</v>
      </c>
      <c r="O6616" s="6">
        <v>42743</v>
      </c>
      <c r="P6616">
        <v>19977</v>
      </c>
      <c r="Q6616" t="s">
        <v>368</v>
      </c>
    </row>
    <row r="6617" spans="1:17" x14ac:dyDescent="0.25">
      <c r="A6617">
        <v>2019</v>
      </c>
      <c r="B6617" t="s">
        <v>368</v>
      </c>
      <c r="C6617" t="s">
        <v>10160</v>
      </c>
      <c r="D6617" s="3">
        <v>2017</v>
      </c>
      <c r="E6617" t="s">
        <v>10160</v>
      </c>
      <c r="F6617">
        <v>63723</v>
      </c>
      <c r="G6617" t="s">
        <v>10503</v>
      </c>
      <c r="H6617" t="s">
        <v>3540</v>
      </c>
      <c r="I6617" t="s">
        <v>3541</v>
      </c>
      <c r="J6617" s="3">
        <v>276</v>
      </c>
      <c r="K6617" t="s">
        <v>10161</v>
      </c>
      <c r="L6617">
        <v>6371</v>
      </c>
      <c r="M6617" t="s">
        <v>10491</v>
      </c>
      <c r="N6617" s="3">
        <v>656000</v>
      </c>
      <c r="O6617" s="6">
        <v>42743</v>
      </c>
      <c r="P6617">
        <v>19977</v>
      </c>
      <c r="Q6617" t="s">
        <v>368</v>
      </c>
    </row>
    <row r="6618" spans="1:17" x14ac:dyDescent="0.25">
      <c r="A6618">
        <v>2019</v>
      </c>
      <c r="B6618" t="s">
        <v>368</v>
      </c>
      <c r="C6618" t="s">
        <v>10160</v>
      </c>
      <c r="D6618" s="3">
        <v>2017</v>
      </c>
      <c r="E6618" t="s">
        <v>10160</v>
      </c>
      <c r="F6618">
        <v>63724</v>
      </c>
      <c r="G6618" t="s">
        <v>10504</v>
      </c>
      <c r="H6618" t="s">
        <v>3540</v>
      </c>
      <c r="I6618" t="s">
        <v>3541</v>
      </c>
      <c r="J6618" s="3">
        <v>276</v>
      </c>
      <c r="K6618" t="s">
        <v>10161</v>
      </c>
      <c r="L6618">
        <v>6371</v>
      </c>
      <c r="M6618" t="s">
        <v>10491</v>
      </c>
      <c r="N6618" s="3">
        <v>656000</v>
      </c>
      <c r="O6618" s="6">
        <v>42743</v>
      </c>
      <c r="P6618">
        <v>19977</v>
      </c>
      <c r="Q6618" t="s">
        <v>368</v>
      </c>
    </row>
    <row r="6619" spans="1:17" x14ac:dyDescent="0.25">
      <c r="A6619">
        <v>2019</v>
      </c>
      <c r="B6619" t="s">
        <v>368</v>
      </c>
      <c r="C6619" t="s">
        <v>10160</v>
      </c>
      <c r="D6619" s="3">
        <v>2018</v>
      </c>
      <c r="E6619" t="s">
        <v>10160</v>
      </c>
      <c r="F6619">
        <v>64989</v>
      </c>
      <c r="G6619" t="s">
        <v>10505</v>
      </c>
      <c r="H6619" t="s">
        <v>3540</v>
      </c>
      <c r="I6619" t="s">
        <v>3541</v>
      </c>
      <c r="J6619" s="3">
        <v>276</v>
      </c>
      <c r="K6619" t="s">
        <v>10161</v>
      </c>
      <c r="L6619">
        <v>6371</v>
      </c>
      <c r="M6619" t="s">
        <v>10491</v>
      </c>
      <c r="N6619" s="3">
        <v>656000</v>
      </c>
      <c r="O6619" s="6">
        <v>43103</v>
      </c>
      <c r="P6619">
        <v>19977</v>
      </c>
      <c r="Q6619" t="s">
        <v>368</v>
      </c>
    </row>
    <row r="6620" spans="1:17" x14ac:dyDescent="0.25">
      <c r="A6620">
        <v>2019</v>
      </c>
      <c r="B6620" t="s">
        <v>368</v>
      </c>
      <c r="C6620" t="s">
        <v>10160</v>
      </c>
      <c r="D6620" s="3">
        <v>2018</v>
      </c>
      <c r="E6620" t="s">
        <v>10160</v>
      </c>
      <c r="F6620">
        <v>64991</v>
      </c>
      <c r="G6620" t="s">
        <v>10506</v>
      </c>
      <c r="H6620" t="s">
        <v>3540</v>
      </c>
      <c r="I6620" t="s">
        <v>3541</v>
      </c>
      <c r="J6620" s="3">
        <v>276</v>
      </c>
      <c r="K6620" t="s">
        <v>10161</v>
      </c>
      <c r="L6620">
        <v>6371</v>
      </c>
      <c r="M6620" t="s">
        <v>10491</v>
      </c>
      <c r="N6620" s="3">
        <v>656000</v>
      </c>
      <c r="O6620" s="6">
        <v>43104</v>
      </c>
      <c r="P6620">
        <v>19977</v>
      </c>
      <c r="Q6620" t="s">
        <v>368</v>
      </c>
    </row>
    <row r="6621" spans="1:17" x14ac:dyDescent="0.25">
      <c r="A6621">
        <v>2019</v>
      </c>
      <c r="B6621" t="s">
        <v>368</v>
      </c>
      <c r="C6621" t="s">
        <v>10160</v>
      </c>
      <c r="D6621" s="3">
        <v>2018</v>
      </c>
      <c r="E6621" t="s">
        <v>10160</v>
      </c>
      <c r="F6621">
        <v>64994</v>
      </c>
      <c r="G6621" t="s">
        <v>10507</v>
      </c>
      <c r="H6621" t="s">
        <v>3540</v>
      </c>
      <c r="I6621" t="s">
        <v>3541</v>
      </c>
      <c r="J6621" s="3">
        <v>276</v>
      </c>
      <c r="K6621" t="s">
        <v>10161</v>
      </c>
      <c r="L6621">
        <v>6371</v>
      </c>
      <c r="M6621" t="s">
        <v>10491</v>
      </c>
      <c r="N6621" s="3">
        <v>656000</v>
      </c>
      <c r="O6621" s="6">
        <v>43111</v>
      </c>
      <c r="P6621">
        <v>19977</v>
      </c>
      <c r="Q6621" t="s">
        <v>368</v>
      </c>
    </row>
    <row r="6622" spans="1:17" x14ac:dyDescent="0.25">
      <c r="A6622">
        <v>2019</v>
      </c>
      <c r="B6622" t="s">
        <v>368</v>
      </c>
      <c r="C6622" t="s">
        <v>10160</v>
      </c>
      <c r="D6622" s="3">
        <v>2018</v>
      </c>
      <c r="E6622" t="s">
        <v>10160</v>
      </c>
      <c r="F6622">
        <v>64990</v>
      </c>
      <c r="G6622" t="s">
        <v>10508</v>
      </c>
      <c r="H6622" t="s">
        <v>3540</v>
      </c>
      <c r="I6622" t="s">
        <v>3541</v>
      </c>
      <c r="J6622" s="3">
        <v>276</v>
      </c>
      <c r="K6622" t="s">
        <v>10161</v>
      </c>
      <c r="L6622">
        <v>6371</v>
      </c>
      <c r="M6622" t="s">
        <v>10491</v>
      </c>
      <c r="N6622" s="3">
        <v>656000</v>
      </c>
      <c r="O6622" s="6">
        <v>43103</v>
      </c>
      <c r="P6622">
        <v>19977</v>
      </c>
      <c r="Q6622" t="s">
        <v>368</v>
      </c>
    </row>
    <row r="6623" spans="1:17" x14ac:dyDescent="0.25">
      <c r="A6623">
        <v>2019</v>
      </c>
      <c r="B6623" t="s">
        <v>368</v>
      </c>
      <c r="C6623" t="s">
        <v>10160</v>
      </c>
      <c r="D6623" s="3">
        <v>2019</v>
      </c>
      <c r="E6623" t="s">
        <v>10160</v>
      </c>
      <c r="F6623">
        <v>66590</v>
      </c>
      <c r="G6623" t="s">
        <v>10509</v>
      </c>
      <c r="H6623" t="s">
        <v>3540</v>
      </c>
      <c r="I6623" t="s">
        <v>3541</v>
      </c>
      <c r="J6623" s="3">
        <v>276</v>
      </c>
      <c r="K6623" t="s">
        <v>10161</v>
      </c>
      <c r="L6623">
        <v>6371</v>
      </c>
      <c r="M6623" t="s">
        <v>10491</v>
      </c>
      <c r="N6623" s="3">
        <v>656000</v>
      </c>
      <c r="O6623" s="6">
        <v>43477</v>
      </c>
      <c r="P6623">
        <v>19977</v>
      </c>
      <c r="Q6623" t="s">
        <v>368</v>
      </c>
    </row>
    <row r="6624" spans="1:17" x14ac:dyDescent="0.25">
      <c r="A6624">
        <v>2019</v>
      </c>
      <c r="B6624" t="s">
        <v>368</v>
      </c>
      <c r="C6624" t="s">
        <v>10160</v>
      </c>
      <c r="D6624" s="3">
        <v>2019</v>
      </c>
      <c r="E6624" t="s">
        <v>10160</v>
      </c>
      <c r="F6624">
        <v>66589</v>
      </c>
      <c r="G6624" t="s">
        <v>10510</v>
      </c>
      <c r="H6624" t="s">
        <v>3540</v>
      </c>
      <c r="I6624" t="s">
        <v>3541</v>
      </c>
      <c r="J6624" s="3">
        <v>276</v>
      </c>
      <c r="K6624" t="s">
        <v>10161</v>
      </c>
      <c r="L6624">
        <v>6371</v>
      </c>
      <c r="M6624" t="s">
        <v>10491</v>
      </c>
      <c r="N6624" s="3">
        <v>656000</v>
      </c>
      <c r="O6624" s="6">
        <v>43477</v>
      </c>
      <c r="P6624">
        <v>19977</v>
      </c>
      <c r="Q6624" t="s">
        <v>368</v>
      </c>
    </row>
    <row r="6625" spans="1:17" x14ac:dyDescent="0.25">
      <c r="A6625">
        <v>2019</v>
      </c>
      <c r="B6625" t="s">
        <v>368</v>
      </c>
      <c r="C6625" t="s">
        <v>10160</v>
      </c>
      <c r="D6625" s="3">
        <v>1998</v>
      </c>
      <c r="E6625" t="s">
        <v>10160</v>
      </c>
      <c r="F6625">
        <v>28762</v>
      </c>
      <c r="G6625" t="s">
        <v>2864</v>
      </c>
      <c r="H6625" t="s">
        <v>3549</v>
      </c>
      <c r="I6625" t="s">
        <v>3541</v>
      </c>
      <c r="J6625" s="3">
        <v>124</v>
      </c>
      <c r="K6625" t="s">
        <v>10161</v>
      </c>
      <c r="L6625">
        <v>6121</v>
      </c>
      <c r="M6625" t="s">
        <v>10162</v>
      </c>
      <c r="N6625" s="3">
        <v>154500</v>
      </c>
      <c r="O6625" s="6">
        <v>36011</v>
      </c>
      <c r="P6625">
        <v>19977</v>
      </c>
      <c r="Q6625" t="s">
        <v>368</v>
      </c>
    </row>
    <row r="6626" spans="1:17" x14ac:dyDescent="0.25">
      <c r="A6626">
        <v>2019</v>
      </c>
      <c r="B6626" t="s">
        <v>368</v>
      </c>
      <c r="C6626" t="s">
        <v>10160</v>
      </c>
      <c r="D6626" s="3">
        <v>1998</v>
      </c>
      <c r="E6626" t="s">
        <v>10160</v>
      </c>
      <c r="F6626">
        <v>28763</v>
      </c>
      <c r="G6626" t="s">
        <v>1447</v>
      </c>
      <c r="H6626" t="s">
        <v>3549</v>
      </c>
      <c r="I6626" t="s">
        <v>3541</v>
      </c>
      <c r="J6626" s="3">
        <v>124</v>
      </c>
      <c r="K6626" t="s">
        <v>10161</v>
      </c>
      <c r="L6626">
        <v>6121</v>
      </c>
      <c r="M6626" t="s">
        <v>10162</v>
      </c>
      <c r="N6626" s="3">
        <v>154500</v>
      </c>
      <c r="O6626" t="s">
        <v>10511</v>
      </c>
      <c r="P6626">
        <v>19977</v>
      </c>
      <c r="Q6626" t="s">
        <v>368</v>
      </c>
    </row>
    <row r="6627" spans="1:17" x14ac:dyDescent="0.25">
      <c r="A6627">
        <v>2019</v>
      </c>
      <c r="B6627" t="s">
        <v>368</v>
      </c>
      <c r="C6627" t="s">
        <v>10160</v>
      </c>
      <c r="D6627" s="3">
        <v>1998</v>
      </c>
      <c r="E6627" t="s">
        <v>10160</v>
      </c>
      <c r="F6627">
        <v>28764</v>
      </c>
      <c r="G6627" t="s">
        <v>1305</v>
      </c>
      <c r="H6627" t="s">
        <v>3549</v>
      </c>
      <c r="I6627" t="s">
        <v>3541</v>
      </c>
      <c r="J6627" s="3">
        <v>124</v>
      </c>
      <c r="K6627" t="s">
        <v>10161</v>
      </c>
      <c r="L6627">
        <v>6121</v>
      </c>
      <c r="M6627" t="s">
        <v>10162</v>
      </c>
      <c r="N6627" s="3">
        <v>154500</v>
      </c>
      <c r="O6627" s="6">
        <v>35951</v>
      </c>
      <c r="P6627">
        <v>19977</v>
      </c>
      <c r="Q6627" t="s">
        <v>368</v>
      </c>
    </row>
    <row r="6628" spans="1:17" x14ac:dyDescent="0.25">
      <c r="A6628">
        <v>2019</v>
      </c>
      <c r="B6628" t="s">
        <v>368</v>
      </c>
      <c r="C6628" t="s">
        <v>10160</v>
      </c>
      <c r="D6628" s="3">
        <v>1998</v>
      </c>
      <c r="E6628" t="s">
        <v>10160</v>
      </c>
      <c r="F6628">
        <v>28765</v>
      </c>
      <c r="G6628" t="s">
        <v>1317</v>
      </c>
      <c r="H6628" t="s">
        <v>3549</v>
      </c>
      <c r="I6628" t="s">
        <v>3541</v>
      </c>
      <c r="J6628" s="3">
        <v>124</v>
      </c>
      <c r="K6628" t="s">
        <v>10161</v>
      </c>
      <c r="L6628">
        <v>6121</v>
      </c>
      <c r="M6628" t="s">
        <v>10162</v>
      </c>
      <c r="N6628" s="3">
        <v>154500</v>
      </c>
      <c r="O6628" s="6">
        <v>36104</v>
      </c>
      <c r="P6628">
        <v>19977</v>
      </c>
      <c r="Q6628" t="s">
        <v>368</v>
      </c>
    </row>
    <row r="6629" spans="1:17" x14ac:dyDescent="0.25">
      <c r="A6629">
        <v>2019</v>
      </c>
      <c r="B6629" t="s">
        <v>368</v>
      </c>
      <c r="C6629" t="s">
        <v>10160</v>
      </c>
      <c r="D6629" s="3">
        <v>1998</v>
      </c>
      <c r="E6629" t="s">
        <v>10160</v>
      </c>
      <c r="F6629">
        <v>28784</v>
      </c>
      <c r="G6629" t="s">
        <v>10512</v>
      </c>
      <c r="H6629" t="s">
        <v>3549</v>
      </c>
      <c r="I6629" t="s">
        <v>3541</v>
      </c>
      <c r="J6629" s="3">
        <v>124</v>
      </c>
      <c r="K6629" t="s">
        <v>10161</v>
      </c>
      <c r="L6629">
        <v>6121</v>
      </c>
      <c r="M6629" t="s">
        <v>10162</v>
      </c>
      <c r="N6629" s="3">
        <v>154500</v>
      </c>
      <c r="O6629" s="6">
        <v>35986</v>
      </c>
      <c r="P6629">
        <v>19977</v>
      </c>
      <c r="Q6629" t="s">
        <v>368</v>
      </c>
    </row>
    <row r="6630" spans="1:17" x14ac:dyDescent="0.25">
      <c r="A6630">
        <v>2019</v>
      </c>
      <c r="B6630" t="s">
        <v>368</v>
      </c>
      <c r="C6630" t="s">
        <v>10160</v>
      </c>
      <c r="D6630" s="3">
        <v>1999</v>
      </c>
      <c r="E6630" t="s">
        <v>10160</v>
      </c>
      <c r="F6630">
        <v>28791</v>
      </c>
      <c r="G6630" t="s">
        <v>396</v>
      </c>
      <c r="H6630" t="s">
        <v>3549</v>
      </c>
      <c r="I6630" t="s">
        <v>3541</v>
      </c>
      <c r="J6630" s="3">
        <v>124</v>
      </c>
      <c r="K6630" t="s">
        <v>10161</v>
      </c>
      <c r="L6630">
        <v>6121</v>
      </c>
      <c r="M6630" t="s">
        <v>10162</v>
      </c>
      <c r="N6630" s="3">
        <v>154500</v>
      </c>
      <c r="O6630" s="6">
        <v>36256</v>
      </c>
      <c r="P6630">
        <v>19977</v>
      </c>
      <c r="Q6630" t="s">
        <v>368</v>
      </c>
    </row>
    <row r="6631" spans="1:17" x14ac:dyDescent="0.25">
      <c r="A6631">
        <v>2019</v>
      </c>
      <c r="B6631" t="s">
        <v>368</v>
      </c>
      <c r="C6631" t="s">
        <v>10160</v>
      </c>
      <c r="D6631" s="3">
        <v>1999</v>
      </c>
      <c r="E6631" t="s">
        <v>10160</v>
      </c>
      <c r="F6631">
        <v>28796</v>
      </c>
      <c r="G6631" t="s">
        <v>10513</v>
      </c>
      <c r="H6631" t="s">
        <v>3549</v>
      </c>
      <c r="I6631" t="s">
        <v>3541</v>
      </c>
      <c r="J6631" s="3">
        <v>124</v>
      </c>
      <c r="K6631" t="s">
        <v>10161</v>
      </c>
      <c r="L6631">
        <v>6121</v>
      </c>
      <c r="M6631" t="s">
        <v>10162</v>
      </c>
      <c r="N6631" s="3">
        <v>154500</v>
      </c>
      <c r="O6631" t="s">
        <v>10514</v>
      </c>
      <c r="P6631">
        <v>19977</v>
      </c>
      <c r="Q6631" t="s">
        <v>368</v>
      </c>
    </row>
    <row r="6632" spans="1:17" x14ac:dyDescent="0.25">
      <c r="A6632">
        <v>2019</v>
      </c>
      <c r="B6632" t="s">
        <v>368</v>
      </c>
      <c r="C6632" t="s">
        <v>10160</v>
      </c>
      <c r="D6632" s="3">
        <v>1999</v>
      </c>
      <c r="E6632" t="s">
        <v>10160</v>
      </c>
      <c r="F6632">
        <v>28797</v>
      </c>
      <c r="G6632" t="s">
        <v>1316</v>
      </c>
      <c r="H6632" t="s">
        <v>3549</v>
      </c>
      <c r="I6632" t="s">
        <v>3541</v>
      </c>
      <c r="J6632" s="3">
        <v>124</v>
      </c>
      <c r="K6632" t="s">
        <v>10161</v>
      </c>
      <c r="L6632">
        <v>6121</v>
      </c>
      <c r="M6632" t="s">
        <v>10162</v>
      </c>
      <c r="N6632" s="3">
        <v>154500</v>
      </c>
      <c r="O6632" t="s">
        <v>5832</v>
      </c>
      <c r="P6632">
        <v>19977</v>
      </c>
      <c r="Q6632" t="s">
        <v>368</v>
      </c>
    </row>
    <row r="6633" spans="1:17" x14ac:dyDescent="0.25">
      <c r="A6633">
        <v>2019</v>
      </c>
      <c r="B6633" t="s">
        <v>368</v>
      </c>
      <c r="C6633" t="s">
        <v>10160</v>
      </c>
      <c r="D6633" s="3">
        <v>1999</v>
      </c>
      <c r="E6633" t="s">
        <v>10160</v>
      </c>
      <c r="F6633">
        <v>28798</v>
      </c>
      <c r="G6633" t="s">
        <v>376</v>
      </c>
      <c r="H6633" t="s">
        <v>3549</v>
      </c>
      <c r="I6633" t="s">
        <v>3541</v>
      </c>
      <c r="J6633" s="3">
        <v>124</v>
      </c>
      <c r="K6633" t="s">
        <v>10161</v>
      </c>
      <c r="L6633">
        <v>6121</v>
      </c>
      <c r="M6633" t="s">
        <v>10162</v>
      </c>
      <c r="N6633" s="3">
        <v>154500</v>
      </c>
      <c r="O6633" t="s">
        <v>10515</v>
      </c>
      <c r="P6633">
        <v>19977</v>
      </c>
      <c r="Q6633" t="s">
        <v>368</v>
      </c>
    </row>
    <row r="6634" spans="1:17" x14ac:dyDescent="0.25">
      <c r="A6634">
        <v>2019</v>
      </c>
      <c r="B6634" t="s">
        <v>368</v>
      </c>
      <c r="C6634" t="s">
        <v>10160</v>
      </c>
      <c r="D6634" s="3">
        <v>1999</v>
      </c>
      <c r="E6634" t="s">
        <v>10160</v>
      </c>
      <c r="F6634">
        <v>28941</v>
      </c>
      <c r="G6634" t="s">
        <v>1635</v>
      </c>
      <c r="H6634" t="s">
        <v>3549</v>
      </c>
      <c r="I6634" t="s">
        <v>3541</v>
      </c>
      <c r="J6634" s="3">
        <v>124</v>
      </c>
      <c r="K6634" t="s">
        <v>10161</v>
      </c>
      <c r="L6634">
        <v>6121</v>
      </c>
      <c r="M6634" t="s">
        <v>10162</v>
      </c>
      <c r="N6634" s="3">
        <v>154500</v>
      </c>
      <c r="O6634" s="6">
        <v>36500</v>
      </c>
      <c r="P6634">
        <v>19977</v>
      </c>
      <c r="Q6634" t="s">
        <v>368</v>
      </c>
    </row>
    <row r="6635" spans="1:17" x14ac:dyDescent="0.25">
      <c r="A6635">
        <v>2019</v>
      </c>
      <c r="B6635" t="s">
        <v>368</v>
      </c>
      <c r="C6635" t="s">
        <v>10160</v>
      </c>
      <c r="D6635" s="3">
        <v>2002</v>
      </c>
      <c r="E6635" t="s">
        <v>10160</v>
      </c>
      <c r="F6635">
        <v>30463</v>
      </c>
      <c r="G6635" t="s">
        <v>398</v>
      </c>
      <c r="H6635" t="s">
        <v>3549</v>
      </c>
      <c r="I6635" t="s">
        <v>3541</v>
      </c>
      <c r="J6635" s="3">
        <v>124</v>
      </c>
      <c r="K6635" t="s">
        <v>10161</v>
      </c>
      <c r="L6635">
        <v>6121</v>
      </c>
      <c r="M6635" t="s">
        <v>10162</v>
      </c>
      <c r="N6635" s="3">
        <v>154500</v>
      </c>
      <c r="O6635" s="6">
        <v>42011</v>
      </c>
      <c r="P6635">
        <v>19977</v>
      </c>
      <c r="Q6635" t="s">
        <v>368</v>
      </c>
    </row>
    <row r="6636" spans="1:17" x14ac:dyDescent="0.25">
      <c r="A6636">
        <v>2019</v>
      </c>
      <c r="B6636" t="s">
        <v>368</v>
      </c>
      <c r="C6636" t="s">
        <v>10160</v>
      </c>
      <c r="D6636" s="3">
        <v>2002</v>
      </c>
      <c r="E6636" t="s">
        <v>10160</v>
      </c>
      <c r="F6636">
        <v>30464</v>
      </c>
      <c r="G6636" t="s">
        <v>1424</v>
      </c>
      <c r="H6636" t="s">
        <v>3549</v>
      </c>
      <c r="I6636" t="s">
        <v>3541</v>
      </c>
      <c r="J6636" s="3">
        <v>124</v>
      </c>
      <c r="K6636" t="s">
        <v>10161</v>
      </c>
      <c r="L6636">
        <v>6121</v>
      </c>
      <c r="M6636" t="s">
        <v>10162</v>
      </c>
      <c r="N6636" s="3">
        <v>154500</v>
      </c>
      <c r="O6636" s="6">
        <v>42011</v>
      </c>
      <c r="P6636">
        <v>19977</v>
      </c>
      <c r="Q6636" t="s">
        <v>368</v>
      </c>
    </row>
    <row r="6637" spans="1:17" x14ac:dyDescent="0.25">
      <c r="A6637">
        <v>2019</v>
      </c>
      <c r="B6637" t="s">
        <v>368</v>
      </c>
      <c r="C6637" t="s">
        <v>10160</v>
      </c>
      <c r="D6637" s="3">
        <v>2000</v>
      </c>
      <c r="E6637" t="s">
        <v>10160</v>
      </c>
      <c r="F6637">
        <v>30429</v>
      </c>
      <c r="G6637" t="s">
        <v>2785</v>
      </c>
      <c r="H6637" t="s">
        <v>3549</v>
      </c>
      <c r="I6637" t="s">
        <v>3541</v>
      </c>
      <c r="J6637" s="3">
        <v>154</v>
      </c>
      <c r="K6637" t="s">
        <v>10161</v>
      </c>
      <c r="L6637">
        <v>6141</v>
      </c>
      <c r="M6637" t="s">
        <v>10174</v>
      </c>
      <c r="N6637" s="3">
        <v>174200</v>
      </c>
      <c r="O6637" s="6">
        <v>36866</v>
      </c>
      <c r="P6637">
        <v>19977</v>
      </c>
      <c r="Q6637" t="s">
        <v>368</v>
      </c>
    </row>
    <row r="6638" spans="1:17" x14ac:dyDescent="0.25">
      <c r="A6638">
        <v>2019</v>
      </c>
      <c r="B6638" t="s">
        <v>368</v>
      </c>
      <c r="C6638" t="s">
        <v>10160</v>
      </c>
      <c r="D6638" s="3">
        <v>2000</v>
      </c>
      <c r="E6638" t="s">
        <v>10160</v>
      </c>
      <c r="F6638">
        <v>30613</v>
      </c>
      <c r="G6638" t="s">
        <v>389</v>
      </c>
      <c r="H6638" t="s">
        <v>3549</v>
      </c>
      <c r="I6638" t="s">
        <v>3541</v>
      </c>
      <c r="J6638" s="3">
        <v>154</v>
      </c>
      <c r="K6638" t="s">
        <v>10161</v>
      </c>
      <c r="L6638">
        <v>6141</v>
      </c>
      <c r="M6638" t="s">
        <v>10174</v>
      </c>
      <c r="N6638" s="3">
        <v>174200</v>
      </c>
      <c r="O6638" t="s">
        <v>10516</v>
      </c>
      <c r="P6638">
        <v>19977</v>
      </c>
      <c r="Q6638" t="s">
        <v>368</v>
      </c>
    </row>
    <row r="6639" spans="1:17" x14ac:dyDescent="0.25">
      <c r="A6639">
        <v>2019</v>
      </c>
      <c r="B6639" t="s">
        <v>368</v>
      </c>
      <c r="C6639" t="s">
        <v>10160</v>
      </c>
      <c r="D6639" s="3">
        <v>2000</v>
      </c>
      <c r="E6639" t="s">
        <v>10160</v>
      </c>
      <c r="F6639">
        <v>30577</v>
      </c>
      <c r="G6639" t="s">
        <v>2711</v>
      </c>
      <c r="H6639" t="s">
        <v>3549</v>
      </c>
      <c r="I6639" t="s">
        <v>3541</v>
      </c>
      <c r="J6639" s="3">
        <v>154</v>
      </c>
      <c r="K6639" t="s">
        <v>10161</v>
      </c>
      <c r="L6639">
        <v>6141</v>
      </c>
      <c r="M6639" t="s">
        <v>10174</v>
      </c>
      <c r="N6639" s="3">
        <v>174200</v>
      </c>
      <c r="O6639" t="s">
        <v>5418</v>
      </c>
      <c r="P6639">
        <v>19977</v>
      </c>
      <c r="Q6639" t="s">
        <v>368</v>
      </c>
    </row>
    <row r="6640" spans="1:17" x14ac:dyDescent="0.25">
      <c r="A6640">
        <v>2019</v>
      </c>
      <c r="B6640" t="s">
        <v>368</v>
      </c>
      <c r="C6640" t="s">
        <v>10160</v>
      </c>
      <c r="D6640" s="3">
        <v>2000</v>
      </c>
      <c r="E6640" t="s">
        <v>10160</v>
      </c>
      <c r="F6640">
        <v>30578</v>
      </c>
      <c r="G6640" t="s">
        <v>411</v>
      </c>
      <c r="H6640" t="s">
        <v>3549</v>
      </c>
      <c r="I6640" t="s">
        <v>3541</v>
      </c>
      <c r="J6640" s="3">
        <v>154</v>
      </c>
      <c r="K6640" t="s">
        <v>10161</v>
      </c>
      <c r="L6640">
        <v>6141</v>
      </c>
      <c r="M6640" t="s">
        <v>10174</v>
      </c>
      <c r="N6640" s="3">
        <v>174200</v>
      </c>
      <c r="O6640" t="s">
        <v>5422</v>
      </c>
      <c r="P6640">
        <v>19977</v>
      </c>
      <c r="Q6640" t="s">
        <v>368</v>
      </c>
    </row>
    <row r="6641" spans="1:17" x14ac:dyDescent="0.25">
      <c r="A6641">
        <v>2019</v>
      </c>
      <c r="B6641" t="s">
        <v>368</v>
      </c>
      <c r="C6641" t="s">
        <v>10160</v>
      </c>
      <c r="D6641" s="3">
        <v>2000</v>
      </c>
      <c r="E6641" t="s">
        <v>10160</v>
      </c>
      <c r="F6641">
        <v>30579</v>
      </c>
      <c r="G6641" t="s">
        <v>2536</v>
      </c>
      <c r="H6641" t="s">
        <v>3549</v>
      </c>
      <c r="I6641" t="s">
        <v>3541</v>
      </c>
      <c r="J6641" s="3">
        <v>154</v>
      </c>
      <c r="K6641" t="s">
        <v>10161</v>
      </c>
      <c r="L6641">
        <v>6141</v>
      </c>
      <c r="M6641" t="s">
        <v>10174</v>
      </c>
      <c r="N6641" s="3">
        <v>174200</v>
      </c>
      <c r="O6641" s="6">
        <v>36715</v>
      </c>
      <c r="P6641">
        <v>19977</v>
      </c>
      <c r="Q6641" t="s">
        <v>368</v>
      </c>
    </row>
    <row r="6642" spans="1:17" x14ac:dyDescent="0.25">
      <c r="A6642">
        <v>2019</v>
      </c>
      <c r="B6642" t="s">
        <v>368</v>
      </c>
      <c r="C6642" t="s">
        <v>10160</v>
      </c>
      <c r="D6642" s="3">
        <v>1999</v>
      </c>
      <c r="E6642" t="s">
        <v>10160</v>
      </c>
      <c r="F6642">
        <v>28793</v>
      </c>
      <c r="G6642" t="s">
        <v>422</v>
      </c>
      <c r="H6642" t="s">
        <v>3549</v>
      </c>
      <c r="I6642" t="s">
        <v>3541</v>
      </c>
      <c r="J6642" s="3">
        <v>154</v>
      </c>
      <c r="K6642" t="s">
        <v>10161</v>
      </c>
      <c r="L6642">
        <v>6141</v>
      </c>
      <c r="M6642" t="s">
        <v>10174</v>
      </c>
      <c r="N6642" s="3">
        <v>174200</v>
      </c>
      <c r="O6642" s="6">
        <v>36438</v>
      </c>
      <c r="P6642">
        <v>19977</v>
      </c>
      <c r="Q6642" t="s">
        <v>368</v>
      </c>
    </row>
    <row r="6643" spans="1:17" x14ac:dyDescent="0.25">
      <c r="A6643">
        <v>2019</v>
      </c>
      <c r="B6643" t="s">
        <v>368</v>
      </c>
      <c r="C6643" t="s">
        <v>10160</v>
      </c>
      <c r="D6643" s="3">
        <v>1999</v>
      </c>
      <c r="E6643" t="s">
        <v>10160</v>
      </c>
      <c r="F6643">
        <v>28794</v>
      </c>
      <c r="G6643" t="s">
        <v>1639</v>
      </c>
      <c r="H6643" t="s">
        <v>3549</v>
      </c>
      <c r="I6643" t="s">
        <v>3541</v>
      </c>
      <c r="J6643" s="3">
        <v>154</v>
      </c>
      <c r="K6643" t="s">
        <v>10161</v>
      </c>
      <c r="L6643">
        <v>6141</v>
      </c>
      <c r="M6643" t="s">
        <v>10174</v>
      </c>
      <c r="N6643" s="3">
        <v>174200</v>
      </c>
      <c r="O6643" t="s">
        <v>5717</v>
      </c>
      <c r="P6643">
        <v>19977</v>
      </c>
      <c r="Q6643" t="s">
        <v>368</v>
      </c>
    </row>
    <row r="6644" spans="1:17" x14ac:dyDescent="0.25">
      <c r="A6644">
        <v>2019</v>
      </c>
      <c r="B6644" t="s">
        <v>368</v>
      </c>
      <c r="C6644" t="s">
        <v>10160</v>
      </c>
      <c r="D6644" s="3">
        <v>1999</v>
      </c>
      <c r="E6644" t="s">
        <v>10160</v>
      </c>
      <c r="F6644">
        <v>28795</v>
      </c>
      <c r="G6644" t="s">
        <v>1422</v>
      </c>
      <c r="H6644" t="s">
        <v>3549</v>
      </c>
      <c r="I6644" t="s">
        <v>3541</v>
      </c>
      <c r="J6644" s="3">
        <v>154</v>
      </c>
      <c r="K6644" t="s">
        <v>10161</v>
      </c>
      <c r="L6644">
        <v>6141</v>
      </c>
      <c r="M6644" t="s">
        <v>10174</v>
      </c>
      <c r="N6644" s="3">
        <v>174200</v>
      </c>
      <c r="O6644" t="s">
        <v>5717</v>
      </c>
      <c r="P6644">
        <v>19977</v>
      </c>
      <c r="Q6644" t="s">
        <v>368</v>
      </c>
    </row>
    <row r="6645" spans="1:17" x14ac:dyDescent="0.25">
      <c r="A6645">
        <v>2019</v>
      </c>
      <c r="B6645" t="s">
        <v>368</v>
      </c>
      <c r="C6645" t="s">
        <v>10160</v>
      </c>
      <c r="D6645" s="3">
        <v>1999</v>
      </c>
      <c r="E6645" t="s">
        <v>10160</v>
      </c>
      <c r="F6645">
        <v>28943</v>
      </c>
      <c r="G6645" t="s">
        <v>1332</v>
      </c>
      <c r="H6645" t="s">
        <v>3549</v>
      </c>
      <c r="I6645" t="s">
        <v>3541</v>
      </c>
      <c r="J6645" s="3">
        <v>154</v>
      </c>
      <c r="K6645" t="s">
        <v>10161</v>
      </c>
      <c r="L6645">
        <v>6141</v>
      </c>
      <c r="M6645" t="s">
        <v>10174</v>
      </c>
      <c r="N6645" s="3">
        <v>174200</v>
      </c>
      <c r="O6645" t="s">
        <v>5321</v>
      </c>
      <c r="P6645">
        <v>19977</v>
      </c>
      <c r="Q6645" t="s">
        <v>368</v>
      </c>
    </row>
    <row r="6646" spans="1:17" x14ac:dyDescent="0.25">
      <c r="A6646">
        <v>2019</v>
      </c>
      <c r="B6646" t="s">
        <v>368</v>
      </c>
      <c r="C6646" t="s">
        <v>10160</v>
      </c>
      <c r="D6646" s="3">
        <v>1999</v>
      </c>
      <c r="E6646" t="s">
        <v>10160</v>
      </c>
      <c r="F6646">
        <v>28804</v>
      </c>
      <c r="G6646" t="s">
        <v>1299</v>
      </c>
      <c r="H6646" t="s">
        <v>3549</v>
      </c>
      <c r="I6646" t="s">
        <v>3541</v>
      </c>
      <c r="J6646" s="3">
        <v>154</v>
      </c>
      <c r="K6646" t="s">
        <v>10161</v>
      </c>
      <c r="L6646">
        <v>6141</v>
      </c>
      <c r="M6646" t="s">
        <v>10174</v>
      </c>
      <c r="N6646" s="3">
        <v>174200</v>
      </c>
      <c r="O6646" t="s">
        <v>10517</v>
      </c>
      <c r="P6646">
        <v>19977</v>
      </c>
      <c r="Q6646" t="s">
        <v>368</v>
      </c>
    </row>
    <row r="6647" spans="1:17" x14ac:dyDescent="0.25">
      <c r="A6647">
        <v>2019</v>
      </c>
      <c r="B6647" t="s">
        <v>368</v>
      </c>
      <c r="C6647" t="s">
        <v>10160</v>
      </c>
      <c r="D6647" s="3">
        <v>1999</v>
      </c>
      <c r="E6647" t="s">
        <v>10160</v>
      </c>
      <c r="F6647">
        <v>28951</v>
      </c>
      <c r="G6647" t="s">
        <v>1983</v>
      </c>
      <c r="H6647" t="s">
        <v>3549</v>
      </c>
      <c r="I6647" t="s">
        <v>3541</v>
      </c>
      <c r="J6647" s="3">
        <v>154</v>
      </c>
      <c r="K6647" t="s">
        <v>10161</v>
      </c>
      <c r="L6647">
        <v>6141</v>
      </c>
      <c r="M6647" t="s">
        <v>10174</v>
      </c>
      <c r="N6647" s="3">
        <v>174200</v>
      </c>
      <c r="O6647" t="s">
        <v>10518</v>
      </c>
      <c r="P6647">
        <v>19977</v>
      </c>
      <c r="Q6647" t="s">
        <v>368</v>
      </c>
    </row>
    <row r="6648" spans="1:17" x14ac:dyDescent="0.25">
      <c r="A6648">
        <v>2019</v>
      </c>
      <c r="B6648" t="s">
        <v>368</v>
      </c>
      <c r="C6648" t="s">
        <v>10160</v>
      </c>
      <c r="D6648" s="3">
        <v>1999</v>
      </c>
      <c r="E6648" t="s">
        <v>10160</v>
      </c>
      <c r="F6648">
        <v>28953</v>
      </c>
      <c r="G6648" t="s">
        <v>2904</v>
      </c>
      <c r="H6648" t="s">
        <v>3549</v>
      </c>
      <c r="I6648" t="s">
        <v>3541</v>
      </c>
      <c r="J6648" s="3">
        <v>154</v>
      </c>
      <c r="K6648" t="s">
        <v>10161</v>
      </c>
      <c r="L6648">
        <v>6141</v>
      </c>
      <c r="M6648" t="s">
        <v>10174</v>
      </c>
      <c r="N6648" s="3">
        <v>174200</v>
      </c>
      <c r="O6648" t="s">
        <v>5325</v>
      </c>
      <c r="P6648">
        <v>19977</v>
      </c>
      <c r="Q6648" t="s">
        <v>368</v>
      </c>
    </row>
    <row r="6649" spans="1:17" x14ac:dyDescent="0.25">
      <c r="A6649">
        <v>2019</v>
      </c>
      <c r="B6649" t="s">
        <v>368</v>
      </c>
      <c r="C6649" t="s">
        <v>10160</v>
      </c>
      <c r="D6649" s="3">
        <v>1999</v>
      </c>
      <c r="E6649" t="s">
        <v>10160</v>
      </c>
      <c r="F6649">
        <v>28805</v>
      </c>
      <c r="G6649" t="s">
        <v>407</v>
      </c>
      <c r="H6649" t="s">
        <v>3549</v>
      </c>
      <c r="I6649" t="s">
        <v>3541</v>
      </c>
      <c r="J6649" s="3">
        <v>154</v>
      </c>
      <c r="K6649" t="s">
        <v>10161</v>
      </c>
      <c r="L6649">
        <v>6141</v>
      </c>
      <c r="M6649" t="s">
        <v>10174</v>
      </c>
      <c r="N6649" s="3">
        <v>174200</v>
      </c>
      <c r="O6649" s="6">
        <v>36261</v>
      </c>
      <c r="P6649">
        <v>19977</v>
      </c>
      <c r="Q6649" t="s">
        <v>368</v>
      </c>
    </row>
    <row r="6650" spans="1:17" x14ac:dyDescent="0.25">
      <c r="A6650">
        <v>2019</v>
      </c>
      <c r="B6650" t="s">
        <v>368</v>
      </c>
      <c r="C6650" t="s">
        <v>10160</v>
      </c>
      <c r="D6650" s="3">
        <v>1999</v>
      </c>
      <c r="E6650" t="s">
        <v>10160</v>
      </c>
      <c r="F6650">
        <v>28954</v>
      </c>
      <c r="G6650" t="s">
        <v>413</v>
      </c>
      <c r="H6650" t="s">
        <v>3549</v>
      </c>
      <c r="I6650" t="s">
        <v>3541</v>
      </c>
      <c r="J6650" s="3">
        <v>154</v>
      </c>
      <c r="K6650" t="s">
        <v>10161</v>
      </c>
      <c r="L6650">
        <v>6141</v>
      </c>
      <c r="M6650" t="s">
        <v>10174</v>
      </c>
      <c r="N6650" s="3">
        <v>174200</v>
      </c>
      <c r="O6650" s="6">
        <v>36444</v>
      </c>
      <c r="P6650">
        <v>19977</v>
      </c>
      <c r="Q6650" t="s">
        <v>368</v>
      </c>
    </row>
    <row r="6651" spans="1:17" x14ac:dyDescent="0.25">
      <c r="A6651">
        <v>2019</v>
      </c>
      <c r="B6651" t="s">
        <v>368</v>
      </c>
      <c r="C6651" t="s">
        <v>10160</v>
      </c>
      <c r="D6651" s="3">
        <v>1999</v>
      </c>
      <c r="E6651" t="s">
        <v>10160</v>
      </c>
      <c r="F6651">
        <v>28807</v>
      </c>
      <c r="G6651" t="s">
        <v>1993</v>
      </c>
      <c r="H6651" t="s">
        <v>3549</v>
      </c>
      <c r="I6651" t="s">
        <v>3541</v>
      </c>
      <c r="J6651" s="3">
        <v>154</v>
      </c>
      <c r="K6651" t="s">
        <v>10161</v>
      </c>
      <c r="L6651">
        <v>6141</v>
      </c>
      <c r="M6651" t="s">
        <v>10174</v>
      </c>
      <c r="N6651" s="3">
        <v>174200</v>
      </c>
      <c r="O6651" t="s">
        <v>7055</v>
      </c>
      <c r="P6651">
        <v>19977</v>
      </c>
      <c r="Q6651" t="s">
        <v>368</v>
      </c>
    </row>
    <row r="6652" spans="1:17" x14ac:dyDescent="0.25">
      <c r="A6652">
        <v>2019</v>
      </c>
      <c r="B6652" t="s">
        <v>368</v>
      </c>
      <c r="C6652" t="s">
        <v>10160</v>
      </c>
      <c r="D6652" s="3">
        <v>1999</v>
      </c>
      <c r="E6652" t="s">
        <v>10160</v>
      </c>
      <c r="F6652">
        <v>28808</v>
      </c>
      <c r="G6652" t="s">
        <v>2282</v>
      </c>
      <c r="H6652" t="s">
        <v>3549</v>
      </c>
      <c r="I6652" t="s">
        <v>3541</v>
      </c>
      <c r="J6652" s="3">
        <v>154</v>
      </c>
      <c r="K6652" t="s">
        <v>10161</v>
      </c>
      <c r="L6652">
        <v>6141</v>
      </c>
      <c r="M6652" t="s">
        <v>10174</v>
      </c>
      <c r="N6652" s="3">
        <v>174200</v>
      </c>
      <c r="O6652" t="s">
        <v>10175</v>
      </c>
      <c r="P6652">
        <v>19977</v>
      </c>
      <c r="Q6652" t="s">
        <v>368</v>
      </c>
    </row>
    <row r="6653" spans="1:17" x14ac:dyDescent="0.25">
      <c r="A6653">
        <v>2019</v>
      </c>
      <c r="B6653" t="s">
        <v>368</v>
      </c>
      <c r="C6653" t="s">
        <v>10160</v>
      </c>
      <c r="D6653" s="3">
        <v>2000</v>
      </c>
      <c r="E6653" t="s">
        <v>10160</v>
      </c>
      <c r="F6653">
        <v>30582</v>
      </c>
      <c r="G6653" t="s">
        <v>1296</v>
      </c>
      <c r="H6653" t="s">
        <v>3549</v>
      </c>
      <c r="I6653" t="s">
        <v>3541</v>
      </c>
      <c r="J6653" s="3">
        <v>154</v>
      </c>
      <c r="K6653" t="s">
        <v>10161</v>
      </c>
      <c r="L6653">
        <v>6141</v>
      </c>
      <c r="M6653" t="s">
        <v>10174</v>
      </c>
      <c r="N6653" s="3">
        <v>174200</v>
      </c>
      <c r="O6653" s="6">
        <v>36534</v>
      </c>
      <c r="P6653">
        <v>19977</v>
      </c>
      <c r="Q6653" t="s">
        <v>368</v>
      </c>
    </row>
    <row r="6654" spans="1:17" x14ac:dyDescent="0.25">
      <c r="A6654">
        <v>2019</v>
      </c>
      <c r="B6654" t="s">
        <v>368</v>
      </c>
      <c r="C6654" t="s">
        <v>10160</v>
      </c>
      <c r="D6654" s="3">
        <v>2000</v>
      </c>
      <c r="E6654" t="s">
        <v>10160</v>
      </c>
      <c r="F6654">
        <v>30610</v>
      </c>
      <c r="G6654" t="s">
        <v>1998</v>
      </c>
      <c r="H6654" t="s">
        <v>3549</v>
      </c>
      <c r="I6654" t="s">
        <v>3541</v>
      </c>
      <c r="J6654" s="3">
        <v>154</v>
      </c>
      <c r="K6654" t="s">
        <v>10161</v>
      </c>
      <c r="L6654">
        <v>6141</v>
      </c>
      <c r="M6654" t="s">
        <v>10174</v>
      </c>
      <c r="N6654" s="3">
        <v>174200</v>
      </c>
      <c r="O6654" t="s">
        <v>10519</v>
      </c>
      <c r="P6654">
        <v>19977</v>
      </c>
      <c r="Q6654" t="s">
        <v>368</v>
      </c>
    </row>
    <row r="6655" spans="1:17" x14ac:dyDescent="0.25">
      <c r="A6655">
        <v>2019</v>
      </c>
      <c r="B6655" t="s">
        <v>368</v>
      </c>
      <c r="C6655" t="s">
        <v>10160</v>
      </c>
      <c r="D6655" s="3">
        <v>2000</v>
      </c>
      <c r="E6655" t="s">
        <v>10160</v>
      </c>
      <c r="F6655">
        <v>30611</v>
      </c>
      <c r="G6655" t="s">
        <v>2919</v>
      </c>
      <c r="H6655" t="s">
        <v>3549</v>
      </c>
      <c r="I6655" t="s">
        <v>3541</v>
      </c>
      <c r="J6655" s="3">
        <v>154</v>
      </c>
      <c r="K6655" t="s">
        <v>10161</v>
      </c>
      <c r="L6655">
        <v>6141</v>
      </c>
      <c r="M6655" t="s">
        <v>10174</v>
      </c>
      <c r="N6655" s="3">
        <v>174200</v>
      </c>
      <c r="O6655" t="s">
        <v>10520</v>
      </c>
      <c r="P6655">
        <v>19977</v>
      </c>
      <c r="Q6655" t="s">
        <v>368</v>
      </c>
    </row>
    <row r="6656" spans="1:17" x14ac:dyDescent="0.25">
      <c r="A6656">
        <v>2019</v>
      </c>
      <c r="B6656" t="s">
        <v>368</v>
      </c>
      <c r="C6656" t="s">
        <v>10160</v>
      </c>
      <c r="D6656" s="3">
        <v>2000</v>
      </c>
      <c r="E6656" t="s">
        <v>10160</v>
      </c>
      <c r="F6656">
        <v>30612</v>
      </c>
      <c r="G6656" t="s">
        <v>1649</v>
      </c>
      <c r="H6656" t="s">
        <v>3549</v>
      </c>
      <c r="I6656" t="s">
        <v>3541</v>
      </c>
      <c r="J6656" s="3">
        <v>154</v>
      </c>
      <c r="K6656" t="s">
        <v>10161</v>
      </c>
      <c r="L6656">
        <v>6141</v>
      </c>
      <c r="M6656" t="s">
        <v>10174</v>
      </c>
      <c r="N6656" s="3">
        <v>174200</v>
      </c>
      <c r="O6656" t="s">
        <v>5308</v>
      </c>
      <c r="P6656">
        <v>19977</v>
      </c>
      <c r="Q6656" t="s">
        <v>368</v>
      </c>
    </row>
    <row r="6657" spans="1:17" x14ac:dyDescent="0.25">
      <c r="A6657">
        <v>2019</v>
      </c>
      <c r="B6657" t="s">
        <v>368</v>
      </c>
      <c r="C6657" t="s">
        <v>10160</v>
      </c>
      <c r="D6657" s="3">
        <v>2001</v>
      </c>
      <c r="E6657" t="s">
        <v>10160</v>
      </c>
      <c r="F6657">
        <v>30803</v>
      </c>
      <c r="G6657" t="s">
        <v>2191</v>
      </c>
      <c r="H6657" t="s">
        <v>3549</v>
      </c>
      <c r="I6657" t="s">
        <v>3541</v>
      </c>
      <c r="J6657" s="3">
        <v>154</v>
      </c>
      <c r="K6657" t="s">
        <v>10161</v>
      </c>
      <c r="L6657">
        <v>6141</v>
      </c>
      <c r="M6657" t="s">
        <v>10174</v>
      </c>
      <c r="N6657" s="3">
        <v>174200</v>
      </c>
      <c r="O6657" t="s">
        <v>10521</v>
      </c>
      <c r="P6657">
        <v>19977</v>
      </c>
      <c r="Q6657" t="s">
        <v>368</v>
      </c>
    </row>
    <row r="6658" spans="1:17" x14ac:dyDescent="0.25">
      <c r="A6658">
        <v>2019</v>
      </c>
      <c r="B6658" t="s">
        <v>368</v>
      </c>
      <c r="C6658" t="s">
        <v>10160</v>
      </c>
      <c r="D6658" s="3">
        <v>2001</v>
      </c>
      <c r="E6658" t="s">
        <v>10160</v>
      </c>
      <c r="F6658">
        <v>31582</v>
      </c>
      <c r="G6658" t="s">
        <v>2185</v>
      </c>
      <c r="H6658" t="s">
        <v>3549</v>
      </c>
      <c r="I6658" t="s">
        <v>3541</v>
      </c>
      <c r="J6658" s="3">
        <v>154</v>
      </c>
      <c r="K6658" t="s">
        <v>10161</v>
      </c>
      <c r="L6658">
        <v>6141</v>
      </c>
      <c r="M6658" t="s">
        <v>10174</v>
      </c>
      <c r="N6658" s="3">
        <v>174200</v>
      </c>
      <c r="O6658" t="s">
        <v>7098</v>
      </c>
      <c r="P6658">
        <v>19977</v>
      </c>
      <c r="Q6658" t="s">
        <v>368</v>
      </c>
    </row>
    <row r="6659" spans="1:17" x14ac:dyDescent="0.25">
      <c r="A6659">
        <v>2019</v>
      </c>
      <c r="B6659" t="s">
        <v>368</v>
      </c>
      <c r="C6659" t="s">
        <v>10160</v>
      </c>
      <c r="D6659" s="3">
        <v>2001</v>
      </c>
      <c r="E6659" t="s">
        <v>10160</v>
      </c>
      <c r="F6659">
        <v>32402</v>
      </c>
      <c r="G6659" t="s">
        <v>1310</v>
      </c>
      <c r="H6659" t="s">
        <v>3549</v>
      </c>
      <c r="I6659" t="s">
        <v>3541</v>
      </c>
      <c r="J6659" s="3">
        <v>154</v>
      </c>
      <c r="K6659" t="s">
        <v>10161</v>
      </c>
      <c r="L6659">
        <v>6141</v>
      </c>
      <c r="M6659" t="s">
        <v>10174</v>
      </c>
      <c r="N6659" s="3">
        <v>174200</v>
      </c>
      <c r="O6659" t="s">
        <v>5341</v>
      </c>
      <c r="P6659">
        <v>19977</v>
      </c>
      <c r="Q6659" t="s">
        <v>368</v>
      </c>
    </row>
    <row r="6660" spans="1:17" x14ac:dyDescent="0.25">
      <c r="A6660">
        <v>2019</v>
      </c>
      <c r="B6660" t="s">
        <v>368</v>
      </c>
      <c r="C6660" t="s">
        <v>10160</v>
      </c>
      <c r="D6660" s="3">
        <v>2001</v>
      </c>
      <c r="E6660" t="s">
        <v>10160</v>
      </c>
      <c r="F6660">
        <v>31583</v>
      </c>
      <c r="G6660" t="s">
        <v>2656</v>
      </c>
      <c r="H6660" t="s">
        <v>3549</v>
      </c>
      <c r="I6660" t="s">
        <v>3541</v>
      </c>
      <c r="J6660" s="3">
        <v>154</v>
      </c>
      <c r="K6660" t="s">
        <v>10161</v>
      </c>
      <c r="L6660">
        <v>6141</v>
      </c>
      <c r="M6660" t="s">
        <v>10174</v>
      </c>
      <c r="N6660" s="3">
        <v>174200</v>
      </c>
      <c r="O6660" t="s">
        <v>5342</v>
      </c>
      <c r="P6660">
        <v>19977</v>
      </c>
      <c r="Q6660" t="s">
        <v>368</v>
      </c>
    </row>
    <row r="6661" spans="1:17" x14ac:dyDescent="0.25">
      <c r="A6661">
        <v>2019</v>
      </c>
      <c r="B6661" t="s">
        <v>368</v>
      </c>
      <c r="C6661" t="s">
        <v>10160</v>
      </c>
      <c r="D6661" s="3">
        <v>2001</v>
      </c>
      <c r="E6661" t="s">
        <v>10160</v>
      </c>
      <c r="F6661">
        <v>31585</v>
      </c>
      <c r="G6661" t="s">
        <v>3052</v>
      </c>
      <c r="H6661" t="s">
        <v>3549</v>
      </c>
      <c r="I6661" t="s">
        <v>3541</v>
      </c>
      <c r="J6661" s="3">
        <v>154</v>
      </c>
      <c r="K6661" t="s">
        <v>10161</v>
      </c>
      <c r="L6661">
        <v>6141</v>
      </c>
      <c r="M6661" t="s">
        <v>10174</v>
      </c>
      <c r="N6661" s="3">
        <v>174200</v>
      </c>
      <c r="O6661" t="s">
        <v>7100</v>
      </c>
      <c r="P6661">
        <v>19977</v>
      </c>
      <c r="Q6661" t="s">
        <v>368</v>
      </c>
    </row>
    <row r="6662" spans="1:17" x14ac:dyDescent="0.25">
      <c r="A6662">
        <v>2019</v>
      </c>
      <c r="B6662" t="s">
        <v>368</v>
      </c>
      <c r="C6662" t="s">
        <v>10160</v>
      </c>
      <c r="D6662" s="3">
        <v>2001</v>
      </c>
      <c r="E6662" t="s">
        <v>10160</v>
      </c>
      <c r="F6662">
        <v>31586</v>
      </c>
      <c r="G6662" t="s">
        <v>2473</v>
      </c>
      <c r="H6662" t="s">
        <v>3549</v>
      </c>
      <c r="I6662" t="s">
        <v>3541</v>
      </c>
      <c r="J6662" s="3">
        <v>154</v>
      </c>
      <c r="K6662" t="s">
        <v>10161</v>
      </c>
      <c r="L6662">
        <v>6141</v>
      </c>
      <c r="M6662" t="s">
        <v>10174</v>
      </c>
      <c r="N6662" s="3">
        <v>174200</v>
      </c>
      <c r="O6662" s="6">
        <v>37234</v>
      </c>
      <c r="P6662">
        <v>19977</v>
      </c>
      <c r="Q6662" t="s">
        <v>368</v>
      </c>
    </row>
    <row r="6663" spans="1:17" x14ac:dyDescent="0.25">
      <c r="A6663">
        <v>2019</v>
      </c>
      <c r="B6663" t="s">
        <v>368</v>
      </c>
      <c r="C6663" t="s">
        <v>10160</v>
      </c>
      <c r="D6663" s="3">
        <v>2001</v>
      </c>
      <c r="E6663" t="s">
        <v>10160</v>
      </c>
      <c r="F6663">
        <v>31587</v>
      </c>
      <c r="G6663" t="s">
        <v>1444</v>
      </c>
      <c r="H6663" t="s">
        <v>3549</v>
      </c>
      <c r="I6663" t="s">
        <v>3541</v>
      </c>
      <c r="J6663" s="3">
        <v>154</v>
      </c>
      <c r="K6663" t="s">
        <v>10161</v>
      </c>
      <c r="L6663">
        <v>6141</v>
      </c>
      <c r="M6663" t="s">
        <v>10174</v>
      </c>
      <c r="N6663" s="3">
        <v>174200</v>
      </c>
      <c r="O6663" t="s">
        <v>10522</v>
      </c>
      <c r="P6663">
        <v>19977</v>
      </c>
      <c r="Q6663" t="s">
        <v>368</v>
      </c>
    </row>
    <row r="6664" spans="1:17" x14ac:dyDescent="0.25">
      <c r="A6664">
        <v>2019</v>
      </c>
      <c r="B6664" t="s">
        <v>368</v>
      </c>
      <c r="C6664" t="s">
        <v>10160</v>
      </c>
      <c r="D6664" s="3">
        <v>2001</v>
      </c>
      <c r="E6664" t="s">
        <v>10160</v>
      </c>
      <c r="F6664">
        <v>31588</v>
      </c>
      <c r="G6664" t="s">
        <v>1640</v>
      </c>
      <c r="H6664" t="s">
        <v>3549</v>
      </c>
      <c r="I6664" t="s">
        <v>3541</v>
      </c>
      <c r="J6664" s="3">
        <v>154</v>
      </c>
      <c r="K6664" t="s">
        <v>10161</v>
      </c>
      <c r="L6664">
        <v>6141</v>
      </c>
      <c r="M6664" t="s">
        <v>10174</v>
      </c>
      <c r="N6664" s="3">
        <v>174200</v>
      </c>
      <c r="O6664" s="6">
        <v>37235</v>
      </c>
      <c r="P6664">
        <v>19977</v>
      </c>
      <c r="Q6664" t="s">
        <v>368</v>
      </c>
    </row>
    <row r="6665" spans="1:17" x14ac:dyDescent="0.25">
      <c r="A6665">
        <v>2019</v>
      </c>
      <c r="B6665" t="s">
        <v>368</v>
      </c>
      <c r="C6665" t="s">
        <v>10160</v>
      </c>
      <c r="D6665" s="3">
        <v>2001</v>
      </c>
      <c r="E6665" t="s">
        <v>10160</v>
      </c>
      <c r="F6665">
        <v>31632</v>
      </c>
      <c r="G6665" t="s">
        <v>410</v>
      </c>
      <c r="H6665" t="s">
        <v>3549</v>
      </c>
      <c r="I6665" t="s">
        <v>3541</v>
      </c>
      <c r="J6665" s="3">
        <v>154</v>
      </c>
      <c r="K6665" t="s">
        <v>10161</v>
      </c>
      <c r="L6665">
        <v>6141</v>
      </c>
      <c r="M6665" t="s">
        <v>10174</v>
      </c>
      <c r="N6665" s="3">
        <v>174200</v>
      </c>
      <c r="O6665" s="6">
        <v>37235</v>
      </c>
      <c r="P6665">
        <v>19977</v>
      </c>
      <c r="Q6665" t="s">
        <v>368</v>
      </c>
    </row>
    <row r="6666" spans="1:17" x14ac:dyDescent="0.25">
      <c r="A6666">
        <v>2019</v>
      </c>
      <c r="B6666" t="s">
        <v>368</v>
      </c>
      <c r="C6666" t="s">
        <v>10160</v>
      </c>
      <c r="D6666" s="3">
        <v>2001</v>
      </c>
      <c r="E6666" t="s">
        <v>10160</v>
      </c>
      <c r="F6666">
        <v>31589</v>
      </c>
      <c r="G6666" t="s">
        <v>394</v>
      </c>
      <c r="H6666" t="s">
        <v>3549</v>
      </c>
      <c r="I6666" t="s">
        <v>3541</v>
      </c>
      <c r="J6666" s="3">
        <v>154</v>
      </c>
      <c r="K6666" t="s">
        <v>10161</v>
      </c>
      <c r="L6666">
        <v>6141</v>
      </c>
      <c r="M6666" t="s">
        <v>10174</v>
      </c>
      <c r="N6666" s="3">
        <v>174200</v>
      </c>
      <c r="O6666" s="6">
        <v>37022</v>
      </c>
      <c r="P6666">
        <v>19977</v>
      </c>
      <c r="Q6666" t="s">
        <v>368</v>
      </c>
    </row>
    <row r="6667" spans="1:17" x14ac:dyDescent="0.25">
      <c r="A6667">
        <v>2019</v>
      </c>
      <c r="B6667" t="s">
        <v>368</v>
      </c>
      <c r="C6667" t="s">
        <v>10160</v>
      </c>
      <c r="D6667" s="3">
        <v>2001</v>
      </c>
      <c r="E6667" t="s">
        <v>10160</v>
      </c>
      <c r="F6667">
        <v>31591</v>
      </c>
      <c r="G6667" t="s">
        <v>3015</v>
      </c>
      <c r="H6667" t="s">
        <v>3549</v>
      </c>
      <c r="I6667" t="s">
        <v>3541</v>
      </c>
      <c r="J6667" s="3">
        <v>154</v>
      </c>
      <c r="K6667" t="s">
        <v>10161</v>
      </c>
      <c r="L6667">
        <v>6141</v>
      </c>
      <c r="M6667" t="s">
        <v>10174</v>
      </c>
      <c r="N6667" s="3">
        <v>174200</v>
      </c>
      <c r="O6667" s="6">
        <v>36962</v>
      </c>
      <c r="P6667">
        <v>19977</v>
      </c>
      <c r="Q6667" t="s">
        <v>368</v>
      </c>
    </row>
    <row r="6668" spans="1:17" x14ac:dyDescent="0.25">
      <c r="A6668">
        <v>2019</v>
      </c>
      <c r="B6668" t="s">
        <v>368</v>
      </c>
      <c r="C6668" t="s">
        <v>10160</v>
      </c>
      <c r="D6668" s="3">
        <v>2002</v>
      </c>
      <c r="E6668" t="s">
        <v>10160</v>
      </c>
      <c r="F6668">
        <v>31592</v>
      </c>
      <c r="G6668" t="s">
        <v>1991</v>
      </c>
      <c r="H6668" t="s">
        <v>3549</v>
      </c>
      <c r="I6668" t="s">
        <v>3541</v>
      </c>
      <c r="J6668" s="3">
        <v>154</v>
      </c>
      <c r="K6668" t="s">
        <v>10161</v>
      </c>
      <c r="L6668">
        <v>6141</v>
      </c>
      <c r="M6668" t="s">
        <v>10174</v>
      </c>
      <c r="N6668" s="3">
        <v>174200</v>
      </c>
      <c r="O6668" t="s">
        <v>10523</v>
      </c>
      <c r="P6668">
        <v>19977</v>
      </c>
      <c r="Q6668" t="s">
        <v>368</v>
      </c>
    </row>
    <row r="6669" spans="1:17" x14ac:dyDescent="0.25">
      <c r="A6669">
        <v>2019</v>
      </c>
      <c r="B6669" t="s">
        <v>368</v>
      </c>
      <c r="C6669" t="s">
        <v>10160</v>
      </c>
      <c r="D6669" s="3">
        <v>2002</v>
      </c>
      <c r="E6669" t="s">
        <v>10160</v>
      </c>
      <c r="F6669">
        <v>31593</v>
      </c>
      <c r="G6669" t="s">
        <v>1309</v>
      </c>
      <c r="H6669" t="s">
        <v>3549</v>
      </c>
      <c r="I6669" t="s">
        <v>3541</v>
      </c>
      <c r="J6669" s="3">
        <v>154</v>
      </c>
      <c r="K6669" t="s">
        <v>10161</v>
      </c>
      <c r="L6669">
        <v>6141</v>
      </c>
      <c r="M6669" t="s">
        <v>10174</v>
      </c>
      <c r="N6669" s="3">
        <v>174200</v>
      </c>
      <c r="O6669" s="6">
        <v>37379</v>
      </c>
      <c r="P6669">
        <v>19977</v>
      </c>
      <c r="Q6669" t="s">
        <v>368</v>
      </c>
    </row>
    <row r="6670" spans="1:17" x14ac:dyDescent="0.25">
      <c r="A6670">
        <v>2019</v>
      </c>
      <c r="B6670" t="s">
        <v>368</v>
      </c>
      <c r="C6670" t="s">
        <v>10160</v>
      </c>
      <c r="D6670" s="3">
        <v>2004</v>
      </c>
      <c r="E6670" t="s">
        <v>10160</v>
      </c>
      <c r="F6670">
        <v>31634</v>
      </c>
      <c r="G6670" t="s">
        <v>10524</v>
      </c>
      <c r="H6670" t="s">
        <v>3549</v>
      </c>
      <c r="I6670" t="s">
        <v>3541</v>
      </c>
      <c r="J6670" s="3">
        <v>154</v>
      </c>
      <c r="K6670" t="s">
        <v>10161</v>
      </c>
      <c r="L6670">
        <v>6141</v>
      </c>
      <c r="M6670" t="s">
        <v>10174</v>
      </c>
      <c r="N6670" s="3">
        <v>174200</v>
      </c>
      <c r="O6670" t="s">
        <v>3937</v>
      </c>
      <c r="P6670">
        <v>19977</v>
      </c>
      <c r="Q6670" t="s">
        <v>368</v>
      </c>
    </row>
    <row r="6671" spans="1:17" x14ac:dyDescent="0.25">
      <c r="A6671">
        <v>2019</v>
      </c>
      <c r="B6671" t="s">
        <v>368</v>
      </c>
      <c r="C6671" t="s">
        <v>10160</v>
      </c>
      <c r="D6671" s="3">
        <v>2004</v>
      </c>
      <c r="E6671" t="s">
        <v>10160</v>
      </c>
      <c r="F6671">
        <v>31606</v>
      </c>
      <c r="G6671" t="s">
        <v>1987</v>
      </c>
      <c r="H6671" t="s">
        <v>3549</v>
      </c>
      <c r="I6671" t="s">
        <v>3541</v>
      </c>
      <c r="J6671" s="3">
        <v>154</v>
      </c>
      <c r="K6671" t="s">
        <v>10161</v>
      </c>
      <c r="L6671">
        <v>6141</v>
      </c>
      <c r="M6671" t="s">
        <v>10174</v>
      </c>
      <c r="N6671" s="3">
        <v>174200</v>
      </c>
      <c r="O6671" t="s">
        <v>5039</v>
      </c>
      <c r="P6671">
        <v>19977</v>
      </c>
      <c r="Q6671" t="s">
        <v>368</v>
      </c>
    </row>
    <row r="6672" spans="1:17" x14ac:dyDescent="0.25">
      <c r="A6672">
        <v>2019</v>
      </c>
      <c r="B6672" t="s">
        <v>368</v>
      </c>
      <c r="C6672" t="s">
        <v>10160</v>
      </c>
      <c r="D6672" s="3">
        <v>2004</v>
      </c>
      <c r="E6672" t="s">
        <v>10160</v>
      </c>
      <c r="F6672">
        <v>31635</v>
      </c>
      <c r="G6672" t="s">
        <v>2360</v>
      </c>
      <c r="H6672" t="s">
        <v>3549</v>
      </c>
      <c r="I6672" t="s">
        <v>3541</v>
      </c>
      <c r="J6672" s="3">
        <v>154</v>
      </c>
      <c r="K6672" t="s">
        <v>10161</v>
      </c>
      <c r="L6672">
        <v>6141</v>
      </c>
      <c r="M6672" t="s">
        <v>10174</v>
      </c>
      <c r="N6672" s="3">
        <v>174200</v>
      </c>
      <c r="O6672" t="s">
        <v>10525</v>
      </c>
      <c r="P6672">
        <v>19977</v>
      </c>
      <c r="Q6672" t="s">
        <v>368</v>
      </c>
    </row>
    <row r="6673" spans="1:17" x14ac:dyDescent="0.25">
      <c r="A6673">
        <v>2019</v>
      </c>
      <c r="B6673" t="s">
        <v>368</v>
      </c>
      <c r="C6673" t="s">
        <v>10160</v>
      </c>
      <c r="D6673" s="3">
        <v>2004</v>
      </c>
      <c r="E6673" t="s">
        <v>10160</v>
      </c>
      <c r="F6673">
        <v>33452</v>
      </c>
      <c r="G6673" t="s">
        <v>1434</v>
      </c>
      <c r="H6673" t="s">
        <v>3549</v>
      </c>
      <c r="I6673" t="s">
        <v>3541</v>
      </c>
      <c r="J6673" s="3">
        <v>154</v>
      </c>
      <c r="K6673" t="s">
        <v>10161</v>
      </c>
      <c r="L6673">
        <v>6141</v>
      </c>
      <c r="M6673" t="s">
        <v>10174</v>
      </c>
      <c r="N6673" s="3">
        <v>174200</v>
      </c>
      <c r="O6673" t="s">
        <v>3953</v>
      </c>
      <c r="P6673">
        <v>19977</v>
      </c>
      <c r="Q6673" t="s">
        <v>368</v>
      </c>
    </row>
    <row r="6674" spans="1:17" x14ac:dyDescent="0.25">
      <c r="A6674">
        <v>2019</v>
      </c>
      <c r="B6674" t="s">
        <v>368</v>
      </c>
      <c r="C6674" t="s">
        <v>10160</v>
      </c>
      <c r="D6674" s="3">
        <v>2004</v>
      </c>
      <c r="E6674" t="s">
        <v>10160</v>
      </c>
      <c r="F6674">
        <v>33454</v>
      </c>
      <c r="G6674" t="s">
        <v>2359</v>
      </c>
      <c r="H6674" t="s">
        <v>3549</v>
      </c>
      <c r="I6674" t="s">
        <v>3541</v>
      </c>
      <c r="J6674" s="3">
        <v>154</v>
      </c>
      <c r="K6674" t="s">
        <v>10161</v>
      </c>
      <c r="L6674">
        <v>6141</v>
      </c>
      <c r="M6674" t="s">
        <v>10174</v>
      </c>
      <c r="N6674" s="3">
        <v>174200</v>
      </c>
      <c r="O6674" t="s">
        <v>10526</v>
      </c>
      <c r="P6674">
        <v>19977</v>
      </c>
      <c r="Q6674" t="s">
        <v>368</v>
      </c>
    </row>
    <row r="6675" spans="1:17" x14ac:dyDescent="0.25">
      <c r="A6675">
        <v>2019</v>
      </c>
      <c r="B6675" t="s">
        <v>368</v>
      </c>
      <c r="C6675" t="s">
        <v>10160</v>
      </c>
      <c r="D6675" s="3">
        <v>2005</v>
      </c>
      <c r="E6675" t="s">
        <v>10160</v>
      </c>
      <c r="F6675">
        <v>34002</v>
      </c>
      <c r="G6675" t="s">
        <v>2353</v>
      </c>
      <c r="H6675" t="s">
        <v>3549</v>
      </c>
      <c r="I6675" t="s">
        <v>3541</v>
      </c>
      <c r="J6675" s="3">
        <v>154</v>
      </c>
      <c r="K6675" t="s">
        <v>10161</v>
      </c>
      <c r="L6675">
        <v>6141</v>
      </c>
      <c r="M6675" t="s">
        <v>10174</v>
      </c>
      <c r="N6675" s="3">
        <v>174200</v>
      </c>
      <c r="O6675" t="s">
        <v>10527</v>
      </c>
      <c r="P6675">
        <v>19977</v>
      </c>
      <c r="Q6675" t="s">
        <v>368</v>
      </c>
    </row>
    <row r="6676" spans="1:17" x14ac:dyDescent="0.25">
      <c r="A6676">
        <v>2019</v>
      </c>
      <c r="B6676" t="s">
        <v>368</v>
      </c>
      <c r="C6676" t="s">
        <v>10160</v>
      </c>
      <c r="D6676" s="3">
        <v>2005</v>
      </c>
      <c r="E6676" t="s">
        <v>10160</v>
      </c>
      <c r="F6676">
        <v>34003</v>
      </c>
      <c r="G6676" t="s">
        <v>1992</v>
      </c>
      <c r="H6676" t="s">
        <v>3549</v>
      </c>
      <c r="I6676" t="s">
        <v>3541</v>
      </c>
      <c r="J6676" s="3">
        <v>154</v>
      </c>
      <c r="K6676" t="s">
        <v>10161</v>
      </c>
      <c r="L6676">
        <v>6141</v>
      </c>
      <c r="M6676" t="s">
        <v>10174</v>
      </c>
      <c r="N6676" s="3">
        <v>174200</v>
      </c>
      <c r="O6676" t="s">
        <v>10528</v>
      </c>
      <c r="P6676">
        <v>19977</v>
      </c>
      <c r="Q6676" t="s">
        <v>368</v>
      </c>
    </row>
    <row r="6677" spans="1:17" x14ac:dyDescent="0.25">
      <c r="A6677">
        <v>2019</v>
      </c>
      <c r="B6677" t="s">
        <v>368</v>
      </c>
      <c r="C6677" t="s">
        <v>10160</v>
      </c>
      <c r="D6677" s="3">
        <v>2005</v>
      </c>
      <c r="E6677" t="s">
        <v>10160</v>
      </c>
      <c r="F6677">
        <v>34004</v>
      </c>
      <c r="G6677" t="s">
        <v>2468</v>
      </c>
      <c r="H6677" t="s">
        <v>3549</v>
      </c>
      <c r="I6677" t="s">
        <v>3541</v>
      </c>
      <c r="J6677" s="3">
        <v>154</v>
      </c>
      <c r="K6677" t="s">
        <v>10161</v>
      </c>
      <c r="L6677">
        <v>6141</v>
      </c>
      <c r="M6677" t="s">
        <v>10174</v>
      </c>
      <c r="N6677" s="3">
        <v>174200</v>
      </c>
      <c r="O6677" t="s">
        <v>4143</v>
      </c>
      <c r="P6677">
        <v>19977</v>
      </c>
      <c r="Q6677" t="s">
        <v>368</v>
      </c>
    </row>
    <row r="6678" spans="1:17" x14ac:dyDescent="0.25">
      <c r="A6678">
        <v>2019</v>
      </c>
      <c r="B6678" t="s">
        <v>368</v>
      </c>
      <c r="C6678" t="s">
        <v>10160</v>
      </c>
      <c r="D6678" s="3">
        <v>2005</v>
      </c>
      <c r="E6678" t="s">
        <v>10160</v>
      </c>
      <c r="F6678">
        <v>34005</v>
      </c>
      <c r="G6678" t="s">
        <v>2283</v>
      </c>
      <c r="H6678" t="s">
        <v>3549</v>
      </c>
      <c r="I6678" t="s">
        <v>3541</v>
      </c>
      <c r="J6678" s="3">
        <v>154</v>
      </c>
      <c r="K6678" t="s">
        <v>10161</v>
      </c>
      <c r="L6678">
        <v>6141</v>
      </c>
      <c r="M6678" t="s">
        <v>10174</v>
      </c>
      <c r="N6678" s="3">
        <v>174200</v>
      </c>
      <c r="O6678" t="s">
        <v>9390</v>
      </c>
      <c r="P6678">
        <v>19977</v>
      </c>
      <c r="Q6678" t="s">
        <v>368</v>
      </c>
    </row>
    <row r="6679" spans="1:17" x14ac:dyDescent="0.25">
      <c r="A6679">
        <v>2019</v>
      </c>
      <c r="B6679" t="s">
        <v>368</v>
      </c>
      <c r="C6679" t="s">
        <v>10160</v>
      </c>
      <c r="D6679" s="3">
        <v>2000</v>
      </c>
      <c r="E6679" t="s">
        <v>10160</v>
      </c>
      <c r="F6679">
        <v>30576</v>
      </c>
      <c r="G6679" t="s">
        <v>395</v>
      </c>
      <c r="H6679" t="s">
        <v>3549</v>
      </c>
      <c r="I6679" t="s">
        <v>3541</v>
      </c>
      <c r="J6679" s="3">
        <v>154</v>
      </c>
      <c r="K6679" t="s">
        <v>10161</v>
      </c>
      <c r="L6679">
        <v>6141</v>
      </c>
      <c r="M6679" t="s">
        <v>10174</v>
      </c>
      <c r="N6679" s="3">
        <v>174200</v>
      </c>
      <c r="O6679" t="s">
        <v>10529</v>
      </c>
      <c r="P6679">
        <v>19977</v>
      </c>
      <c r="Q6679" t="s">
        <v>368</v>
      </c>
    </row>
    <row r="6680" spans="1:17" x14ac:dyDescent="0.25">
      <c r="A6680">
        <v>2019</v>
      </c>
      <c r="B6680" t="s">
        <v>368</v>
      </c>
      <c r="C6680" t="s">
        <v>10160</v>
      </c>
      <c r="D6680" s="3">
        <v>2000</v>
      </c>
      <c r="E6680" t="s">
        <v>10160</v>
      </c>
      <c r="F6680">
        <v>30580</v>
      </c>
      <c r="G6680" t="s">
        <v>2903</v>
      </c>
      <c r="H6680" t="s">
        <v>3549</v>
      </c>
      <c r="I6680" t="s">
        <v>3541</v>
      </c>
      <c r="J6680" s="3">
        <v>154</v>
      </c>
      <c r="K6680" t="s">
        <v>10161</v>
      </c>
      <c r="L6680">
        <v>6141</v>
      </c>
      <c r="M6680" t="s">
        <v>10174</v>
      </c>
      <c r="N6680" s="3">
        <v>174200</v>
      </c>
      <c r="O6680" t="s">
        <v>6815</v>
      </c>
      <c r="P6680">
        <v>19977</v>
      </c>
      <c r="Q6680" t="s">
        <v>368</v>
      </c>
    </row>
    <row r="6681" spans="1:17" x14ac:dyDescent="0.25">
      <c r="A6681">
        <v>2019</v>
      </c>
      <c r="B6681" t="s">
        <v>368</v>
      </c>
      <c r="C6681" t="s">
        <v>10160</v>
      </c>
      <c r="D6681" s="3">
        <v>2005</v>
      </c>
      <c r="E6681" t="s">
        <v>10160</v>
      </c>
      <c r="F6681">
        <v>33453</v>
      </c>
      <c r="G6681" t="s">
        <v>2783</v>
      </c>
      <c r="H6681" t="s">
        <v>3549</v>
      </c>
      <c r="I6681" t="s">
        <v>3541</v>
      </c>
      <c r="J6681" s="3">
        <v>154</v>
      </c>
      <c r="K6681" t="s">
        <v>10161</v>
      </c>
      <c r="L6681">
        <v>6141</v>
      </c>
      <c r="M6681" t="s">
        <v>10174</v>
      </c>
      <c r="N6681" s="3">
        <v>174200</v>
      </c>
      <c r="O6681" s="6">
        <v>38571</v>
      </c>
      <c r="P6681">
        <v>19977</v>
      </c>
      <c r="Q6681" t="s">
        <v>368</v>
      </c>
    </row>
    <row r="6682" spans="1:17" x14ac:dyDescent="0.25">
      <c r="A6682">
        <v>2019</v>
      </c>
      <c r="B6682" t="s">
        <v>368</v>
      </c>
      <c r="C6682" t="s">
        <v>10160</v>
      </c>
      <c r="D6682" s="3">
        <v>2005</v>
      </c>
      <c r="E6682" t="s">
        <v>10160</v>
      </c>
      <c r="F6682">
        <v>34000</v>
      </c>
      <c r="G6682" t="s">
        <v>1449</v>
      </c>
      <c r="H6682" t="s">
        <v>3549</v>
      </c>
      <c r="I6682" t="s">
        <v>3541</v>
      </c>
      <c r="J6682" s="3">
        <v>154</v>
      </c>
      <c r="K6682" t="s">
        <v>10161</v>
      </c>
      <c r="L6682">
        <v>6141</v>
      </c>
      <c r="M6682" t="s">
        <v>10174</v>
      </c>
      <c r="N6682" s="3">
        <v>174200</v>
      </c>
      <c r="O6682" t="s">
        <v>10530</v>
      </c>
      <c r="P6682">
        <v>19977</v>
      </c>
      <c r="Q6682" t="s">
        <v>368</v>
      </c>
    </row>
    <row r="6683" spans="1:17" x14ac:dyDescent="0.25">
      <c r="A6683">
        <v>2019</v>
      </c>
      <c r="B6683" t="s">
        <v>368</v>
      </c>
      <c r="C6683" t="s">
        <v>10160</v>
      </c>
      <c r="D6683" s="3">
        <v>2001</v>
      </c>
      <c r="E6683" t="s">
        <v>10160</v>
      </c>
      <c r="F6683">
        <v>30118</v>
      </c>
      <c r="G6683" t="s">
        <v>10531</v>
      </c>
      <c r="H6683" t="s">
        <v>3549</v>
      </c>
      <c r="I6683" t="s">
        <v>3541</v>
      </c>
      <c r="J6683" s="3">
        <v>173</v>
      </c>
      <c r="K6683" t="s">
        <v>10161</v>
      </c>
      <c r="L6683">
        <v>6341</v>
      </c>
      <c r="M6683" t="s">
        <v>10210</v>
      </c>
      <c r="N6683" s="3">
        <v>174200</v>
      </c>
      <c r="O6683" t="s">
        <v>10521</v>
      </c>
      <c r="P6683">
        <v>19977</v>
      </c>
      <c r="Q6683" t="s">
        <v>368</v>
      </c>
    </row>
    <row r="6684" spans="1:17" x14ac:dyDescent="0.25">
      <c r="A6684">
        <v>2019</v>
      </c>
      <c r="B6684" t="s">
        <v>368</v>
      </c>
      <c r="C6684" t="s">
        <v>10160</v>
      </c>
      <c r="D6684" s="3">
        <v>2001</v>
      </c>
      <c r="E6684" t="s">
        <v>10160</v>
      </c>
      <c r="F6684">
        <v>30121</v>
      </c>
      <c r="G6684" t="s">
        <v>10532</v>
      </c>
      <c r="H6684" t="s">
        <v>3549</v>
      </c>
      <c r="I6684" t="s">
        <v>3541</v>
      </c>
      <c r="J6684" s="3">
        <v>173</v>
      </c>
      <c r="K6684" t="s">
        <v>10161</v>
      </c>
      <c r="L6684">
        <v>6341</v>
      </c>
      <c r="M6684" t="s">
        <v>10210</v>
      </c>
      <c r="N6684" s="3">
        <v>174200</v>
      </c>
      <c r="O6684" t="s">
        <v>5538</v>
      </c>
      <c r="P6684">
        <v>19977</v>
      </c>
      <c r="Q6684" t="s">
        <v>368</v>
      </c>
    </row>
    <row r="6685" spans="1:17" x14ac:dyDescent="0.25">
      <c r="A6685">
        <v>2019</v>
      </c>
      <c r="B6685" t="s">
        <v>368</v>
      </c>
      <c r="C6685" t="s">
        <v>10160</v>
      </c>
      <c r="D6685" s="3">
        <v>2001</v>
      </c>
      <c r="E6685" t="s">
        <v>10160</v>
      </c>
      <c r="F6685">
        <v>30125</v>
      </c>
      <c r="G6685" t="s">
        <v>10533</v>
      </c>
      <c r="H6685" t="s">
        <v>3549</v>
      </c>
      <c r="I6685" t="s">
        <v>3541</v>
      </c>
      <c r="J6685" s="3">
        <v>173</v>
      </c>
      <c r="K6685" t="s">
        <v>10161</v>
      </c>
      <c r="L6685">
        <v>6341</v>
      </c>
      <c r="M6685" t="s">
        <v>10210</v>
      </c>
      <c r="N6685" s="3">
        <v>174200</v>
      </c>
      <c r="O6685" s="6">
        <v>37113</v>
      </c>
      <c r="P6685">
        <v>19977</v>
      </c>
      <c r="Q6685" t="s">
        <v>368</v>
      </c>
    </row>
    <row r="6686" spans="1:17" x14ac:dyDescent="0.25">
      <c r="A6686">
        <v>2019</v>
      </c>
      <c r="B6686" t="s">
        <v>368</v>
      </c>
      <c r="C6686" t="s">
        <v>10160</v>
      </c>
      <c r="D6686" s="3">
        <v>2001</v>
      </c>
      <c r="E6686" t="s">
        <v>10160</v>
      </c>
      <c r="F6686">
        <v>30126</v>
      </c>
      <c r="G6686" t="s">
        <v>10534</v>
      </c>
      <c r="H6686" t="s">
        <v>3549</v>
      </c>
      <c r="I6686" t="s">
        <v>3541</v>
      </c>
      <c r="J6686" s="3">
        <v>173</v>
      </c>
      <c r="K6686" t="s">
        <v>10161</v>
      </c>
      <c r="L6686">
        <v>6341</v>
      </c>
      <c r="M6686" t="s">
        <v>10210</v>
      </c>
      <c r="N6686" s="3">
        <v>174200</v>
      </c>
      <c r="O6686" t="s">
        <v>5430</v>
      </c>
      <c r="P6686">
        <v>19977</v>
      </c>
      <c r="Q6686" t="s">
        <v>368</v>
      </c>
    </row>
    <row r="6687" spans="1:17" x14ac:dyDescent="0.25">
      <c r="A6687">
        <v>2019</v>
      </c>
      <c r="B6687" t="s">
        <v>368</v>
      </c>
      <c r="C6687" t="s">
        <v>10160</v>
      </c>
      <c r="D6687" s="3">
        <v>1998</v>
      </c>
      <c r="E6687" t="s">
        <v>10160</v>
      </c>
      <c r="F6687">
        <v>29282</v>
      </c>
      <c r="G6687" t="s">
        <v>10535</v>
      </c>
      <c r="H6687" t="s">
        <v>3549</v>
      </c>
      <c r="I6687" t="s">
        <v>3541</v>
      </c>
      <c r="J6687" s="3">
        <v>169</v>
      </c>
      <c r="K6687" t="s">
        <v>10161</v>
      </c>
      <c r="L6687">
        <v>6221</v>
      </c>
      <c r="M6687" t="s">
        <v>10332</v>
      </c>
      <c r="N6687" s="3">
        <v>255000</v>
      </c>
      <c r="O6687" t="s">
        <v>10536</v>
      </c>
      <c r="P6687">
        <v>19977</v>
      </c>
      <c r="Q6687" t="s">
        <v>368</v>
      </c>
    </row>
    <row r="6688" spans="1:17" x14ac:dyDescent="0.25">
      <c r="A6688">
        <v>2019</v>
      </c>
      <c r="B6688" t="s">
        <v>368</v>
      </c>
      <c r="C6688" t="s">
        <v>10160</v>
      </c>
      <c r="D6688" s="3">
        <v>1994</v>
      </c>
      <c r="E6688" t="s">
        <v>10160</v>
      </c>
      <c r="F6688">
        <v>27293</v>
      </c>
      <c r="G6688" t="s">
        <v>10537</v>
      </c>
      <c r="H6688" t="s">
        <v>3549</v>
      </c>
      <c r="I6688" t="s">
        <v>3541</v>
      </c>
      <c r="J6688" s="3">
        <v>169</v>
      </c>
      <c r="K6688" t="s">
        <v>10161</v>
      </c>
      <c r="L6688">
        <v>6221</v>
      </c>
      <c r="M6688" t="s">
        <v>10332</v>
      </c>
      <c r="N6688" s="3">
        <v>255000</v>
      </c>
      <c r="O6688" t="s">
        <v>10538</v>
      </c>
      <c r="P6688">
        <v>19977</v>
      </c>
      <c r="Q6688" t="s">
        <v>368</v>
      </c>
    </row>
    <row r="6689" spans="1:17" x14ac:dyDescent="0.25">
      <c r="A6689">
        <v>2019</v>
      </c>
      <c r="B6689" t="s">
        <v>368</v>
      </c>
      <c r="C6689" t="s">
        <v>10160</v>
      </c>
      <c r="D6689" s="3">
        <v>1995</v>
      </c>
      <c r="E6689" t="s">
        <v>10160</v>
      </c>
      <c r="F6689">
        <v>27557</v>
      </c>
      <c r="G6689" t="s">
        <v>10539</v>
      </c>
      <c r="H6689" t="s">
        <v>3549</v>
      </c>
      <c r="I6689" t="s">
        <v>3541</v>
      </c>
      <c r="J6689" s="3">
        <v>169</v>
      </c>
      <c r="K6689" t="s">
        <v>10161</v>
      </c>
      <c r="L6689">
        <v>6221</v>
      </c>
      <c r="M6689" t="s">
        <v>10332</v>
      </c>
      <c r="N6689" s="3">
        <v>255000</v>
      </c>
      <c r="O6689" s="6">
        <v>34950</v>
      </c>
      <c r="P6689">
        <v>19977</v>
      </c>
      <c r="Q6689" t="s">
        <v>368</v>
      </c>
    </row>
    <row r="6690" spans="1:17" x14ac:dyDescent="0.25">
      <c r="A6690">
        <v>2019</v>
      </c>
      <c r="B6690" t="s">
        <v>368</v>
      </c>
      <c r="C6690" t="s">
        <v>10160</v>
      </c>
      <c r="D6690" s="3">
        <v>1998</v>
      </c>
      <c r="E6690" t="s">
        <v>10160</v>
      </c>
      <c r="F6690">
        <v>27565</v>
      </c>
      <c r="G6690" t="s">
        <v>10540</v>
      </c>
      <c r="H6690" t="s">
        <v>3549</v>
      </c>
      <c r="I6690" t="s">
        <v>3541</v>
      </c>
      <c r="J6690" s="3">
        <v>169</v>
      </c>
      <c r="K6690" t="s">
        <v>10161</v>
      </c>
      <c r="L6690">
        <v>6221</v>
      </c>
      <c r="M6690" t="s">
        <v>10332</v>
      </c>
      <c r="N6690" s="3">
        <v>255000</v>
      </c>
      <c r="O6690" t="s">
        <v>10541</v>
      </c>
      <c r="P6690">
        <v>19977</v>
      </c>
      <c r="Q6690" t="s">
        <v>368</v>
      </c>
    </row>
    <row r="6691" spans="1:17" x14ac:dyDescent="0.25">
      <c r="A6691">
        <v>2019</v>
      </c>
      <c r="B6691" t="s">
        <v>368</v>
      </c>
      <c r="C6691" t="s">
        <v>10160</v>
      </c>
      <c r="D6691" s="3">
        <v>1998</v>
      </c>
      <c r="E6691" t="s">
        <v>10160</v>
      </c>
      <c r="F6691">
        <v>28967</v>
      </c>
      <c r="G6691" t="s">
        <v>10542</v>
      </c>
      <c r="H6691" t="s">
        <v>3549</v>
      </c>
      <c r="I6691" t="s">
        <v>3541</v>
      </c>
      <c r="J6691" s="3">
        <v>169</v>
      </c>
      <c r="K6691" t="s">
        <v>10161</v>
      </c>
      <c r="L6691">
        <v>6221</v>
      </c>
      <c r="M6691" t="s">
        <v>10332</v>
      </c>
      <c r="N6691" s="3">
        <v>255000</v>
      </c>
      <c r="O6691" s="6">
        <v>35917</v>
      </c>
      <c r="P6691">
        <v>19977</v>
      </c>
      <c r="Q6691" t="s">
        <v>368</v>
      </c>
    </row>
    <row r="6692" spans="1:17" x14ac:dyDescent="0.25">
      <c r="A6692">
        <v>2019</v>
      </c>
      <c r="B6692" t="s">
        <v>368</v>
      </c>
      <c r="C6692" t="s">
        <v>10160</v>
      </c>
      <c r="D6692" s="3">
        <v>2001</v>
      </c>
      <c r="E6692" t="s">
        <v>10160</v>
      </c>
      <c r="F6692">
        <v>32584</v>
      </c>
      <c r="G6692" t="s">
        <v>10543</v>
      </c>
      <c r="H6692" t="s">
        <v>3549</v>
      </c>
      <c r="I6692" t="s">
        <v>3541</v>
      </c>
      <c r="J6692" s="3">
        <v>216</v>
      </c>
      <c r="K6692" t="s">
        <v>10161</v>
      </c>
      <c r="L6692">
        <v>6231</v>
      </c>
      <c r="M6692" t="s">
        <v>10385</v>
      </c>
      <c r="N6692" s="3">
        <v>273000</v>
      </c>
      <c r="O6692" t="s">
        <v>10544</v>
      </c>
      <c r="P6692">
        <v>19977</v>
      </c>
      <c r="Q6692" t="s">
        <v>368</v>
      </c>
    </row>
    <row r="6693" spans="1:17" x14ac:dyDescent="0.25">
      <c r="A6693">
        <v>2019</v>
      </c>
      <c r="B6693" t="s">
        <v>368</v>
      </c>
      <c r="C6693" t="s">
        <v>10160</v>
      </c>
      <c r="D6693" s="3">
        <v>2001</v>
      </c>
      <c r="E6693" t="s">
        <v>10160</v>
      </c>
      <c r="F6693">
        <v>32585</v>
      </c>
      <c r="G6693" t="s">
        <v>10545</v>
      </c>
      <c r="H6693" t="s">
        <v>3549</v>
      </c>
      <c r="I6693" t="s">
        <v>3541</v>
      </c>
      <c r="J6693" s="3">
        <v>216</v>
      </c>
      <c r="K6693" t="s">
        <v>10161</v>
      </c>
      <c r="L6693">
        <v>6231</v>
      </c>
      <c r="M6693" t="s">
        <v>10385</v>
      </c>
      <c r="N6693" s="3">
        <v>273000</v>
      </c>
      <c r="O6693" s="6">
        <v>38360</v>
      </c>
      <c r="P6693">
        <v>19977</v>
      </c>
      <c r="Q6693" t="s">
        <v>368</v>
      </c>
    </row>
    <row r="6694" spans="1:17" x14ac:dyDescent="0.25">
      <c r="A6694">
        <v>2019</v>
      </c>
      <c r="B6694" t="s">
        <v>368</v>
      </c>
      <c r="C6694" t="s">
        <v>10160</v>
      </c>
      <c r="D6694" s="3">
        <v>2001</v>
      </c>
      <c r="E6694" t="s">
        <v>10160</v>
      </c>
      <c r="F6694">
        <v>32586</v>
      </c>
      <c r="G6694" t="s">
        <v>10546</v>
      </c>
      <c r="H6694" t="s">
        <v>3549</v>
      </c>
      <c r="I6694" t="s">
        <v>3541</v>
      </c>
      <c r="J6694" s="3">
        <v>216</v>
      </c>
      <c r="K6694" t="s">
        <v>10161</v>
      </c>
      <c r="L6694">
        <v>6231</v>
      </c>
      <c r="M6694" t="s">
        <v>10385</v>
      </c>
      <c r="N6694" s="3">
        <v>273000</v>
      </c>
      <c r="O6694" t="s">
        <v>10547</v>
      </c>
      <c r="P6694">
        <v>19977</v>
      </c>
      <c r="Q6694" t="s">
        <v>368</v>
      </c>
    </row>
    <row r="6695" spans="1:17" x14ac:dyDescent="0.25">
      <c r="A6695">
        <v>2019</v>
      </c>
      <c r="B6695" t="s">
        <v>368</v>
      </c>
      <c r="C6695" t="s">
        <v>10160</v>
      </c>
      <c r="D6695" s="3">
        <v>2001</v>
      </c>
      <c r="E6695" t="s">
        <v>10160</v>
      </c>
      <c r="F6695">
        <v>32587</v>
      </c>
      <c r="G6695" t="s">
        <v>10548</v>
      </c>
      <c r="H6695" t="s">
        <v>3549</v>
      </c>
      <c r="I6695" t="s">
        <v>3541</v>
      </c>
      <c r="J6695" s="3">
        <v>216</v>
      </c>
      <c r="K6695" t="s">
        <v>10161</v>
      </c>
      <c r="L6695">
        <v>6231</v>
      </c>
      <c r="M6695" t="s">
        <v>10385</v>
      </c>
      <c r="N6695" s="3">
        <v>273000</v>
      </c>
      <c r="O6695" t="s">
        <v>10549</v>
      </c>
      <c r="P6695">
        <v>19977</v>
      </c>
      <c r="Q6695" t="s">
        <v>368</v>
      </c>
    </row>
    <row r="6696" spans="1:17" x14ac:dyDescent="0.25">
      <c r="A6696">
        <v>2019</v>
      </c>
      <c r="B6696" t="s">
        <v>368</v>
      </c>
      <c r="C6696" t="s">
        <v>10160</v>
      </c>
      <c r="D6696" s="3">
        <v>2001</v>
      </c>
      <c r="E6696" t="s">
        <v>10160</v>
      </c>
      <c r="F6696">
        <v>32588</v>
      </c>
      <c r="G6696" t="s">
        <v>10550</v>
      </c>
      <c r="H6696" t="s">
        <v>3549</v>
      </c>
      <c r="I6696" t="s">
        <v>3541</v>
      </c>
      <c r="J6696" s="3">
        <v>216</v>
      </c>
      <c r="K6696" t="s">
        <v>10161</v>
      </c>
      <c r="L6696">
        <v>6231</v>
      </c>
      <c r="M6696" t="s">
        <v>10385</v>
      </c>
      <c r="N6696" s="3">
        <v>273000</v>
      </c>
      <c r="O6696" t="s">
        <v>10551</v>
      </c>
      <c r="P6696">
        <v>19977</v>
      </c>
      <c r="Q6696" t="s">
        <v>368</v>
      </c>
    </row>
    <row r="6697" spans="1:17" x14ac:dyDescent="0.25">
      <c r="A6697">
        <v>2019</v>
      </c>
      <c r="B6697" t="s">
        <v>368</v>
      </c>
      <c r="C6697" t="s">
        <v>10160</v>
      </c>
      <c r="D6697" s="3">
        <v>2002</v>
      </c>
      <c r="E6697" t="s">
        <v>10160</v>
      </c>
      <c r="F6697">
        <v>32589</v>
      </c>
      <c r="G6697" t="s">
        <v>10552</v>
      </c>
      <c r="H6697" t="s">
        <v>3549</v>
      </c>
      <c r="I6697" t="s">
        <v>3541</v>
      </c>
      <c r="J6697" s="3">
        <v>216</v>
      </c>
      <c r="K6697" t="s">
        <v>10161</v>
      </c>
      <c r="L6697">
        <v>6231</v>
      </c>
      <c r="M6697" t="s">
        <v>10385</v>
      </c>
      <c r="N6697" s="3">
        <v>273000</v>
      </c>
      <c r="O6697" t="s">
        <v>10553</v>
      </c>
      <c r="P6697">
        <v>19977</v>
      </c>
      <c r="Q6697" t="s">
        <v>368</v>
      </c>
    </row>
    <row r="6698" spans="1:17" x14ac:dyDescent="0.25">
      <c r="A6698">
        <v>2019</v>
      </c>
      <c r="B6698" t="s">
        <v>368</v>
      </c>
      <c r="C6698" t="s">
        <v>10160</v>
      </c>
      <c r="D6698" s="3">
        <v>2002</v>
      </c>
      <c r="E6698" t="s">
        <v>10160</v>
      </c>
      <c r="F6698">
        <v>32591</v>
      </c>
      <c r="G6698" t="s">
        <v>10554</v>
      </c>
      <c r="H6698" t="s">
        <v>3549</v>
      </c>
      <c r="I6698" t="s">
        <v>3541</v>
      </c>
      <c r="J6698" s="3">
        <v>216</v>
      </c>
      <c r="K6698" t="s">
        <v>10161</v>
      </c>
      <c r="L6698">
        <v>6231</v>
      </c>
      <c r="M6698" t="s">
        <v>10385</v>
      </c>
      <c r="N6698" s="3">
        <v>273000</v>
      </c>
      <c r="O6698" t="s">
        <v>10555</v>
      </c>
      <c r="P6698">
        <v>19977</v>
      </c>
      <c r="Q6698" t="s">
        <v>368</v>
      </c>
    </row>
    <row r="6699" spans="1:17" x14ac:dyDescent="0.25">
      <c r="A6699">
        <v>2019</v>
      </c>
      <c r="B6699" t="s">
        <v>368</v>
      </c>
      <c r="C6699" t="s">
        <v>10160</v>
      </c>
      <c r="D6699" s="3">
        <v>2002</v>
      </c>
      <c r="E6699" t="s">
        <v>10160</v>
      </c>
      <c r="F6699">
        <v>32592</v>
      </c>
      <c r="G6699" t="s">
        <v>10556</v>
      </c>
      <c r="H6699" t="s">
        <v>3549</v>
      </c>
      <c r="I6699" t="s">
        <v>3541</v>
      </c>
      <c r="J6699" s="3">
        <v>216</v>
      </c>
      <c r="K6699" t="s">
        <v>10161</v>
      </c>
      <c r="L6699">
        <v>6231</v>
      </c>
      <c r="M6699" t="s">
        <v>10385</v>
      </c>
      <c r="N6699" s="3">
        <v>273000</v>
      </c>
      <c r="O6699" t="s">
        <v>10557</v>
      </c>
      <c r="P6699">
        <v>19977</v>
      </c>
      <c r="Q6699" t="s">
        <v>368</v>
      </c>
    </row>
    <row r="6700" spans="1:17" x14ac:dyDescent="0.25">
      <c r="A6700">
        <v>2019</v>
      </c>
      <c r="B6700" t="s">
        <v>368</v>
      </c>
      <c r="C6700" t="s">
        <v>10160</v>
      </c>
      <c r="D6700" s="3">
        <v>2002</v>
      </c>
      <c r="E6700" t="s">
        <v>10160</v>
      </c>
      <c r="F6700">
        <v>32590</v>
      </c>
      <c r="G6700" t="s">
        <v>10558</v>
      </c>
      <c r="H6700" t="s">
        <v>3549</v>
      </c>
      <c r="I6700" t="s">
        <v>3541</v>
      </c>
      <c r="J6700" s="3">
        <v>216</v>
      </c>
      <c r="K6700" t="s">
        <v>10161</v>
      </c>
      <c r="L6700">
        <v>6231</v>
      </c>
      <c r="M6700" t="s">
        <v>10385</v>
      </c>
      <c r="N6700" s="3">
        <v>273000</v>
      </c>
      <c r="O6700" t="s">
        <v>7469</v>
      </c>
      <c r="P6700">
        <v>19977</v>
      </c>
      <c r="Q6700" t="s">
        <v>368</v>
      </c>
    </row>
    <row r="6701" spans="1:17" x14ac:dyDescent="0.25">
      <c r="A6701">
        <v>2019</v>
      </c>
      <c r="B6701" t="s">
        <v>368</v>
      </c>
      <c r="C6701" t="s">
        <v>10160</v>
      </c>
      <c r="D6701" s="3">
        <v>2002</v>
      </c>
      <c r="E6701" t="s">
        <v>10160</v>
      </c>
      <c r="F6701">
        <v>32593</v>
      </c>
      <c r="G6701" t="s">
        <v>10559</v>
      </c>
      <c r="H6701" t="s">
        <v>3549</v>
      </c>
      <c r="I6701" t="s">
        <v>3541</v>
      </c>
      <c r="J6701" s="3">
        <v>216</v>
      </c>
      <c r="K6701" t="s">
        <v>10161</v>
      </c>
      <c r="L6701">
        <v>6231</v>
      </c>
      <c r="M6701" t="s">
        <v>10385</v>
      </c>
      <c r="N6701" s="3">
        <v>273000</v>
      </c>
      <c r="O6701" s="6">
        <v>38359</v>
      </c>
      <c r="P6701">
        <v>19977</v>
      </c>
      <c r="Q6701" t="s">
        <v>368</v>
      </c>
    </row>
    <row r="6702" spans="1:17" x14ac:dyDescent="0.25">
      <c r="A6702">
        <v>2019</v>
      </c>
      <c r="B6702" t="s">
        <v>368</v>
      </c>
      <c r="C6702" t="s">
        <v>10160</v>
      </c>
      <c r="D6702" s="3">
        <v>2003</v>
      </c>
      <c r="E6702" t="s">
        <v>10160</v>
      </c>
      <c r="F6702">
        <v>32525</v>
      </c>
      <c r="G6702" t="s">
        <v>10560</v>
      </c>
      <c r="H6702" t="s">
        <v>3549</v>
      </c>
      <c r="I6702" t="s">
        <v>3541</v>
      </c>
      <c r="J6702" s="3">
        <v>216</v>
      </c>
      <c r="K6702" t="s">
        <v>10161</v>
      </c>
      <c r="L6702">
        <v>6231</v>
      </c>
      <c r="M6702" t="s">
        <v>10385</v>
      </c>
      <c r="N6702" s="3">
        <v>273000</v>
      </c>
      <c r="O6702" s="6">
        <v>39855</v>
      </c>
      <c r="P6702">
        <v>19977</v>
      </c>
      <c r="Q6702" t="s">
        <v>368</v>
      </c>
    </row>
    <row r="6703" spans="1:17" x14ac:dyDescent="0.25">
      <c r="A6703">
        <v>2019</v>
      </c>
      <c r="B6703" t="s">
        <v>368</v>
      </c>
      <c r="C6703" t="s">
        <v>10160</v>
      </c>
      <c r="D6703" s="3">
        <v>2003</v>
      </c>
      <c r="E6703" t="s">
        <v>10160</v>
      </c>
      <c r="F6703">
        <v>33526</v>
      </c>
      <c r="G6703" t="s">
        <v>10561</v>
      </c>
      <c r="H6703" t="s">
        <v>3549</v>
      </c>
      <c r="I6703" t="s">
        <v>3541</v>
      </c>
      <c r="J6703" s="3">
        <v>216</v>
      </c>
      <c r="K6703" t="s">
        <v>10161</v>
      </c>
      <c r="L6703">
        <v>6231</v>
      </c>
      <c r="M6703" t="s">
        <v>10385</v>
      </c>
      <c r="N6703" s="3">
        <v>273000</v>
      </c>
      <c r="O6703" s="6">
        <v>39825</v>
      </c>
      <c r="P6703">
        <v>19977</v>
      </c>
      <c r="Q6703" t="s">
        <v>368</v>
      </c>
    </row>
    <row r="6704" spans="1:17" x14ac:dyDescent="0.25">
      <c r="A6704">
        <v>2019</v>
      </c>
      <c r="B6704" t="s">
        <v>368</v>
      </c>
      <c r="C6704" t="s">
        <v>10160</v>
      </c>
      <c r="D6704" s="3">
        <v>2000</v>
      </c>
      <c r="E6704" t="s">
        <v>10160</v>
      </c>
      <c r="F6704">
        <v>29449</v>
      </c>
      <c r="G6704" t="s">
        <v>10562</v>
      </c>
      <c r="H6704" t="s">
        <v>3549</v>
      </c>
      <c r="I6704" t="s">
        <v>3541</v>
      </c>
      <c r="J6704" s="3">
        <v>235</v>
      </c>
      <c r="K6704" t="s">
        <v>10161</v>
      </c>
      <c r="L6704">
        <v>6241</v>
      </c>
      <c r="M6704" t="s">
        <v>10399</v>
      </c>
      <c r="N6704" s="3">
        <v>450000</v>
      </c>
      <c r="O6704" s="6">
        <v>36658</v>
      </c>
      <c r="P6704">
        <v>19977</v>
      </c>
      <c r="Q6704" t="s">
        <v>368</v>
      </c>
    </row>
    <row r="6705" spans="1:17" x14ac:dyDescent="0.25">
      <c r="A6705">
        <v>2019</v>
      </c>
      <c r="B6705" t="s">
        <v>368</v>
      </c>
      <c r="C6705" t="s">
        <v>10160</v>
      </c>
      <c r="D6705" s="3">
        <v>2001</v>
      </c>
      <c r="E6705" t="s">
        <v>10160</v>
      </c>
      <c r="F6705">
        <v>29450</v>
      </c>
      <c r="G6705" t="s">
        <v>10563</v>
      </c>
      <c r="H6705" t="s">
        <v>3549</v>
      </c>
      <c r="I6705" t="s">
        <v>3541</v>
      </c>
      <c r="J6705" s="3">
        <v>235</v>
      </c>
      <c r="K6705" t="s">
        <v>10161</v>
      </c>
      <c r="L6705">
        <v>6241</v>
      </c>
      <c r="M6705" t="s">
        <v>10399</v>
      </c>
      <c r="N6705" s="3">
        <v>450000</v>
      </c>
      <c r="O6705" t="s">
        <v>6543</v>
      </c>
      <c r="P6705">
        <v>19977</v>
      </c>
      <c r="Q6705" t="s">
        <v>368</v>
      </c>
    </row>
    <row r="6706" spans="1:17" x14ac:dyDescent="0.25">
      <c r="A6706">
        <v>2019</v>
      </c>
      <c r="B6706" t="s">
        <v>368</v>
      </c>
      <c r="C6706" t="s">
        <v>10160</v>
      </c>
      <c r="D6706" s="3">
        <v>1999</v>
      </c>
      <c r="E6706" t="s">
        <v>10160</v>
      </c>
      <c r="F6706">
        <v>29480</v>
      </c>
      <c r="G6706" t="s">
        <v>10564</v>
      </c>
      <c r="H6706" t="s">
        <v>3549</v>
      </c>
      <c r="I6706" t="s">
        <v>3541</v>
      </c>
      <c r="J6706" s="3">
        <v>276</v>
      </c>
      <c r="K6706" t="s">
        <v>10161</v>
      </c>
      <c r="L6706">
        <v>6271</v>
      </c>
      <c r="M6706" t="s">
        <v>10417</v>
      </c>
      <c r="N6706" s="3">
        <v>656000</v>
      </c>
      <c r="O6706" s="6">
        <v>36377</v>
      </c>
      <c r="P6706">
        <v>19977</v>
      </c>
      <c r="Q6706" t="s">
        <v>368</v>
      </c>
    </row>
    <row r="6707" spans="1:17" x14ac:dyDescent="0.25">
      <c r="A6707">
        <v>2019</v>
      </c>
      <c r="B6707" t="s">
        <v>368</v>
      </c>
      <c r="C6707" t="s">
        <v>10160</v>
      </c>
      <c r="D6707" s="3">
        <v>1999</v>
      </c>
      <c r="E6707" t="s">
        <v>10160</v>
      </c>
      <c r="F6707">
        <v>29860</v>
      </c>
      <c r="G6707" t="s">
        <v>10565</v>
      </c>
      <c r="H6707" t="s">
        <v>3549</v>
      </c>
      <c r="I6707" t="s">
        <v>3541</v>
      </c>
      <c r="J6707" s="3">
        <v>276</v>
      </c>
      <c r="K6707" t="s">
        <v>10161</v>
      </c>
      <c r="L6707">
        <v>6271</v>
      </c>
      <c r="M6707" t="s">
        <v>10417</v>
      </c>
      <c r="N6707" s="3">
        <v>656000</v>
      </c>
      <c r="O6707" s="6">
        <v>36168</v>
      </c>
      <c r="P6707">
        <v>19977</v>
      </c>
      <c r="Q6707" t="s">
        <v>368</v>
      </c>
    </row>
    <row r="6708" spans="1:17" x14ac:dyDescent="0.25">
      <c r="A6708">
        <v>2019</v>
      </c>
      <c r="B6708" t="s">
        <v>368</v>
      </c>
      <c r="C6708" t="s">
        <v>10160</v>
      </c>
      <c r="D6708" s="3">
        <v>1999</v>
      </c>
      <c r="E6708" t="s">
        <v>10160</v>
      </c>
      <c r="F6708">
        <v>29862</v>
      </c>
      <c r="G6708" t="s">
        <v>10566</v>
      </c>
      <c r="H6708" t="s">
        <v>3549</v>
      </c>
      <c r="I6708" t="s">
        <v>3541</v>
      </c>
      <c r="J6708" s="3">
        <v>276</v>
      </c>
      <c r="K6708" t="s">
        <v>10161</v>
      </c>
      <c r="L6708">
        <v>6271</v>
      </c>
      <c r="M6708" t="s">
        <v>10417</v>
      </c>
      <c r="N6708" s="3">
        <v>656000</v>
      </c>
      <c r="O6708" t="s">
        <v>10567</v>
      </c>
      <c r="P6708">
        <v>19977</v>
      </c>
      <c r="Q6708" t="s">
        <v>368</v>
      </c>
    </row>
    <row r="6709" spans="1:17" x14ac:dyDescent="0.25">
      <c r="A6709">
        <v>2019</v>
      </c>
      <c r="B6709" t="s">
        <v>368</v>
      </c>
      <c r="C6709" t="s">
        <v>10160</v>
      </c>
      <c r="D6709" s="3">
        <v>1997</v>
      </c>
      <c r="E6709" t="s">
        <v>10160</v>
      </c>
      <c r="F6709">
        <v>686</v>
      </c>
      <c r="G6709" t="s">
        <v>1291</v>
      </c>
      <c r="H6709" t="s">
        <v>3540</v>
      </c>
      <c r="I6709" t="s">
        <v>3541</v>
      </c>
      <c r="J6709" s="3">
        <v>120</v>
      </c>
      <c r="K6709" t="s">
        <v>7075</v>
      </c>
      <c r="L6709">
        <v>6981</v>
      </c>
      <c r="M6709" t="s">
        <v>10568</v>
      </c>
      <c r="N6709" s="3">
        <v>166400</v>
      </c>
      <c r="O6709" s="6">
        <v>35437</v>
      </c>
      <c r="P6709">
        <v>19977</v>
      </c>
      <c r="Q6709" t="s">
        <v>368</v>
      </c>
    </row>
    <row r="6710" spans="1:17" x14ac:dyDescent="0.25">
      <c r="A6710">
        <v>2019</v>
      </c>
      <c r="B6710" t="s">
        <v>368</v>
      </c>
      <c r="C6710" t="s">
        <v>10160</v>
      </c>
      <c r="D6710" s="3">
        <v>1997</v>
      </c>
      <c r="E6710" t="s">
        <v>10160</v>
      </c>
      <c r="F6710">
        <v>690</v>
      </c>
      <c r="G6710" t="s">
        <v>1324</v>
      </c>
      <c r="H6710" t="s">
        <v>3540</v>
      </c>
      <c r="I6710" t="s">
        <v>3541</v>
      </c>
      <c r="J6710" s="3">
        <v>120</v>
      </c>
      <c r="K6710" t="s">
        <v>7075</v>
      </c>
      <c r="L6710">
        <v>6981</v>
      </c>
      <c r="M6710" t="s">
        <v>10568</v>
      </c>
      <c r="N6710" s="3">
        <v>166400</v>
      </c>
      <c r="O6710" s="6">
        <v>35437</v>
      </c>
      <c r="P6710">
        <v>19977</v>
      </c>
      <c r="Q6710" t="s">
        <v>368</v>
      </c>
    </row>
    <row r="6711" spans="1:17" x14ac:dyDescent="0.25">
      <c r="A6711">
        <v>2019</v>
      </c>
      <c r="B6711" t="s">
        <v>368</v>
      </c>
      <c r="C6711" t="s">
        <v>10160</v>
      </c>
      <c r="D6711" s="3">
        <v>1997</v>
      </c>
      <c r="E6711" t="s">
        <v>10160</v>
      </c>
      <c r="F6711">
        <v>748</v>
      </c>
      <c r="G6711" t="s">
        <v>1451</v>
      </c>
      <c r="H6711" t="s">
        <v>3540</v>
      </c>
      <c r="I6711" t="s">
        <v>3541</v>
      </c>
      <c r="J6711" s="3">
        <v>120</v>
      </c>
      <c r="K6711" t="s">
        <v>7075</v>
      </c>
      <c r="L6711">
        <v>6981</v>
      </c>
      <c r="M6711" t="s">
        <v>10568</v>
      </c>
      <c r="N6711" s="3">
        <v>166400</v>
      </c>
      <c r="O6711" s="6">
        <v>35532</v>
      </c>
      <c r="P6711">
        <v>19977</v>
      </c>
      <c r="Q6711" t="s">
        <v>368</v>
      </c>
    </row>
    <row r="6712" spans="1:17" x14ac:dyDescent="0.25">
      <c r="A6712">
        <v>2019</v>
      </c>
      <c r="B6712" t="s">
        <v>368</v>
      </c>
      <c r="C6712" t="s">
        <v>10160</v>
      </c>
      <c r="D6712" s="3">
        <v>1997</v>
      </c>
      <c r="E6712" t="s">
        <v>10160</v>
      </c>
      <c r="F6712">
        <v>759</v>
      </c>
      <c r="G6712" t="s">
        <v>1426</v>
      </c>
      <c r="H6712" t="s">
        <v>3540</v>
      </c>
      <c r="I6712" t="s">
        <v>3541</v>
      </c>
      <c r="J6712" s="3">
        <v>120</v>
      </c>
      <c r="K6712" t="s">
        <v>7075</v>
      </c>
      <c r="L6712">
        <v>6981</v>
      </c>
      <c r="M6712" t="s">
        <v>10568</v>
      </c>
      <c r="N6712" s="3">
        <v>166400</v>
      </c>
      <c r="O6712" t="s">
        <v>10569</v>
      </c>
      <c r="P6712">
        <v>19977</v>
      </c>
      <c r="Q6712" t="s">
        <v>368</v>
      </c>
    </row>
    <row r="6713" spans="1:17" x14ac:dyDescent="0.25">
      <c r="A6713">
        <v>2019</v>
      </c>
      <c r="B6713" t="s">
        <v>368</v>
      </c>
      <c r="C6713" t="s">
        <v>10160</v>
      </c>
      <c r="D6713" s="3">
        <v>1998</v>
      </c>
      <c r="E6713" t="s">
        <v>10160</v>
      </c>
      <c r="F6713">
        <v>783</v>
      </c>
      <c r="G6713" t="s">
        <v>2707</v>
      </c>
      <c r="H6713" t="s">
        <v>3540</v>
      </c>
      <c r="I6713" t="s">
        <v>3541</v>
      </c>
      <c r="J6713" s="3">
        <v>120</v>
      </c>
      <c r="K6713" t="s">
        <v>7075</v>
      </c>
      <c r="L6713">
        <v>6981</v>
      </c>
      <c r="M6713" t="s">
        <v>10568</v>
      </c>
      <c r="N6713" s="3">
        <v>166400</v>
      </c>
      <c r="O6713" t="s">
        <v>10570</v>
      </c>
      <c r="P6713">
        <v>19977</v>
      </c>
      <c r="Q6713" t="s">
        <v>368</v>
      </c>
    </row>
    <row r="6714" spans="1:17" x14ac:dyDescent="0.25">
      <c r="A6714">
        <v>2019</v>
      </c>
      <c r="B6714" t="s">
        <v>368</v>
      </c>
      <c r="C6714" t="s">
        <v>10160</v>
      </c>
      <c r="D6714" s="3">
        <v>1998</v>
      </c>
      <c r="E6714" t="s">
        <v>10160</v>
      </c>
      <c r="F6714">
        <v>788</v>
      </c>
      <c r="G6714" t="s">
        <v>380</v>
      </c>
      <c r="H6714" t="s">
        <v>3540</v>
      </c>
      <c r="I6714" t="s">
        <v>3541</v>
      </c>
      <c r="J6714" s="3">
        <v>120</v>
      </c>
      <c r="K6714" t="s">
        <v>7075</v>
      </c>
      <c r="L6714">
        <v>6981</v>
      </c>
      <c r="M6714" t="s">
        <v>10568</v>
      </c>
      <c r="N6714" s="3">
        <v>166400</v>
      </c>
      <c r="O6714" t="s">
        <v>10570</v>
      </c>
      <c r="P6714">
        <v>19977</v>
      </c>
      <c r="Q6714" t="s">
        <v>368</v>
      </c>
    </row>
    <row r="6715" spans="1:17" x14ac:dyDescent="0.25">
      <c r="A6715">
        <v>2019</v>
      </c>
      <c r="B6715" t="s">
        <v>368</v>
      </c>
      <c r="C6715" t="s">
        <v>10160</v>
      </c>
      <c r="D6715" s="3">
        <v>1998</v>
      </c>
      <c r="E6715" t="s">
        <v>10160</v>
      </c>
      <c r="F6715">
        <v>798</v>
      </c>
      <c r="G6715" t="s">
        <v>2193</v>
      </c>
      <c r="H6715" t="s">
        <v>3540</v>
      </c>
      <c r="I6715" t="s">
        <v>3541</v>
      </c>
      <c r="J6715" s="3">
        <v>120</v>
      </c>
      <c r="K6715" t="s">
        <v>7075</v>
      </c>
      <c r="L6715">
        <v>6981</v>
      </c>
      <c r="M6715" t="s">
        <v>10568</v>
      </c>
      <c r="N6715" s="3">
        <v>166400</v>
      </c>
      <c r="O6715" t="s">
        <v>6854</v>
      </c>
      <c r="P6715">
        <v>19977</v>
      </c>
      <c r="Q6715" t="s">
        <v>368</v>
      </c>
    </row>
    <row r="6716" spans="1:17" x14ac:dyDescent="0.25">
      <c r="A6716">
        <v>2019</v>
      </c>
      <c r="B6716" t="s">
        <v>368</v>
      </c>
      <c r="C6716" t="s">
        <v>10160</v>
      </c>
      <c r="D6716" s="3">
        <v>1998</v>
      </c>
      <c r="E6716" t="s">
        <v>10160</v>
      </c>
      <c r="F6716">
        <v>804</v>
      </c>
      <c r="G6716" t="s">
        <v>1311</v>
      </c>
      <c r="H6716" t="s">
        <v>3540</v>
      </c>
      <c r="I6716" t="s">
        <v>3541</v>
      </c>
      <c r="J6716" s="3">
        <v>120</v>
      </c>
      <c r="K6716" t="s">
        <v>7075</v>
      </c>
      <c r="L6716">
        <v>6981</v>
      </c>
      <c r="M6716" t="s">
        <v>10568</v>
      </c>
      <c r="N6716" s="3">
        <v>166400</v>
      </c>
      <c r="O6716" t="s">
        <v>6854</v>
      </c>
      <c r="P6716">
        <v>19977</v>
      </c>
      <c r="Q6716" t="s">
        <v>368</v>
      </c>
    </row>
    <row r="6717" spans="1:17" x14ac:dyDescent="0.25">
      <c r="A6717">
        <v>2019</v>
      </c>
      <c r="B6717" t="s">
        <v>368</v>
      </c>
      <c r="C6717" t="s">
        <v>10160</v>
      </c>
      <c r="D6717" s="3">
        <v>1998</v>
      </c>
      <c r="E6717" t="s">
        <v>10160</v>
      </c>
      <c r="F6717">
        <v>825</v>
      </c>
      <c r="G6717" t="s">
        <v>1980</v>
      </c>
      <c r="H6717" t="s">
        <v>3540</v>
      </c>
      <c r="I6717" t="s">
        <v>3541</v>
      </c>
      <c r="J6717" s="3">
        <v>120</v>
      </c>
      <c r="K6717" t="s">
        <v>7075</v>
      </c>
      <c r="L6717">
        <v>6981</v>
      </c>
      <c r="M6717" t="s">
        <v>10568</v>
      </c>
      <c r="N6717" s="3">
        <v>166400</v>
      </c>
      <c r="O6717" t="s">
        <v>7131</v>
      </c>
      <c r="P6717">
        <v>19977</v>
      </c>
      <c r="Q6717" t="s">
        <v>368</v>
      </c>
    </row>
    <row r="6718" spans="1:17" x14ac:dyDescent="0.25">
      <c r="A6718">
        <v>2019</v>
      </c>
      <c r="B6718" t="s">
        <v>368</v>
      </c>
      <c r="C6718" t="s">
        <v>10160</v>
      </c>
      <c r="D6718" s="3">
        <v>1998</v>
      </c>
      <c r="E6718" t="s">
        <v>10160</v>
      </c>
      <c r="F6718">
        <v>843</v>
      </c>
      <c r="G6718" t="s">
        <v>421</v>
      </c>
      <c r="H6718" t="s">
        <v>3540</v>
      </c>
      <c r="I6718" t="s">
        <v>3541</v>
      </c>
      <c r="J6718" s="3">
        <v>120</v>
      </c>
      <c r="K6718" t="s">
        <v>7075</v>
      </c>
      <c r="L6718">
        <v>6981</v>
      </c>
      <c r="M6718" t="s">
        <v>10568</v>
      </c>
      <c r="N6718" s="3">
        <v>166400</v>
      </c>
      <c r="O6718" t="s">
        <v>10571</v>
      </c>
      <c r="P6718">
        <v>19977</v>
      </c>
      <c r="Q6718" t="s">
        <v>368</v>
      </c>
    </row>
    <row r="6719" spans="1:17" x14ac:dyDescent="0.25">
      <c r="A6719">
        <v>2019</v>
      </c>
      <c r="B6719" t="s">
        <v>368</v>
      </c>
      <c r="C6719" t="s">
        <v>10160</v>
      </c>
      <c r="D6719" s="3">
        <v>1998</v>
      </c>
      <c r="E6719" t="s">
        <v>10160</v>
      </c>
      <c r="F6719">
        <v>847</v>
      </c>
      <c r="G6719" t="s">
        <v>1322</v>
      </c>
      <c r="H6719" t="s">
        <v>3540</v>
      </c>
      <c r="I6719" t="s">
        <v>3541</v>
      </c>
      <c r="J6719" s="3">
        <v>120</v>
      </c>
      <c r="K6719" t="s">
        <v>7075</v>
      </c>
      <c r="L6719">
        <v>6981</v>
      </c>
      <c r="M6719" t="s">
        <v>10568</v>
      </c>
      <c r="N6719" s="3">
        <v>166400</v>
      </c>
      <c r="O6719" s="6">
        <v>35833</v>
      </c>
      <c r="P6719">
        <v>19977</v>
      </c>
      <c r="Q6719" t="s">
        <v>368</v>
      </c>
    </row>
    <row r="6720" spans="1:17" x14ac:dyDescent="0.25">
      <c r="A6720">
        <v>2019</v>
      </c>
      <c r="B6720" t="s">
        <v>368</v>
      </c>
      <c r="C6720" t="s">
        <v>10160</v>
      </c>
      <c r="D6720" s="3">
        <v>1998</v>
      </c>
      <c r="E6720" t="s">
        <v>10160</v>
      </c>
      <c r="F6720">
        <v>850</v>
      </c>
      <c r="G6720" t="s">
        <v>1302</v>
      </c>
      <c r="H6720" t="s">
        <v>3540</v>
      </c>
      <c r="I6720" t="s">
        <v>3541</v>
      </c>
      <c r="J6720" s="3">
        <v>120</v>
      </c>
      <c r="K6720" t="s">
        <v>7075</v>
      </c>
      <c r="L6720">
        <v>6981</v>
      </c>
      <c r="M6720" t="s">
        <v>10568</v>
      </c>
      <c r="N6720" s="3">
        <v>166400</v>
      </c>
      <c r="O6720" s="6">
        <v>36045</v>
      </c>
      <c r="P6720">
        <v>19977</v>
      </c>
      <c r="Q6720" t="s">
        <v>368</v>
      </c>
    </row>
    <row r="6721" spans="1:17" x14ac:dyDescent="0.25">
      <c r="A6721">
        <v>2019</v>
      </c>
      <c r="B6721" t="s">
        <v>368</v>
      </c>
      <c r="C6721" t="s">
        <v>10160</v>
      </c>
      <c r="D6721" s="3">
        <v>1998</v>
      </c>
      <c r="E6721" t="s">
        <v>10160</v>
      </c>
      <c r="F6721">
        <v>858</v>
      </c>
      <c r="G6721" t="s">
        <v>419</v>
      </c>
      <c r="H6721" t="s">
        <v>3540</v>
      </c>
      <c r="I6721" t="s">
        <v>3541</v>
      </c>
      <c r="J6721" s="3">
        <v>120</v>
      </c>
      <c r="K6721" t="s">
        <v>7075</v>
      </c>
      <c r="L6721">
        <v>6981</v>
      </c>
      <c r="M6721" t="s">
        <v>10568</v>
      </c>
      <c r="N6721" s="3">
        <v>166400</v>
      </c>
      <c r="O6721" t="s">
        <v>10572</v>
      </c>
      <c r="P6721">
        <v>19977</v>
      </c>
      <c r="Q6721" t="s">
        <v>368</v>
      </c>
    </row>
    <row r="6722" spans="1:17" x14ac:dyDescent="0.25">
      <c r="A6722">
        <v>2019</v>
      </c>
      <c r="B6722" t="s">
        <v>368</v>
      </c>
      <c r="C6722" t="s">
        <v>10160</v>
      </c>
      <c r="D6722" s="3">
        <v>1998</v>
      </c>
      <c r="E6722" t="s">
        <v>10160</v>
      </c>
      <c r="F6722">
        <v>862</v>
      </c>
      <c r="G6722" t="s">
        <v>1289</v>
      </c>
      <c r="H6722" t="s">
        <v>3540</v>
      </c>
      <c r="I6722" t="s">
        <v>3541</v>
      </c>
      <c r="J6722" s="3">
        <v>120</v>
      </c>
      <c r="K6722" t="s">
        <v>7075</v>
      </c>
      <c r="L6722">
        <v>6981</v>
      </c>
      <c r="M6722" t="s">
        <v>10568</v>
      </c>
      <c r="N6722" s="3">
        <v>166400</v>
      </c>
      <c r="O6722" s="6">
        <v>35923</v>
      </c>
      <c r="P6722">
        <v>19977</v>
      </c>
      <c r="Q6722" t="s">
        <v>368</v>
      </c>
    </row>
    <row r="6723" spans="1:17" x14ac:dyDescent="0.25">
      <c r="A6723">
        <v>2019</v>
      </c>
      <c r="B6723" t="s">
        <v>368</v>
      </c>
      <c r="C6723" t="s">
        <v>10160</v>
      </c>
      <c r="D6723" s="3">
        <v>1998</v>
      </c>
      <c r="E6723" t="s">
        <v>10160</v>
      </c>
      <c r="F6723">
        <v>867</v>
      </c>
      <c r="G6723" t="s">
        <v>1982</v>
      </c>
      <c r="H6723" t="s">
        <v>3540</v>
      </c>
      <c r="I6723" t="s">
        <v>3541</v>
      </c>
      <c r="J6723" s="3">
        <v>120</v>
      </c>
      <c r="K6723" t="s">
        <v>7075</v>
      </c>
      <c r="L6723">
        <v>6981</v>
      </c>
      <c r="M6723" t="s">
        <v>10568</v>
      </c>
      <c r="N6723" s="3">
        <v>166400</v>
      </c>
      <c r="O6723" s="6">
        <v>36107</v>
      </c>
      <c r="P6723">
        <v>19977</v>
      </c>
      <c r="Q6723" t="s">
        <v>368</v>
      </c>
    </row>
    <row r="6724" spans="1:17" x14ac:dyDescent="0.25">
      <c r="A6724">
        <v>2019</v>
      </c>
      <c r="B6724" t="s">
        <v>368</v>
      </c>
      <c r="C6724" t="s">
        <v>10160</v>
      </c>
      <c r="D6724" s="3">
        <v>1998</v>
      </c>
      <c r="E6724" t="s">
        <v>10160</v>
      </c>
      <c r="F6724">
        <v>871</v>
      </c>
      <c r="G6724" t="s">
        <v>1314</v>
      </c>
      <c r="H6724" t="s">
        <v>3540</v>
      </c>
      <c r="I6724" t="s">
        <v>3541</v>
      </c>
      <c r="J6724" s="3">
        <v>120</v>
      </c>
      <c r="K6724" t="s">
        <v>7075</v>
      </c>
      <c r="L6724">
        <v>6981</v>
      </c>
      <c r="M6724" t="s">
        <v>10568</v>
      </c>
      <c r="N6724" s="3">
        <v>166400</v>
      </c>
      <c r="O6724" s="6">
        <v>35804</v>
      </c>
      <c r="P6724">
        <v>19977</v>
      </c>
      <c r="Q6724" t="s">
        <v>368</v>
      </c>
    </row>
    <row r="6725" spans="1:17" x14ac:dyDescent="0.25">
      <c r="A6725">
        <v>2019</v>
      </c>
      <c r="B6725" t="s">
        <v>368</v>
      </c>
      <c r="C6725" t="s">
        <v>10160</v>
      </c>
      <c r="D6725" s="3">
        <v>1998</v>
      </c>
      <c r="E6725" t="s">
        <v>10160</v>
      </c>
      <c r="F6725">
        <v>873</v>
      </c>
      <c r="G6725" t="s">
        <v>393</v>
      </c>
      <c r="H6725" t="s">
        <v>3540</v>
      </c>
      <c r="I6725" t="s">
        <v>3541</v>
      </c>
      <c r="J6725" s="3">
        <v>120</v>
      </c>
      <c r="K6725" t="s">
        <v>7075</v>
      </c>
      <c r="L6725">
        <v>6981</v>
      </c>
      <c r="M6725" t="s">
        <v>10568</v>
      </c>
      <c r="N6725" s="3">
        <v>166400</v>
      </c>
      <c r="O6725" s="6">
        <v>36016</v>
      </c>
      <c r="P6725">
        <v>19977</v>
      </c>
      <c r="Q6725" t="s">
        <v>368</v>
      </c>
    </row>
    <row r="6726" spans="1:17" x14ac:dyDescent="0.25">
      <c r="A6726">
        <v>2019</v>
      </c>
      <c r="B6726" t="s">
        <v>368</v>
      </c>
      <c r="C6726" t="s">
        <v>10160</v>
      </c>
      <c r="D6726" s="3">
        <v>1998</v>
      </c>
      <c r="E6726" t="s">
        <v>10160</v>
      </c>
      <c r="F6726">
        <v>882</v>
      </c>
      <c r="G6726" t="s">
        <v>1636</v>
      </c>
      <c r="H6726" t="s">
        <v>3540</v>
      </c>
      <c r="I6726" t="s">
        <v>3541</v>
      </c>
      <c r="J6726" s="3">
        <v>120</v>
      </c>
      <c r="K6726" t="s">
        <v>7075</v>
      </c>
      <c r="L6726">
        <v>6981</v>
      </c>
      <c r="M6726" t="s">
        <v>10568</v>
      </c>
      <c r="N6726" s="3">
        <v>166400</v>
      </c>
      <c r="O6726" s="6">
        <v>35805</v>
      </c>
      <c r="P6726">
        <v>19977</v>
      </c>
      <c r="Q6726" t="s">
        <v>368</v>
      </c>
    </row>
    <row r="6727" spans="1:17" x14ac:dyDescent="0.25">
      <c r="A6727">
        <v>2019</v>
      </c>
      <c r="B6727" t="s">
        <v>368</v>
      </c>
      <c r="C6727" t="s">
        <v>10160</v>
      </c>
      <c r="D6727" s="3">
        <v>1998</v>
      </c>
      <c r="E6727" t="s">
        <v>10160</v>
      </c>
      <c r="F6727">
        <v>893</v>
      </c>
      <c r="G6727" t="s">
        <v>1631</v>
      </c>
      <c r="H6727" t="s">
        <v>3540</v>
      </c>
      <c r="I6727" t="s">
        <v>3541</v>
      </c>
      <c r="J6727" s="3">
        <v>120</v>
      </c>
      <c r="K6727" t="s">
        <v>7075</v>
      </c>
      <c r="L6727">
        <v>6981</v>
      </c>
      <c r="M6727" t="s">
        <v>10568</v>
      </c>
      <c r="N6727" s="3">
        <v>166400</v>
      </c>
      <c r="O6727" t="s">
        <v>6534</v>
      </c>
      <c r="P6727">
        <v>19977</v>
      </c>
      <c r="Q6727" t="s">
        <v>368</v>
      </c>
    </row>
    <row r="6728" spans="1:17" x14ac:dyDescent="0.25">
      <c r="A6728">
        <v>2019</v>
      </c>
      <c r="B6728" t="s">
        <v>368</v>
      </c>
      <c r="C6728" t="s">
        <v>10160</v>
      </c>
      <c r="D6728" s="3">
        <v>1998</v>
      </c>
      <c r="E6728" t="s">
        <v>10160</v>
      </c>
      <c r="F6728">
        <v>898</v>
      </c>
      <c r="G6728" t="s">
        <v>397</v>
      </c>
      <c r="H6728" t="s">
        <v>3540</v>
      </c>
      <c r="I6728" t="s">
        <v>3541</v>
      </c>
      <c r="J6728" s="3">
        <v>120</v>
      </c>
      <c r="K6728" t="s">
        <v>7075</v>
      </c>
      <c r="L6728">
        <v>6981</v>
      </c>
      <c r="M6728" t="s">
        <v>10568</v>
      </c>
      <c r="N6728" s="3">
        <v>166400</v>
      </c>
      <c r="O6728" t="s">
        <v>6540</v>
      </c>
      <c r="P6728">
        <v>19977</v>
      </c>
      <c r="Q6728" t="s">
        <v>368</v>
      </c>
    </row>
    <row r="6729" spans="1:17" x14ac:dyDescent="0.25">
      <c r="A6729">
        <v>2019</v>
      </c>
      <c r="B6729" t="s">
        <v>368</v>
      </c>
      <c r="C6729" t="s">
        <v>10160</v>
      </c>
      <c r="D6729" s="3">
        <v>1998</v>
      </c>
      <c r="E6729" t="s">
        <v>10160</v>
      </c>
      <c r="F6729">
        <v>944</v>
      </c>
      <c r="G6729" t="s">
        <v>1325</v>
      </c>
      <c r="H6729" t="s">
        <v>3540</v>
      </c>
      <c r="I6729" t="s">
        <v>3541</v>
      </c>
      <c r="J6729" s="3">
        <v>120</v>
      </c>
      <c r="K6729" t="s">
        <v>7075</v>
      </c>
      <c r="L6729">
        <v>6981</v>
      </c>
      <c r="M6729" t="s">
        <v>10568</v>
      </c>
      <c r="N6729" s="3">
        <v>166400</v>
      </c>
      <c r="O6729" t="s">
        <v>5708</v>
      </c>
      <c r="P6729">
        <v>19977</v>
      </c>
      <c r="Q6729" t="s">
        <v>368</v>
      </c>
    </row>
    <row r="6730" spans="1:17" x14ac:dyDescent="0.25">
      <c r="A6730">
        <v>2019</v>
      </c>
      <c r="B6730" t="s">
        <v>368</v>
      </c>
      <c r="C6730" t="s">
        <v>10160</v>
      </c>
      <c r="D6730" s="3">
        <v>1998</v>
      </c>
      <c r="E6730" t="s">
        <v>10160</v>
      </c>
      <c r="F6730">
        <v>948</v>
      </c>
      <c r="G6730" t="s">
        <v>420</v>
      </c>
      <c r="H6730" t="s">
        <v>3540</v>
      </c>
      <c r="I6730" t="s">
        <v>3541</v>
      </c>
      <c r="J6730" s="3">
        <v>120</v>
      </c>
      <c r="K6730" t="s">
        <v>7075</v>
      </c>
      <c r="L6730">
        <v>6981</v>
      </c>
      <c r="M6730" t="s">
        <v>10568</v>
      </c>
      <c r="N6730" s="3">
        <v>166400</v>
      </c>
      <c r="O6730" s="6">
        <v>36193</v>
      </c>
      <c r="P6730">
        <v>19977</v>
      </c>
      <c r="Q6730" t="s">
        <v>368</v>
      </c>
    </row>
    <row r="6731" spans="1:17" x14ac:dyDescent="0.25">
      <c r="A6731">
        <v>2019</v>
      </c>
      <c r="B6731" t="s">
        <v>368</v>
      </c>
      <c r="C6731" t="s">
        <v>10160</v>
      </c>
      <c r="D6731" s="3">
        <v>1998</v>
      </c>
      <c r="E6731" t="s">
        <v>10160</v>
      </c>
      <c r="F6731">
        <v>952</v>
      </c>
      <c r="G6731" t="s">
        <v>416</v>
      </c>
      <c r="H6731" t="s">
        <v>3540</v>
      </c>
      <c r="I6731" t="s">
        <v>3541</v>
      </c>
      <c r="J6731" s="3">
        <v>120</v>
      </c>
      <c r="K6731" t="s">
        <v>7075</v>
      </c>
      <c r="L6731">
        <v>6981</v>
      </c>
      <c r="M6731" t="s">
        <v>10568</v>
      </c>
      <c r="N6731" s="3">
        <v>166400</v>
      </c>
      <c r="O6731" s="6">
        <v>36496</v>
      </c>
      <c r="P6731">
        <v>19977</v>
      </c>
      <c r="Q6731" t="s">
        <v>368</v>
      </c>
    </row>
    <row r="6732" spans="1:17" x14ac:dyDescent="0.25">
      <c r="A6732">
        <v>2019</v>
      </c>
      <c r="B6732" t="s">
        <v>368</v>
      </c>
      <c r="C6732" t="s">
        <v>10160</v>
      </c>
      <c r="D6732" s="3">
        <v>1999</v>
      </c>
      <c r="E6732" t="s">
        <v>10160</v>
      </c>
      <c r="F6732">
        <v>965</v>
      </c>
      <c r="G6732" t="s">
        <v>406</v>
      </c>
      <c r="H6732" t="s">
        <v>3540</v>
      </c>
      <c r="I6732" t="s">
        <v>3541</v>
      </c>
      <c r="J6732" s="3">
        <v>120</v>
      </c>
      <c r="K6732" t="s">
        <v>7075</v>
      </c>
      <c r="L6732">
        <v>6981</v>
      </c>
      <c r="M6732" t="s">
        <v>10568</v>
      </c>
      <c r="N6732" s="3">
        <v>166400</v>
      </c>
      <c r="O6732" t="s">
        <v>10573</v>
      </c>
      <c r="P6732">
        <v>19977</v>
      </c>
      <c r="Q6732" t="s">
        <v>368</v>
      </c>
    </row>
    <row r="6733" spans="1:17" x14ac:dyDescent="0.25">
      <c r="A6733">
        <v>2019</v>
      </c>
      <c r="B6733" t="s">
        <v>368</v>
      </c>
      <c r="C6733" t="s">
        <v>10160</v>
      </c>
      <c r="D6733" s="3">
        <v>1999</v>
      </c>
      <c r="E6733" t="s">
        <v>10160</v>
      </c>
      <c r="F6733">
        <v>980</v>
      </c>
      <c r="G6733" t="s">
        <v>1329</v>
      </c>
      <c r="H6733" t="s">
        <v>3540</v>
      </c>
      <c r="I6733" t="s">
        <v>3541</v>
      </c>
      <c r="J6733" s="3">
        <v>120</v>
      </c>
      <c r="K6733" t="s">
        <v>7075</v>
      </c>
      <c r="L6733">
        <v>6981</v>
      </c>
      <c r="M6733" t="s">
        <v>10568</v>
      </c>
      <c r="N6733" s="3">
        <v>166400</v>
      </c>
      <c r="O6733" t="s">
        <v>10574</v>
      </c>
      <c r="P6733">
        <v>19977</v>
      </c>
      <c r="Q6733" t="s">
        <v>368</v>
      </c>
    </row>
    <row r="6734" spans="1:17" x14ac:dyDescent="0.25">
      <c r="A6734">
        <v>2019</v>
      </c>
      <c r="B6734" t="s">
        <v>368</v>
      </c>
      <c r="C6734" t="s">
        <v>10160</v>
      </c>
      <c r="D6734" s="3">
        <v>1999</v>
      </c>
      <c r="E6734" t="s">
        <v>10160</v>
      </c>
      <c r="F6734">
        <v>989</v>
      </c>
      <c r="G6734" t="s">
        <v>378</v>
      </c>
      <c r="H6734" t="s">
        <v>3540</v>
      </c>
      <c r="I6734" t="s">
        <v>3541</v>
      </c>
      <c r="J6734" s="3">
        <v>120</v>
      </c>
      <c r="K6734" t="s">
        <v>7075</v>
      </c>
      <c r="L6734">
        <v>6981</v>
      </c>
      <c r="M6734" t="s">
        <v>10568</v>
      </c>
      <c r="N6734" s="3">
        <v>166400</v>
      </c>
      <c r="O6734" t="s">
        <v>10575</v>
      </c>
      <c r="P6734">
        <v>19977</v>
      </c>
      <c r="Q6734" t="s">
        <v>368</v>
      </c>
    </row>
    <row r="6735" spans="1:17" x14ac:dyDescent="0.25">
      <c r="A6735">
        <v>2019</v>
      </c>
      <c r="B6735" t="s">
        <v>368</v>
      </c>
      <c r="C6735" t="s">
        <v>10160</v>
      </c>
      <c r="D6735" s="3">
        <v>1999</v>
      </c>
      <c r="E6735" t="s">
        <v>10160</v>
      </c>
      <c r="F6735">
        <v>1022</v>
      </c>
      <c r="G6735" t="s">
        <v>390</v>
      </c>
      <c r="H6735" t="s">
        <v>3540</v>
      </c>
      <c r="I6735" t="s">
        <v>3541</v>
      </c>
      <c r="J6735" s="3">
        <v>120</v>
      </c>
      <c r="K6735" t="s">
        <v>7075</v>
      </c>
      <c r="L6735">
        <v>6981</v>
      </c>
      <c r="M6735" t="s">
        <v>10568</v>
      </c>
      <c r="N6735" s="3">
        <v>166400</v>
      </c>
      <c r="O6735" t="s">
        <v>5636</v>
      </c>
      <c r="P6735">
        <v>19977</v>
      </c>
      <c r="Q6735" t="s">
        <v>368</v>
      </c>
    </row>
    <row r="6736" spans="1:17" x14ac:dyDescent="0.25">
      <c r="A6736">
        <v>2019</v>
      </c>
      <c r="B6736" t="s">
        <v>368</v>
      </c>
      <c r="C6736" t="s">
        <v>10160</v>
      </c>
      <c r="D6736" s="3">
        <v>1999</v>
      </c>
      <c r="E6736" t="s">
        <v>10160</v>
      </c>
      <c r="F6736">
        <v>1031</v>
      </c>
      <c r="G6736" t="s">
        <v>1439</v>
      </c>
      <c r="H6736" t="s">
        <v>3540</v>
      </c>
      <c r="I6736" t="s">
        <v>3541</v>
      </c>
      <c r="J6736" s="3">
        <v>120</v>
      </c>
      <c r="K6736" t="s">
        <v>7075</v>
      </c>
      <c r="L6736">
        <v>6981</v>
      </c>
      <c r="M6736" t="s">
        <v>10568</v>
      </c>
      <c r="N6736" s="3">
        <v>166400</v>
      </c>
      <c r="O6736" t="s">
        <v>10576</v>
      </c>
      <c r="P6736">
        <v>19977</v>
      </c>
      <c r="Q6736" t="s">
        <v>368</v>
      </c>
    </row>
    <row r="6737" spans="1:17" x14ac:dyDescent="0.25">
      <c r="A6737">
        <v>2019</v>
      </c>
      <c r="B6737" t="s">
        <v>368</v>
      </c>
      <c r="C6737" t="s">
        <v>10160</v>
      </c>
      <c r="D6737" s="3">
        <v>2000</v>
      </c>
      <c r="E6737" t="s">
        <v>10160</v>
      </c>
      <c r="F6737">
        <v>1211</v>
      </c>
      <c r="G6737" t="s">
        <v>1290</v>
      </c>
      <c r="H6737" t="s">
        <v>3540</v>
      </c>
      <c r="I6737" t="s">
        <v>3541</v>
      </c>
      <c r="J6737" s="3">
        <v>120</v>
      </c>
      <c r="K6737" t="s">
        <v>7075</v>
      </c>
      <c r="L6737">
        <v>6981</v>
      </c>
      <c r="M6737" t="s">
        <v>10568</v>
      </c>
      <c r="N6737" s="3">
        <v>166400</v>
      </c>
      <c r="O6737" t="s">
        <v>5060</v>
      </c>
      <c r="P6737">
        <v>19977</v>
      </c>
      <c r="Q6737" t="s">
        <v>368</v>
      </c>
    </row>
    <row r="6738" spans="1:17" x14ac:dyDescent="0.25">
      <c r="A6738">
        <v>2019</v>
      </c>
      <c r="B6738" t="s">
        <v>368</v>
      </c>
      <c r="C6738" t="s">
        <v>10160</v>
      </c>
      <c r="D6738" s="3">
        <v>2000</v>
      </c>
      <c r="E6738" t="s">
        <v>10160</v>
      </c>
      <c r="F6738">
        <v>1243</v>
      </c>
      <c r="G6738" t="s">
        <v>405</v>
      </c>
      <c r="H6738" t="s">
        <v>3540</v>
      </c>
      <c r="I6738" t="s">
        <v>3541</v>
      </c>
      <c r="J6738" s="3">
        <v>120</v>
      </c>
      <c r="K6738" t="s">
        <v>7075</v>
      </c>
      <c r="L6738">
        <v>6981</v>
      </c>
      <c r="M6738" t="s">
        <v>10568</v>
      </c>
      <c r="N6738" s="3">
        <v>166400</v>
      </c>
      <c r="O6738" s="6">
        <v>36744</v>
      </c>
      <c r="P6738">
        <v>19977</v>
      </c>
      <c r="Q6738" t="s">
        <v>368</v>
      </c>
    </row>
    <row r="6739" spans="1:17" x14ac:dyDescent="0.25">
      <c r="A6739">
        <v>2019</v>
      </c>
      <c r="B6739" t="s">
        <v>368</v>
      </c>
      <c r="C6739" t="s">
        <v>10160</v>
      </c>
      <c r="D6739" s="3">
        <v>2000</v>
      </c>
      <c r="E6739" t="s">
        <v>10160</v>
      </c>
      <c r="F6739">
        <v>1291</v>
      </c>
      <c r="G6739" t="s">
        <v>392</v>
      </c>
      <c r="H6739" t="s">
        <v>3540</v>
      </c>
      <c r="I6739" t="s">
        <v>3541</v>
      </c>
      <c r="J6739" s="3">
        <v>120</v>
      </c>
      <c r="K6739" t="s">
        <v>7075</v>
      </c>
      <c r="L6739">
        <v>6981</v>
      </c>
      <c r="M6739" t="s">
        <v>10568</v>
      </c>
      <c r="N6739" s="3">
        <v>166400</v>
      </c>
      <c r="O6739" s="6">
        <v>36807</v>
      </c>
      <c r="P6739">
        <v>19977</v>
      </c>
      <c r="Q6739" t="s">
        <v>368</v>
      </c>
    </row>
    <row r="6740" spans="1:17" x14ac:dyDescent="0.25">
      <c r="A6740">
        <v>2019</v>
      </c>
      <c r="B6740" t="s">
        <v>368</v>
      </c>
      <c r="C6740" t="s">
        <v>10160</v>
      </c>
      <c r="D6740" s="3">
        <v>2000</v>
      </c>
      <c r="E6740" t="s">
        <v>10160</v>
      </c>
      <c r="F6740">
        <v>1401</v>
      </c>
      <c r="G6740" t="s">
        <v>375</v>
      </c>
      <c r="H6740" t="s">
        <v>3540</v>
      </c>
      <c r="I6740" t="s">
        <v>3541</v>
      </c>
      <c r="J6740" s="3">
        <v>120</v>
      </c>
      <c r="K6740" t="s">
        <v>7075</v>
      </c>
      <c r="L6740">
        <v>6981</v>
      </c>
      <c r="M6740" t="s">
        <v>10568</v>
      </c>
      <c r="N6740" s="3">
        <v>166400</v>
      </c>
      <c r="O6740" s="6">
        <v>37196</v>
      </c>
      <c r="P6740">
        <v>19977</v>
      </c>
      <c r="Q6740" t="s">
        <v>368</v>
      </c>
    </row>
    <row r="6741" spans="1:17" x14ac:dyDescent="0.25">
      <c r="A6741">
        <v>2019</v>
      </c>
      <c r="B6741" t="s">
        <v>368</v>
      </c>
      <c r="C6741" t="s">
        <v>10160</v>
      </c>
      <c r="D6741" s="3">
        <v>2001</v>
      </c>
      <c r="E6741" t="s">
        <v>10160</v>
      </c>
      <c r="F6741">
        <v>1420</v>
      </c>
      <c r="G6741" t="s">
        <v>404</v>
      </c>
      <c r="H6741" t="s">
        <v>3540</v>
      </c>
      <c r="I6741" t="s">
        <v>3541</v>
      </c>
      <c r="J6741" s="3">
        <v>120</v>
      </c>
      <c r="K6741" t="s">
        <v>7075</v>
      </c>
      <c r="L6741">
        <v>6981</v>
      </c>
      <c r="M6741" t="s">
        <v>10568</v>
      </c>
      <c r="N6741" s="3">
        <v>166400</v>
      </c>
      <c r="O6741" s="6">
        <v>37105</v>
      </c>
      <c r="P6741">
        <v>19977</v>
      </c>
      <c r="Q6741" t="s">
        <v>368</v>
      </c>
    </row>
    <row r="6742" spans="1:17" x14ac:dyDescent="0.25">
      <c r="A6742">
        <v>2019</v>
      </c>
      <c r="B6742" t="s">
        <v>368</v>
      </c>
      <c r="C6742" t="s">
        <v>10160</v>
      </c>
      <c r="D6742" s="3">
        <v>2001</v>
      </c>
      <c r="E6742" t="s">
        <v>10160</v>
      </c>
      <c r="F6742">
        <v>1426</v>
      </c>
      <c r="G6742" t="s">
        <v>1326</v>
      </c>
      <c r="H6742" t="s">
        <v>3540</v>
      </c>
      <c r="I6742" t="s">
        <v>3541</v>
      </c>
      <c r="J6742" s="3">
        <v>120</v>
      </c>
      <c r="K6742" t="s">
        <v>7075</v>
      </c>
      <c r="L6742">
        <v>6981</v>
      </c>
      <c r="M6742" t="s">
        <v>10568</v>
      </c>
      <c r="N6742" s="3">
        <v>166400</v>
      </c>
      <c r="O6742" s="6">
        <v>37227</v>
      </c>
      <c r="P6742">
        <v>19977</v>
      </c>
      <c r="Q6742" t="s">
        <v>368</v>
      </c>
    </row>
    <row r="6743" spans="1:17" x14ac:dyDescent="0.25">
      <c r="A6743">
        <v>2019</v>
      </c>
      <c r="B6743" t="s">
        <v>368</v>
      </c>
      <c r="C6743" t="s">
        <v>10160</v>
      </c>
      <c r="D6743" s="3">
        <v>2001</v>
      </c>
      <c r="E6743" t="s">
        <v>10160</v>
      </c>
      <c r="F6743">
        <v>1460</v>
      </c>
      <c r="G6743" t="s">
        <v>1433</v>
      </c>
      <c r="H6743" t="s">
        <v>3540</v>
      </c>
      <c r="I6743" t="s">
        <v>3541</v>
      </c>
      <c r="J6743" s="3">
        <v>120</v>
      </c>
      <c r="K6743" t="s">
        <v>7075</v>
      </c>
      <c r="L6743">
        <v>6981</v>
      </c>
      <c r="M6743" t="s">
        <v>10568</v>
      </c>
      <c r="N6743" s="3">
        <v>166400</v>
      </c>
      <c r="O6743" s="6">
        <v>37106</v>
      </c>
      <c r="P6743">
        <v>19977</v>
      </c>
      <c r="Q6743" t="s">
        <v>368</v>
      </c>
    </row>
    <row r="6744" spans="1:17" x14ac:dyDescent="0.25">
      <c r="A6744">
        <v>2019</v>
      </c>
      <c r="B6744" t="s">
        <v>368</v>
      </c>
      <c r="C6744" t="s">
        <v>10160</v>
      </c>
      <c r="D6744" s="3">
        <v>2001</v>
      </c>
      <c r="E6744" t="s">
        <v>10160</v>
      </c>
      <c r="F6744">
        <v>1474</v>
      </c>
      <c r="G6744" t="s">
        <v>2363</v>
      </c>
      <c r="H6744" t="s">
        <v>3540</v>
      </c>
      <c r="I6744" t="s">
        <v>3541</v>
      </c>
      <c r="J6744" s="3">
        <v>120</v>
      </c>
      <c r="K6744" t="s">
        <v>7075</v>
      </c>
      <c r="L6744">
        <v>6981</v>
      </c>
      <c r="M6744" t="s">
        <v>10568</v>
      </c>
      <c r="N6744" s="3">
        <v>166400</v>
      </c>
      <c r="O6744" s="6">
        <v>37199</v>
      </c>
      <c r="P6744">
        <v>19977</v>
      </c>
      <c r="Q6744" t="s">
        <v>368</v>
      </c>
    </row>
    <row r="6745" spans="1:17" x14ac:dyDescent="0.25">
      <c r="A6745">
        <v>2019</v>
      </c>
      <c r="B6745" t="s">
        <v>368</v>
      </c>
      <c r="C6745" t="s">
        <v>10160</v>
      </c>
      <c r="D6745" s="3">
        <v>2001</v>
      </c>
      <c r="E6745" t="s">
        <v>10160</v>
      </c>
      <c r="F6745">
        <v>1477</v>
      </c>
      <c r="G6745" t="s">
        <v>414</v>
      </c>
      <c r="H6745" t="s">
        <v>3540</v>
      </c>
      <c r="I6745" t="s">
        <v>3541</v>
      </c>
      <c r="J6745" s="3">
        <v>120</v>
      </c>
      <c r="K6745" t="s">
        <v>7075</v>
      </c>
      <c r="L6745">
        <v>6981</v>
      </c>
      <c r="M6745" t="s">
        <v>10568</v>
      </c>
      <c r="N6745" s="3">
        <v>166400</v>
      </c>
      <c r="O6745" t="s">
        <v>10577</v>
      </c>
      <c r="P6745">
        <v>19977</v>
      </c>
      <c r="Q6745" t="s">
        <v>368</v>
      </c>
    </row>
    <row r="6746" spans="1:17" x14ac:dyDescent="0.25">
      <c r="A6746">
        <v>2019</v>
      </c>
      <c r="B6746" t="s">
        <v>368</v>
      </c>
      <c r="C6746" t="s">
        <v>10160</v>
      </c>
      <c r="D6746" s="3">
        <v>2001</v>
      </c>
      <c r="E6746" t="s">
        <v>10160</v>
      </c>
      <c r="F6746">
        <v>1507</v>
      </c>
      <c r="G6746" t="s">
        <v>373</v>
      </c>
      <c r="H6746" t="s">
        <v>3540</v>
      </c>
      <c r="I6746" t="s">
        <v>3541</v>
      </c>
      <c r="J6746" s="3">
        <v>120</v>
      </c>
      <c r="K6746" t="s">
        <v>7075</v>
      </c>
      <c r="L6746">
        <v>6981</v>
      </c>
      <c r="M6746" t="s">
        <v>10568</v>
      </c>
      <c r="N6746" s="3">
        <v>166400</v>
      </c>
      <c r="O6746" t="s">
        <v>10578</v>
      </c>
      <c r="P6746">
        <v>19977</v>
      </c>
      <c r="Q6746" t="s">
        <v>368</v>
      </c>
    </row>
    <row r="6747" spans="1:17" x14ac:dyDescent="0.25">
      <c r="A6747">
        <v>2019</v>
      </c>
      <c r="B6747" t="s">
        <v>368</v>
      </c>
      <c r="C6747" t="s">
        <v>10160</v>
      </c>
      <c r="D6747" s="3">
        <v>2001</v>
      </c>
      <c r="E6747" t="s">
        <v>10160</v>
      </c>
      <c r="F6747">
        <v>1522</v>
      </c>
      <c r="G6747" t="s">
        <v>399</v>
      </c>
      <c r="H6747" t="s">
        <v>3540</v>
      </c>
      <c r="I6747" t="s">
        <v>3541</v>
      </c>
      <c r="J6747" s="3">
        <v>120</v>
      </c>
      <c r="K6747" t="s">
        <v>7075</v>
      </c>
      <c r="L6747">
        <v>6981</v>
      </c>
      <c r="M6747" t="s">
        <v>10568</v>
      </c>
      <c r="N6747" s="3">
        <v>166400</v>
      </c>
      <c r="O6747" t="s">
        <v>5205</v>
      </c>
      <c r="P6747">
        <v>19977</v>
      </c>
      <c r="Q6747" t="s">
        <v>368</v>
      </c>
    </row>
    <row r="6748" spans="1:17" x14ac:dyDescent="0.25">
      <c r="A6748">
        <v>2019</v>
      </c>
      <c r="B6748" t="s">
        <v>368</v>
      </c>
      <c r="C6748" t="s">
        <v>10160</v>
      </c>
      <c r="D6748" s="3">
        <v>2001</v>
      </c>
      <c r="E6748" t="s">
        <v>10160</v>
      </c>
      <c r="F6748">
        <v>1545</v>
      </c>
      <c r="G6748" t="s">
        <v>1279</v>
      </c>
      <c r="H6748" t="s">
        <v>3540</v>
      </c>
      <c r="I6748" t="s">
        <v>3541</v>
      </c>
      <c r="J6748" s="3">
        <v>120</v>
      </c>
      <c r="K6748" t="s">
        <v>7075</v>
      </c>
      <c r="L6748">
        <v>6981</v>
      </c>
      <c r="M6748" t="s">
        <v>10568</v>
      </c>
      <c r="N6748" s="3">
        <v>166400</v>
      </c>
      <c r="O6748" t="s">
        <v>5873</v>
      </c>
      <c r="P6748">
        <v>19977</v>
      </c>
      <c r="Q6748" t="s">
        <v>368</v>
      </c>
    </row>
    <row r="6749" spans="1:17" x14ac:dyDescent="0.25">
      <c r="A6749">
        <v>2019</v>
      </c>
      <c r="B6749" t="s">
        <v>368</v>
      </c>
      <c r="C6749" t="s">
        <v>10160</v>
      </c>
      <c r="D6749" s="3">
        <v>2001</v>
      </c>
      <c r="E6749" t="s">
        <v>10160</v>
      </c>
      <c r="F6749">
        <v>1569</v>
      </c>
      <c r="G6749" t="s">
        <v>425</v>
      </c>
      <c r="H6749" t="s">
        <v>3540</v>
      </c>
      <c r="I6749" t="s">
        <v>3541</v>
      </c>
      <c r="J6749" s="3">
        <v>120</v>
      </c>
      <c r="K6749" t="s">
        <v>7075</v>
      </c>
      <c r="L6749">
        <v>6981</v>
      </c>
      <c r="M6749" t="s">
        <v>10568</v>
      </c>
      <c r="N6749" s="3">
        <v>166400</v>
      </c>
      <c r="O6749" s="6">
        <v>36990</v>
      </c>
      <c r="P6749">
        <v>19977</v>
      </c>
      <c r="Q6749" t="s">
        <v>368</v>
      </c>
    </row>
    <row r="6750" spans="1:17" x14ac:dyDescent="0.25">
      <c r="A6750">
        <v>2019</v>
      </c>
      <c r="B6750" t="s">
        <v>368</v>
      </c>
      <c r="C6750" t="s">
        <v>10160</v>
      </c>
      <c r="D6750" s="3">
        <v>2001</v>
      </c>
      <c r="E6750" t="s">
        <v>10160</v>
      </c>
      <c r="F6750">
        <v>1573</v>
      </c>
      <c r="G6750" t="s">
        <v>1443</v>
      </c>
      <c r="H6750" t="s">
        <v>3540</v>
      </c>
      <c r="I6750" t="s">
        <v>3541</v>
      </c>
      <c r="J6750" s="3">
        <v>120</v>
      </c>
      <c r="K6750" t="s">
        <v>7075</v>
      </c>
      <c r="L6750">
        <v>6981</v>
      </c>
      <c r="M6750" t="s">
        <v>10568</v>
      </c>
      <c r="N6750" s="3">
        <v>166400</v>
      </c>
      <c r="O6750" t="s">
        <v>9217</v>
      </c>
      <c r="P6750">
        <v>19977</v>
      </c>
      <c r="Q6750" t="s">
        <v>368</v>
      </c>
    </row>
    <row r="6751" spans="1:17" x14ac:dyDescent="0.25">
      <c r="A6751">
        <v>2019</v>
      </c>
      <c r="B6751" t="s">
        <v>368</v>
      </c>
      <c r="C6751" t="s">
        <v>10160</v>
      </c>
      <c r="D6751" s="3">
        <v>2001</v>
      </c>
      <c r="E6751" t="s">
        <v>10160</v>
      </c>
      <c r="F6751">
        <v>1581</v>
      </c>
      <c r="G6751" t="s">
        <v>1448</v>
      </c>
      <c r="H6751" t="s">
        <v>3540</v>
      </c>
      <c r="I6751" t="s">
        <v>3541</v>
      </c>
      <c r="J6751" s="3">
        <v>120</v>
      </c>
      <c r="K6751" t="s">
        <v>7075</v>
      </c>
      <c r="L6751">
        <v>6981</v>
      </c>
      <c r="M6751" t="s">
        <v>10568</v>
      </c>
      <c r="N6751" s="3">
        <v>166400</v>
      </c>
      <c r="O6751" t="s">
        <v>10184</v>
      </c>
      <c r="P6751">
        <v>19977</v>
      </c>
      <c r="Q6751" t="s">
        <v>368</v>
      </c>
    </row>
    <row r="6752" spans="1:17" x14ac:dyDescent="0.25">
      <c r="A6752">
        <v>2019</v>
      </c>
      <c r="B6752" t="s">
        <v>368</v>
      </c>
      <c r="C6752" t="s">
        <v>10160</v>
      </c>
      <c r="D6752" s="3">
        <v>2001</v>
      </c>
      <c r="E6752" t="s">
        <v>10160</v>
      </c>
      <c r="F6752">
        <v>1585</v>
      </c>
      <c r="G6752" t="s">
        <v>1425</v>
      </c>
      <c r="H6752" t="s">
        <v>3540</v>
      </c>
      <c r="I6752" t="s">
        <v>3541</v>
      </c>
      <c r="J6752" s="3">
        <v>120</v>
      </c>
      <c r="K6752" t="s">
        <v>7075</v>
      </c>
      <c r="L6752">
        <v>6981</v>
      </c>
      <c r="M6752" t="s">
        <v>10568</v>
      </c>
      <c r="N6752" s="3">
        <v>166400</v>
      </c>
      <c r="O6752" t="s">
        <v>10184</v>
      </c>
      <c r="P6752">
        <v>19977</v>
      </c>
      <c r="Q6752" t="s">
        <v>368</v>
      </c>
    </row>
    <row r="6753" spans="1:17" x14ac:dyDescent="0.25">
      <c r="A6753">
        <v>2019</v>
      </c>
      <c r="B6753" t="s">
        <v>368</v>
      </c>
      <c r="C6753" t="s">
        <v>10160</v>
      </c>
      <c r="D6753" s="3">
        <v>2001</v>
      </c>
      <c r="E6753" t="s">
        <v>10160</v>
      </c>
      <c r="F6753">
        <v>1600</v>
      </c>
      <c r="G6753" t="s">
        <v>2284</v>
      </c>
      <c r="H6753" t="s">
        <v>3540</v>
      </c>
      <c r="I6753" t="s">
        <v>3541</v>
      </c>
      <c r="J6753" s="3">
        <v>120</v>
      </c>
      <c r="K6753" t="s">
        <v>7075</v>
      </c>
      <c r="L6753">
        <v>6981</v>
      </c>
      <c r="M6753" t="s">
        <v>10568</v>
      </c>
      <c r="N6753" s="3">
        <v>166400</v>
      </c>
      <c r="O6753" t="s">
        <v>10579</v>
      </c>
      <c r="P6753">
        <v>19977</v>
      </c>
      <c r="Q6753" t="s">
        <v>368</v>
      </c>
    </row>
    <row r="6754" spans="1:17" x14ac:dyDescent="0.25">
      <c r="A6754">
        <v>2019</v>
      </c>
      <c r="B6754" t="s">
        <v>368</v>
      </c>
      <c r="C6754" t="s">
        <v>10160</v>
      </c>
      <c r="D6754" s="3">
        <v>2002</v>
      </c>
      <c r="E6754" t="s">
        <v>10160</v>
      </c>
      <c r="F6754">
        <v>1647</v>
      </c>
      <c r="G6754" t="s">
        <v>2285</v>
      </c>
      <c r="H6754" t="s">
        <v>3540</v>
      </c>
      <c r="I6754" t="s">
        <v>3541</v>
      </c>
      <c r="J6754" s="3">
        <v>120</v>
      </c>
      <c r="K6754" t="s">
        <v>7075</v>
      </c>
      <c r="L6754">
        <v>6981</v>
      </c>
      <c r="M6754" t="s">
        <v>10568</v>
      </c>
      <c r="N6754" s="3">
        <v>166400</v>
      </c>
      <c r="O6754" t="s">
        <v>9222</v>
      </c>
      <c r="P6754">
        <v>19977</v>
      </c>
      <c r="Q6754" t="s">
        <v>368</v>
      </c>
    </row>
    <row r="6755" spans="1:17" x14ac:dyDescent="0.25">
      <c r="A6755">
        <v>2019</v>
      </c>
      <c r="B6755" t="s">
        <v>368</v>
      </c>
      <c r="C6755" t="s">
        <v>10160</v>
      </c>
      <c r="D6755" s="3">
        <v>2002</v>
      </c>
      <c r="E6755" t="s">
        <v>10160</v>
      </c>
      <c r="F6755">
        <v>1649</v>
      </c>
      <c r="G6755" t="s">
        <v>400</v>
      </c>
      <c r="H6755" t="s">
        <v>3540</v>
      </c>
      <c r="I6755" t="s">
        <v>3541</v>
      </c>
      <c r="J6755" s="3">
        <v>120</v>
      </c>
      <c r="K6755" t="s">
        <v>7075</v>
      </c>
      <c r="L6755">
        <v>6981</v>
      </c>
      <c r="M6755" t="s">
        <v>10568</v>
      </c>
      <c r="N6755" s="3">
        <v>166400</v>
      </c>
      <c r="O6755" s="6">
        <v>37470</v>
      </c>
      <c r="P6755">
        <v>19977</v>
      </c>
      <c r="Q6755" t="s">
        <v>368</v>
      </c>
    </row>
    <row r="6756" spans="1:17" x14ac:dyDescent="0.25">
      <c r="A6756">
        <v>2019</v>
      </c>
      <c r="B6756" t="s">
        <v>368</v>
      </c>
      <c r="C6756" t="s">
        <v>10160</v>
      </c>
      <c r="D6756" s="3">
        <v>2002</v>
      </c>
      <c r="E6756" t="s">
        <v>10160</v>
      </c>
      <c r="F6756">
        <v>1653</v>
      </c>
      <c r="G6756" t="s">
        <v>2651</v>
      </c>
      <c r="H6756" t="s">
        <v>3540</v>
      </c>
      <c r="I6756" t="s">
        <v>3541</v>
      </c>
      <c r="J6756" s="3">
        <v>120</v>
      </c>
      <c r="K6756" t="s">
        <v>7075</v>
      </c>
      <c r="L6756">
        <v>6981</v>
      </c>
      <c r="M6756" t="s">
        <v>10568</v>
      </c>
      <c r="N6756" s="3">
        <v>166400</v>
      </c>
      <c r="O6756" s="6">
        <v>37470</v>
      </c>
      <c r="P6756">
        <v>19977</v>
      </c>
      <c r="Q6756" t="s">
        <v>368</v>
      </c>
    </row>
    <row r="6757" spans="1:17" x14ac:dyDescent="0.25">
      <c r="A6757">
        <v>2019</v>
      </c>
      <c r="B6757" t="s">
        <v>368</v>
      </c>
      <c r="C6757" t="s">
        <v>10160</v>
      </c>
      <c r="D6757" s="3">
        <v>2000</v>
      </c>
      <c r="E6757" t="s">
        <v>10160</v>
      </c>
      <c r="F6757">
        <v>1321</v>
      </c>
      <c r="G6757" t="s">
        <v>1280</v>
      </c>
      <c r="H6757" t="s">
        <v>3540</v>
      </c>
      <c r="I6757" t="s">
        <v>3541</v>
      </c>
      <c r="J6757" s="3">
        <v>120</v>
      </c>
      <c r="K6757" t="s">
        <v>7075</v>
      </c>
      <c r="L6757">
        <v>6981</v>
      </c>
      <c r="M6757" t="s">
        <v>10568</v>
      </c>
      <c r="N6757" s="3">
        <v>166400</v>
      </c>
      <c r="O6757" t="s">
        <v>10580</v>
      </c>
      <c r="P6757">
        <v>19977</v>
      </c>
      <c r="Q6757" t="s">
        <v>368</v>
      </c>
    </row>
    <row r="6758" spans="1:17" x14ac:dyDescent="0.25">
      <c r="A6758">
        <v>2019</v>
      </c>
      <c r="B6758" t="s">
        <v>368</v>
      </c>
      <c r="C6758" t="s">
        <v>10160</v>
      </c>
      <c r="D6758" s="3">
        <v>2002</v>
      </c>
      <c r="E6758" t="s">
        <v>10160</v>
      </c>
      <c r="F6758">
        <v>1664</v>
      </c>
      <c r="G6758" t="s">
        <v>2476</v>
      </c>
      <c r="H6758" t="s">
        <v>3540</v>
      </c>
      <c r="I6758" t="s">
        <v>3541</v>
      </c>
      <c r="J6758" s="3">
        <v>120</v>
      </c>
      <c r="K6758" t="s">
        <v>7075</v>
      </c>
      <c r="L6758">
        <v>6981</v>
      </c>
      <c r="M6758" t="s">
        <v>10568</v>
      </c>
      <c r="N6758" s="3">
        <v>166400</v>
      </c>
      <c r="O6758" t="s">
        <v>10410</v>
      </c>
      <c r="P6758">
        <v>19977</v>
      </c>
      <c r="Q6758" t="s">
        <v>368</v>
      </c>
    </row>
    <row r="6759" spans="1:17" x14ac:dyDescent="0.25">
      <c r="A6759">
        <v>2019</v>
      </c>
      <c r="B6759" t="s">
        <v>368</v>
      </c>
      <c r="C6759" t="s">
        <v>10160</v>
      </c>
      <c r="D6759" s="3">
        <v>2001</v>
      </c>
      <c r="E6759" t="s">
        <v>10160</v>
      </c>
      <c r="F6759">
        <v>1627</v>
      </c>
      <c r="G6759" t="s">
        <v>1988</v>
      </c>
      <c r="H6759" t="s">
        <v>3540</v>
      </c>
      <c r="I6759" t="s">
        <v>3541</v>
      </c>
      <c r="J6759" s="3">
        <v>120</v>
      </c>
      <c r="K6759" t="s">
        <v>7075</v>
      </c>
      <c r="L6759">
        <v>6981</v>
      </c>
      <c r="M6759" t="s">
        <v>10568</v>
      </c>
      <c r="N6759" s="3">
        <v>166400</v>
      </c>
      <c r="O6759" t="s">
        <v>7136</v>
      </c>
      <c r="P6759">
        <v>19977</v>
      </c>
      <c r="Q6759" t="s">
        <v>368</v>
      </c>
    </row>
    <row r="6760" spans="1:17" x14ac:dyDescent="0.25">
      <c r="A6760">
        <v>2019</v>
      </c>
      <c r="B6760" t="s">
        <v>368</v>
      </c>
      <c r="C6760" t="s">
        <v>10160</v>
      </c>
      <c r="D6760" s="3">
        <v>2002</v>
      </c>
      <c r="E6760" t="s">
        <v>10160</v>
      </c>
      <c r="F6760">
        <v>1671</v>
      </c>
      <c r="G6760" t="s">
        <v>1277</v>
      </c>
      <c r="H6760" t="s">
        <v>3540</v>
      </c>
      <c r="I6760" t="s">
        <v>3541</v>
      </c>
      <c r="J6760" s="3">
        <v>120</v>
      </c>
      <c r="K6760" t="s">
        <v>7075</v>
      </c>
      <c r="L6760">
        <v>6981</v>
      </c>
      <c r="M6760" t="s">
        <v>10568</v>
      </c>
      <c r="N6760" s="3">
        <v>166400</v>
      </c>
      <c r="O6760" t="s">
        <v>10581</v>
      </c>
      <c r="P6760">
        <v>19977</v>
      </c>
      <c r="Q6760" t="s">
        <v>368</v>
      </c>
    </row>
    <row r="6761" spans="1:17" x14ac:dyDescent="0.25">
      <c r="A6761">
        <v>2019</v>
      </c>
      <c r="B6761" t="s">
        <v>368</v>
      </c>
      <c r="C6761" t="s">
        <v>10160</v>
      </c>
      <c r="D6761" s="3">
        <v>2006</v>
      </c>
      <c r="E6761" t="s">
        <v>10160</v>
      </c>
      <c r="F6761">
        <v>2714</v>
      </c>
      <c r="G6761" t="s">
        <v>2590</v>
      </c>
      <c r="H6761" t="s">
        <v>3540</v>
      </c>
      <c r="I6761" t="s">
        <v>3541</v>
      </c>
      <c r="J6761" s="3">
        <v>142</v>
      </c>
      <c r="K6761" t="s">
        <v>7075</v>
      </c>
      <c r="L6761">
        <v>6941</v>
      </c>
      <c r="M6761" t="s">
        <v>10582</v>
      </c>
      <c r="N6761" s="3">
        <v>169700</v>
      </c>
      <c r="O6761" s="6">
        <v>38720</v>
      </c>
      <c r="P6761">
        <v>19977</v>
      </c>
      <c r="Q6761" t="s">
        <v>368</v>
      </c>
    </row>
    <row r="6762" spans="1:17" x14ac:dyDescent="0.25">
      <c r="A6762">
        <v>2019</v>
      </c>
      <c r="B6762" t="s">
        <v>368</v>
      </c>
      <c r="C6762" t="s">
        <v>10160</v>
      </c>
      <c r="D6762" s="3">
        <v>1993</v>
      </c>
      <c r="E6762" t="s">
        <v>10160</v>
      </c>
      <c r="F6762">
        <v>435</v>
      </c>
      <c r="G6762" t="s">
        <v>2469</v>
      </c>
      <c r="H6762" t="s">
        <v>3540</v>
      </c>
      <c r="I6762" t="s">
        <v>3541</v>
      </c>
      <c r="J6762" s="3">
        <v>142</v>
      </c>
      <c r="K6762" t="s">
        <v>7075</v>
      </c>
      <c r="L6762">
        <v>6941</v>
      </c>
      <c r="M6762" t="s">
        <v>10582</v>
      </c>
      <c r="N6762" s="3">
        <v>169700</v>
      </c>
      <c r="O6762" t="s">
        <v>10583</v>
      </c>
      <c r="P6762">
        <v>19977</v>
      </c>
      <c r="Q6762" t="s">
        <v>368</v>
      </c>
    </row>
    <row r="6763" spans="1:17" x14ac:dyDescent="0.25">
      <c r="A6763">
        <v>2019</v>
      </c>
      <c r="B6763" t="s">
        <v>368</v>
      </c>
      <c r="C6763" t="s">
        <v>10160</v>
      </c>
      <c r="D6763" s="3">
        <v>1993</v>
      </c>
      <c r="E6763" t="s">
        <v>10160</v>
      </c>
      <c r="F6763">
        <v>439</v>
      </c>
      <c r="G6763" t="s">
        <v>1642</v>
      </c>
      <c r="H6763" t="s">
        <v>3540</v>
      </c>
      <c r="I6763" t="s">
        <v>3541</v>
      </c>
      <c r="J6763" s="3">
        <v>142</v>
      </c>
      <c r="K6763" t="s">
        <v>7075</v>
      </c>
      <c r="L6763">
        <v>6941</v>
      </c>
      <c r="M6763" t="s">
        <v>10582</v>
      </c>
      <c r="N6763" s="3">
        <v>169700</v>
      </c>
      <c r="O6763" t="s">
        <v>10584</v>
      </c>
      <c r="P6763">
        <v>19977</v>
      </c>
      <c r="Q6763" t="s">
        <v>368</v>
      </c>
    </row>
    <row r="6764" spans="1:17" x14ac:dyDescent="0.25">
      <c r="A6764">
        <v>2019</v>
      </c>
      <c r="B6764" t="s">
        <v>368</v>
      </c>
      <c r="C6764" t="s">
        <v>10160</v>
      </c>
      <c r="D6764" s="3">
        <v>1993</v>
      </c>
      <c r="E6764" t="s">
        <v>10160</v>
      </c>
      <c r="F6764">
        <v>442</v>
      </c>
      <c r="G6764" t="s">
        <v>1431</v>
      </c>
      <c r="H6764" t="s">
        <v>3540</v>
      </c>
      <c r="I6764" t="s">
        <v>3541</v>
      </c>
      <c r="J6764" s="3">
        <v>142</v>
      </c>
      <c r="K6764" t="s">
        <v>7075</v>
      </c>
      <c r="L6764">
        <v>6941</v>
      </c>
      <c r="M6764" t="s">
        <v>10582</v>
      </c>
      <c r="N6764" s="3">
        <v>169700</v>
      </c>
      <c r="O6764" t="s">
        <v>10585</v>
      </c>
      <c r="P6764">
        <v>19977</v>
      </c>
      <c r="Q6764" t="s">
        <v>368</v>
      </c>
    </row>
    <row r="6765" spans="1:17" x14ac:dyDescent="0.25">
      <c r="A6765">
        <v>2019</v>
      </c>
      <c r="B6765" t="s">
        <v>368</v>
      </c>
      <c r="C6765" t="s">
        <v>10160</v>
      </c>
      <c r="D6765" s="3">
        <v>1993</v>
      </c>
      <c r="E6765" t="s">
        <v>10160</v>
      </c>
      <c r="F6765">
        <v>450</v>
      </c>
      <c r="G6765" t="s">
        <v>1284</v>
      </c>
      <c r="H6765" t="s">
        <v>3540</v>
      </c>
      <c r="I6765" t="s">
        <v>3541</v>
      </c>
      <c r="J6765" s="3">
        <v>142</v>
      </c>
      <c r="K6765" t="s">
        <v>7075</v>
      </c>
      <c r="L6765">
        <v>6941</v>
      </c>
      <c r="M6765" t="s">
        <v>10582</v>
      </c>
      <c r="N6765" s="3">
        <v>169700</v>
      </c>
      <c r="O6765" s="6">
        <v>34224</v>
      </c>
      <c r="P6765">
        <v>19977</v>
      </c>
      <c r="Q6765" t="s">
        <v>368</v>
      </c>
    </row>
    <row r="6766" spans="1:17" x14ac:dyDescent="0.25">
      <c r="A6766">
        <v>2019</v>
      </c>
      <c r="B6766" t="s">
        <v>368</v>
      </c>
      <c r="C6766" t="s">
        <v>10160</v>
      </c>
      <c r="D6766" s="3">
        <v>1993</v>
      </c>
      <c r="E6766" t="s">
        <v>10160</v>
      </c>
      <c r="F6766">
        <v>452</v>
      </c>
      <c r="G6766" t="s">
        <v>1331</v>
      </c>
      <c r="H6766" t="s">
        <v>3540</v>
      </c>
      <c r="I6766" t="s">
        <v>3541</v>
      </c>
      <c r="J6766" s="3">
        <v>142</v>
      </c>
      <c r="K6766" t="s">
        <v>7075</v>
      </c>
      <c r="L6766">
        <v>6941</v>
      </c>
      <c r="M6766" t="s">
        <v>10582</v>
      </c>
      <c r="N6766" s="3">
        <v>169700</v>
      </c>
      <c r="O6766" t="s">
        <v>10586</v>
      </c>
      <c r="P6766">
        <v>19977</v>
      </c>
      <c r="Q6766" t="s">
        <v>368</v>
      </c>
    </row>
    <row r="6767" spans="1:17" x14ac:dyDescent="0.25">
      <c r="A6767">
        <v>2019</v>
      </c>
      <c r="B6767" t="s">
        <v>368</v>
      </c>
      <c r="C6767" t="s">
        <v>10160</v>
      </c>
      <c r="D6767" s="3">
        <v>1994</v>
      </c>
      <c r="E6767" t="s">
        <v>10160</v>
      </c>
      <c r="F6767">
        <v>454</v>
      </c>
      <c r="G6767" t="s">
        <v>1337</v>
      </c>
      <c r="H6767" t="s">
        <v>3540</v>
      </c>
      <c r="I6767" t="s">
        <v>3541</v>
      </c>
      <c r="J6767" s="3">
        <v>142</v>
      </c>
      <c r="K6767" t="s">
        <v>7075</v>
      </c>
      <c r="L6767">
        <v>6941</v>
      </c>
      <c r="M6767" t="s">
        <v>10582</v>
      </c>
      <c r="N6767" s="3">
        <v>169700</v>
      </c>
      <c r="O6767" t="s">
        <v>10587</v>
      </c>
      <c r="P6767">
        <v>19977</v>
      </c>
      <c r="Q6767" t="s">
        <v>368</v>
      </c>
    </row>
    <row r="6768" spans="1:17" x14ac:dyDescent="0.25">
      <c r="A6768">
        <v>2019</v>
      </c>
      <c r="B6768" t="s">
        <v>368</v>
      </c>
      <c r="C6768" t="s">
        <v>10160</v>
      </c>
      <c r="D6768" s="3">
        <v>1994</v>
      </c>
      <c r="E6768" t="s">
        <v>10160</v>
      </c>
      <c r="F6768">
        <v>456</v>
      </c>
      <c r="G6768" t="s">
        <v>1648</v>
      </c>
      <c r="H6768" t="s">
        <v>3540</v>
      </c>
      <c r="I6768" t="s">
        <v>3541</v>
      </c>
      <c r="J6768" s="3">
        <v>142</v>
      </c>
      <c r="K6768" t="s">
        <v>7075</v>
      </c>
      <c r="L6768">
        <v>6941</v>
      </c>
      <c r="M6768" t="s">
        <v>10582</v>
      </c>
      <c r="N6768" s="3">
        <v>169700</v>
      </c>
      <c r="O6768" t="s">
        <v>10588</v>
      </c>
      <c r="P6768">
        <v>19977</v>
      </c>
      <c r="Q6768" t="s">
        <v>368</v>
      </c>
    </row>
    <row r="6769" spans="1:17" x14ac:dyDescent="0.25">
      <c r="A6769">
        <v>2019</v>
      </c>
      <c r="B6769" t="s">
        <v>368</v>
      </c>
      <c r="C6769" t="s">
        <v>10160</v>
      </c>
      <c r="D6769" s="3">
        <v>1994</v>
      </c>
      <c r="E6769" t="s">
        <v>10160</v>
      </c>
      <c r="F6769">
        <v>470</v>
      </c>
      <c r="G6769" t="s">
        <v>1336</v>
      </c>
      <c r="H6769" t="s">
        <v>3540</v>
      </c>
      <c r="I6769" t="s">
        <v>3541</v>
      </c>
      <c r="J6769" s="3">
        <v>142</v>
      </c>
      <c r="K6769" t="s">
        <v>7075</v>
      </c>
      <c r="L6769">
        <v>6941</v>
      </c>
      <c r="M6769" t="s">
        <v>10582</v>
      </c>
      <c r="N6769" s="3">
        <v>169700</v>
      </c>
      <c r="O6769" t="s">
        <v>10589</v>
      </c>
      <c r="P6769">
        <v>19977</v>
      </c>
      <c r="Q6769" t="s">
        <v>368</v>
      </c>
    </row>
    <row r="6770" spans="1:17" x14ac:dyDescent="0.25">
      <c r="A6770">
        <v>2019</v>
      </c>
      <c r="B6770" t="s">
        <v>368</v>
      </c>
      <c r="C6770" t="s">
        <v>10160</v>
      </c>
      <c r="D6770" s="3">
        <v>1996</v>
      </c>
      <c r="E6770" t="s">
        <v>10160</v>
      </c>
      <c r="F6770">
        <v>589</v>
      </c>
      <c r="G6770" t="s">
        <v>428</v>
      </c>
      <c r="H6770" t="s">
        <v>3540</v>
      </c>
      <c r="I6770" t="s">
        <v>3541</v>
      </c>
      <c r="J6770" s="3">
        <v>142</v>
      </c>
      <c r="K6770" t="s">
        <v>7075</v>
      </c>
      <c r="L6770">
        <v>6941</v>
      </c>
      <c r="M6770" t="s">
        <v>10582</v>
      </c>
      <c r="N6770" s="3">
        <v>169700</v>
      </c>
      <c r="O6770" s="6">
        <v>35161</v>
      </c>
      <c r="P6770">
        <v>19977</v>
      </c>
      <c r="Q6770" t="s">
        <v>368</v>
      </c>
    </row>
    <row r="6771" spans="1:17" x14ac:dyDescent="0.25">
      <c r="A6771">
        <v>2019</v>
      </c>
      <c r="B6771" t="s">
        <v>368</v>
      </c>
      <c r="C6771" t="s">
        <v>10160</v>
      </c>
      <c r="D6771" s="3">
        <v>1996</v>
      </c>
      <c r="E6771" t="s">
        <v>10160</v>
      </c>
      <c r="F6771">
        <v>592</v>
      </c>
      <c r="G6771" t="s">
        <v>388</v>
      </c>
      <c r="H6771" t="s">
        <v>3540</v>
      </c>
      <c r="I6771" t="s">
        <v>3541</v>
      </c>
      <c r="J6771" s="3">
        <v>142</v>
      </c>
      <c r="K6771" t="s">
        <v>7075</v>
      </c>
      <c r="L6771">
        <v>6941</v>
      </c>
      <c r="M6771" t="s">
        <v>10582</v>
      </c>
      <c r="N6771" s="3">
        <v>169700</v>
      </c>
      <c r="O6771" s="6">
        <v>35375</v>
      </c>
      <c r="P6771">
        <v>19977</v>
      </c>
      <c r="Q6771" t="s">
        <v>368</v>
      </c>
    </row>
    <row r="6772" spans="1:17" x14ac:dyDescent="0.25">
      <c r="A6772">
        <v>2019</v>
      </c>
      <c r="B6772" t="s">
        <v>368</v>
      </c>
      <c r="C6772" t="s">
        <v>10160</v>
      </c>
      <c r="D6772" s="3">
        <v>1996</v>
      </c>
      <c r="E6772" t="s">
        <v>10160</v>
      </c>
      <c r="F6772">
        <v>613</v>
      </c>
      <c r="G6772" t="s">
        <v>1427</v>
      </c>
      <c r="H6772" t="s">
        <v>3540</v>
      </c>
      <c r="I6772" t="s">
        <v>3541</v>
      </c>
      <c r="J6772" s="3">
        <v>142</v>
      </c>
      <c r="K6772" t="s">
        <v>7075</v>
      </c>
      <c r="L6772">
        <v>6941</v>
      </c>
      <c r="M6772" t="s">
        <v>10582</v>
      </c>
      <c r="N6772" s="3">
        <v>169700</v>
      </c>
      <c r="O6772" s="6">
        <v>35164</v>
      </c>
      <c r="P6772">
        <v>19977</v>
      </c>
      <c r="Q6772" t="s">
        <v>368</v>
      </c>
    </row>
    <row r="6773" spans="1:17" x14ac:dyDescent="0.25">
      <c r="A6773">
        <v>2019</v>
      </c>
      <c r="B6773" t="s">
        <v>368</v>
      </c>
      <c r="C6773" t="s">
        <v>10160</v>
      </c>
      <c r="D6773" s="3">
        <v>1996</v>
      </c>
      <c r="E6773" t="s">
        <v>10160</v>
      </c>
      <c r="F6773">
        <v>638</v>
      </c>
      <c r="G6773" t="s">
        <v>2365</v>
      </c>
      <c r="H6773" t="s">
        <v>3540</v>
      </c>
      <c r="I6773" t="s">
        <v>3541</v>
      </c>
      <c r="J6773" s="3">
        <v>142</v>
      </c>
      <c r="K6773" t="s">
        <v>7075</v>
      </c>
      <c r="L6773">
        <v>6941</v>
      </c>
      <c r="M6773" t="s">
        <v>10582</v>
      </c>
      <c r="N6773" s="3">
        <v>169700</v>
      </c>
      <c r="O6773" s="6">
        <v>35381</v>
      </c>
      <c r="P6773">
        <v>19977</v>
      </c>
      <c r="Q6773" t="s">
        <v>368</v>
      </c>
    </row>
    <row r="6774" spans="1:17" x14ac:dyDescent="0.25">
      <c r="A6774">
        <v>2019</v>
      </c>
      <c r="B6774" t="s">
        <v>368</v>
      </c>
      <c r="C6774" t="s">
        <v>10160</v>
      </c>
      <c r="D6774" s="3">
        <v>1997</v>
      </c>
      <c r="E6774" t="s">
        <v>10160</v>
      </c>
      <c r="F6774">
        <v>655</v>
      </c>
      <c r="G6774" t="s">
        <v>426</v>
      </c>
      <c r="H6774" t="s">
        <v>3540</v>
      </c>
      <c r="I6774" t="s">
        <v>3541</v>
      </c>
      <c r="J6774" s="3">
        <v>142</v>
      </c>
      <c r="K6774" t="s">
        <v>7075</v>
      </c>
      <c r="L6774">
        <v>6941</v>
      </c>
      <c r="M6774" t="s">
        <v>10582</v>
      </c>
      <c r="N6774" s="3">
        <v>169700</v>
      </c>
      <c r="O6774" t="s">
        <v>10590</v>
      </c>
      <c r="P6774">
        <v>19977</v>
      </c>
      <c r="Q6774" t="s">
        <v>368</v>
      </c>
    </row>
    <row r="6775" spans="1:17" x14ac:dyDescent="0.25">
      <c r="A6775">
        <v>2019</v>
      </c>
      <c r="B6775" t="s">
        <v>368</v>
      </c>
      <c r="C6775" t="s">
        <v>10160</v>
      </c>
      <c r="D6775" s="3">
        <v>1997</v>
      </c>
      <c r="E6775" t="s">
        <v>10160</v>
      </c>
      <c r="F6775">
        <v>678</v>
      </c>
      <c r="G6775" t="s">
        <v>1428</v>
      </c>
      <c r="H6775" t="s">
        <v>3540</v>
      </c>
      <c r="I6775" t="s">
        <v>3541</v>
      </c>
      <c r="J6775" s="3">
        <v>142</v>
      </c>
      <c r="K6775" t="s">
        <v>7075</v>
      </c>
      <c r="L6775">
        <v>6941</v>
      </c>
      <c r="M6775" t="s">
        <v>10582</v>
      </c>
      <c r="N6775" s="3">
        <v>169700</v>
      </c>
      <c r="O6775" t="s">
        <v>10591</v>
      </c>
      <c r="P6775">
        <v>19977</v>
      </c>
      <c r="Q6775" t="s">
        <v>368</v>
      </c>
    </row>
    <row r="6776" spans="1:17" x14ac:dyDescent="0.25">
      <c r="A6776">
        <v>2019</v>
      </c>
      <c r="B6776" t="s">
        <v>368</v>
      </c>
      <c r="C6776" t="s">
        <v>10160</v>
      </c>
      <c r="D6776" s="3">
        <v>1997</v>
      </c>
      <c r="E6776" t="s">
        <v>10160</v>
      </c>
      <c r="F6776">
        <v>683</v>
      </c>
      <c r="G6776" t="s">
        <v>2291</v>
      </c>
      <c r="H6776" t="s">
        <v>3540</v>
      </c>
      <c r="I6776" t="s">
        <v>3541</v>
      </c>
      <c r="J6776" s="3">
        <v>142</v>
      </c>
      <c r="K6776" t="s">
        <v>7075</v>
      </c>
      <c r="L6776">
        <v>6941</v>
      </c>
      <c r="M6776" t="s">
        <v>10582</v>
      </c>
      <c r="N6776" s="3">
        <v>169700</v>
      </c>
      <c r="O6776" s="6">
        <v>35770</v>
      </c>
      <c r="P6776">
        <v>19977</v>
      </c>
      <c r="Q6776" t="s">
        <v>368</v>
      </c>
    </row>
    <row r="6777" spans="1:17" x14ac:dyDescent="0.25">
      <c r="A6777">
        <v>2019</v>
      </c>
      <c r="B6777" t="s">
        <v>368</v>
      </c>
      <c r="C6777" t="s">
        <v>10160</v>
      </c>
      <c r="D6777" s="3">
        <v>1997</v>
      </c>
      <c r="E6777" t="s">
        <v>10160</v>
      </c>
      <c r="F6777">
        <v>702</v>
      </c>
      <c r="G6777" t="s">
        <v>2003</v>
      </c>
      <c r="H6777" t="s">
        <v>3540</v>
      </c>
      <c r="I6777" t="s">
        <v>3541</v>
      </c>
      <c r="J6777" s="3">
        <v>142</v>
      </c>
      <c r="K6777" t="s">
        <v>7075</v>
      </c>
      <c r="L6777">
        <v>6941</v>
      </c>
      <c r="M6777" t="s">
        <v>10582</v>
      </c>
      <c r="N6777" s="3">
        <v>169700</v>
      </c>
      <c r="O6777" s="6">
        <v>35649</v>
      </c>
      <c r="P6777">
        <v>19977</v>
      </c>
      <c r="Q6777" t="s">
        <v>368</v>
      </c>
    </row>
    <row r="6778" spans="1:17" x14ac:dyDescent="0.25">
      <c r="A6778">
        <v>2019</v>
      </c>
      <c r="B6778" t="s">
        <v>368</v>
      </c>
      <c r="C6778" t="s">
        <v>10160</v>
      </c>
      <c r="D6778" s="3">
        <v>1997</v>
      </c>
      <c r="E6778" t="s">
        <v>10160</v>
      </c>
      <c r="F6778">
        <v>751</v>
      </c>
      <c r="G6778" t="s">
        <v>2002</v>
      </c>
      <c r="H6778" t="s">
        <v>3540</v>
      </c>
      <c r="I6778" t="s">
        <v>3541</v>
      </c>
      <c r="J6778" s="3">
        <v>142</v>
      </c>
      <c r="K6778" t="s">
        <v>7075</v>
      </c>
      <c r="L6778">
        <v>6941</v>
      </c>
      <c r="M6778" t="s">
        <v>10582</v>
      </c>
      <c r="N6778" s="3">
        <v>169700</v>
      </c>
      <c r="O6778" s="6">
        <v>35654</v>
      </c>
      <c r="P6778">
        <v>19977</v>
      </c>
      <c r="Q6778" t="s">
        <v>368</v>
      </c>
    </row>
    <row r="6779" spans="1:17" x14ac:dyDescent="0.25">
      <c r="A6779">
        <v>2019</v>
      </c>
      <c r="B6779" t="s">
        <v>368</v>
      </c>
      <c r="C6779" t="s">
        <v>10160</v>
      </c>
      <c r="D6779" s="3">
        <v>1998</v>
      </c>
      <c r="E6779" t="s">
        <v>10160</v>
      </c>
      <c r="F6779">
        <v>780</v>
      </c>
      <c r="G6779" t="s">
        <v>1437</v>
      </c>
      <c r="H6779" t="s">
        <v>3540</v>
      </c>
      <c r="I6779" t="s">
        <v>3541</v>
      </c>
      <c r="J6779" s="3">
        <v>142</v>
      </c>
      <c r="K6779" t="s">
        <v>7075</v>
      </c>
      <c r="L6779">
        <v>6941</v>
      </c>
      <c r="M6779" t="s">
        <v>10582</v>
      </c>
      <c r="N6779" s="3">
        <v>169700</v>
      </c>
      <c r="O6779" t="s">
        <v>10592</v>
      </c>
      <c r="P6779">
        <v>19977</v>
      </c>
      <c r="Q6779" t="s">
        <v>368</v>
      </c>
    </row>
    <row r="6780" spans="1:17" x14ac:dyDescent="0.25">
      <c r="A6780">
        <v>2019</v>
      </c>
      <c r="B6780" t="s">
        <v>368</v>
      </c>
      <c r="C6780" t="s">
        <v>10160</v>
      </c>
      <c r="D6780" s="3">
        <v>1998</v>
      </c>
      <c r="E6780" t="s">
        <v>10160</v>
      </c>
      <c r="F6780">
        <v>820</v>
      </c>
      <c r="G6780" t="s">
        <v>1281</v>
      </c>
      <c r="H6780" t="s">
        <v>3540</v>
      </c>
      <c r="I6780" t="s">
        <v>3541</v>
      </c>
      <c r="J6780" s="3">
        <v>142</v>
      </c>
      <c r="K6780" t="s">
        <v>7075</v>
      </c>
      <c r="L6780">
        <v>6941</v>
      </c>
      <c r="M6780" t="s">
        <v>10582</v>
      </c>
      <c r="N6780" s="3">
        <v>169700</v>
      </c>
      <c r="O6780" t="s">
        <v>10171</v>
      </c>
      <c r="P6780">
        <v>19977</v>
      </c>
      <c r="Q6780" t="s">
        <v>368</v>
      </c>
    </row>
    <row r="6781" spans="1:17" x14ac:dyDescent="0.25">
      <c r="A6781">
        <v>2019</v>
      </c>
      <c r="B6781" t="s">
        <v>368</v>
      </c>
      <c r="C6781" t="s">
        <v>10160</v>
      </c>
      <c r="D6781" s="3">
        <v>1998</v>
      </c>
      <c r="E6781" t="s">
        <v>10160</v>
      </c>
      <c r="F6781">
        <v>824</v>
      </c>
      <c r="G6781" t="s">
        <v>2195</v>
      </c>
      <c r="H6781" t="s">
        <v>3540</v>
      </c>
      <c r="I6781" t="s">
        <v>3541</v>
      </c>
      <c r="J6781" s="3">
        <v>142</v>
      </c>
      <c r="K6781" t="s">
        <v>7075</v>
      </c>
      <c r="L6781">
        <v>6941</v>
      </c>
      <c r="M6781" t="s">
        <v>10582</v>
      </c>
      <c r="N6781" s="3">
        <v>169700</v>
      </c>
      <c r="O6781" t="s">
        <v>10570</v>
      </c>
      <c r="P6781">
        <v>19977</v>
      </c>
      <c r="Q6781" t="s">
        <v>368</v>
      </c>
    </row>
    <row r="6782" spans="1:17" x14ac:dyDescent="0.25">
      <c r="A6782">
        <v>2019</v>
      </c>
      <c r="B6782" t="s">
        <v>368</v>
      </c>
      <c r="C6782" t="s">
        <v>10160</v>
      </c>
      <c r="D6782" s="3">
        <v>1998</v>
      </c>
      <c r="E6782" t="s">
        <v>10160</v>
      </c>
      <c r="F6782">
        <v>826</v>
      </c>
      <c r="G6782" t="s">
        <v>2595</v>
      </c>
      <c r="H6782" t="s">
        <v>3540</v>
      </c>
      <c r="I6782" t="s">
        <v>3541</v>
      </c>
      <c r="J6782" s="3">
        <v>142</v>
      </c>
      <c r="K6782" t="s">
        <v>7075</v>
      </c>
      <c r="L6782">
        <v>6941</v>
      </c>
      <c r="M6782" t="s">
        <v>10582</v>
      </c>
      <c r="N6782" s="3">
        <v>169700</v>
      </c>
      <c r="O6782" t="s">
        <v>10593</v>
      </c>
      <c r="P6782">
        <v>19977</v>
      </c>
      <c r="Q6782" t="s">
        <v>368</v>
      </c>
    </row>
    <row r="6783" spans="1:17" x14ac:dyDescent="0.25">
      <c r="A6783">
        <v>2019</v>
      </c>
      <c r="B6783" t="s">
        <v>368</v>
      </c>
      <c r="C6783" t="s">
        <v>10160</v>
      </c>
      <c r="D6783" s="3">
        <v>1998</v>
      </c>
      <c r="E6783" t="s">
        <v>10160</v>
      </c>
      <c r="F6783">
        <v>834</v>
      </c>
      <c r="G6783" t="s">
        <v>431</v>
      </c>
      <c r="H6783" t="s">
        <v>3540</v>
      </c>
      <c r="I6783" t="s">
        <v>3541</v>
      </c>
      <c r="J6783" s="3">
        <v>142</v>
      </c>
      <c r="K6783" t="s">
        <v>7075</v>
      </c>
      <c r="L6783">
        <v>6941</v>
      </c>
      <c r="M6783" t="s">
        <v>10582</v>
      </c>
      <c r="N6783" s="3">
        <v>169700</v>
      </c>
      <c r="O6783" t="s">
        <v>10593</v>
      </c>
      <c r="P6783">
        <v>19977</v>
      </c>
      <c r="Q6783" t="s">
        <v>368</v>
      </c>
    </row>
    <row r="6784" spans="1:17" x14ac:dyDescent="0.25">
      <c r="A6784">
        <v>2019</v>
      </c>
      <c r="B6784" t="s">
        <v>368</v>
      </c>
      <c r="C6784" t="s">
        <v>10160</v>
      </c>
      <c r="D6784" s="3">
        <v>1998</v>
      </c>
      <c r="E6784" t="s">
        <v>10160</v>
      </c>
      <c r="F6784">
        <v>836</v>
      </c>
      <c r="G6784" t="s">
        <v>409</v>
      </c>
      <c r="H6784" t="s">
        <v>3540</v>
      </c>
      <c r="I6784" t="s">
        <v>3541</v>
      </c>
      <c r="J6784" s="3">
        <v>142</v>
      </c>
      <c r="K6784" t="s">
        <v>7075</v>
      </c>
      <c r="L6784">
        <v>6941</v>
      </c>
      <c r="M6784" t="s">
        <v>10582</v>
      </c>
      <c r="N6784" s="3">
        <v>169700</v>
      </c>
      <c r="O6784" s="6">
        <v>35802</v>
      </c>
      <c r="P6784">
        <v>19977</v>
      </c>
      <c r="Q6784" t="s">
        <v>368</v>
      </c>
    </row>
    <row r="6785" spans="1:17" x14ac:dyDescent="0.25">
      <c r="A6785">
        <v>2019</v>
      </c>
      <c r="B6785" t="s">
        <v>368</v>
      </c>
      <c r="C6785" t="s">
        <v>10160</v>
      </c>
      <c r="D6785" s="3">
        <v>1998</v>
      </c>
      <c r="E6785" t="s">
        <v>10160</v>
      </c>
      <c r="F6785">
        <v>842</v>
      </c>
      <c r="G6785" t="s">
        <v>2355</v>
      </c>
      <c r="H6785" t="s">
        <v>3540</v>
      </c>
      <c r="I6785" t="s">
        <v>3541</v>
      </c>
      <c r="J6785" s="3">
        <v>142</v>
      </c>
      <c r="K6785" t="s">
        <v>7075</v>
      </c>
      <c r="L6785">
        <v>6941</v>
      </c>
      <c r="M6785" t="s">
        <v>10582</v>
      </c>
      <c r="N6785" s="3">
        <v>169700</v>
      </c>
      <c r="O6785" s="6">
        <v>35953</v>
      </c>
      <c r="P6785">
        <v>19977</v>
      </c>
      <c r="Q6785" t="s">
        <v>368</v>
      </c>
    </row>
    <row r="6786" spans="1:17" x14ac:dyDescent="0.25">
      <c r="A6786">
        <v>2019</v>
      </c>
      <c r="B6786" t="s">
        <v>368</v>
      </c>
      <c r="C6786" t="s">
        <v>10160</v>
      </c>
      <c r="D6786" s="3">
        <v>1998</v>
      </c>
      <c r="E6786" t="s">
        <v>10160</v>
      </c>
      <c r="F6786">
        <v>851</v>
      </c>
      <c r="G6786" t="s">
        <v>1655</v>
      </c>
      <c r="H6786" t="s">
        <v>3540</v>
      </c>
      <c r="I6786" t="s">
        <v>3541</v>
      </c>
      <c r="J6786" s="3">
        <v>142</v>
      </c>
      <c r="K6786" t="s">
        <v>7075</v>
      </c>
      <c r="L6786">
        <v>6941</v>
      </c>
      <c r="M6786" t="s">
        <v>10582</v>
      </c>
      <c r="N6786" s="3">
        <v>169700</v>
      </c>
      <c r="O6786" t="s">
        <v>10594</v>
      </c>
      <c r="P6786">
        <v>19977</v>
      </c>
      <c r="Q6786" t="s">
        <v>368</v>
      </c>
    </row>
    <row r="6787" spans="1:17" x14ac:dyDescent="0.25">
      <c r="A6787">
        <v>2019</v>
      </c>
      <c r="B6787" t="s">
        <v>368</v>
      </c>
      <c r="C6787" t="s">
        <v>10160</v>
      </c>
      <c r="D6787" s="3">
        <v>1998</v>
      </c>
      <c r="E6787" t="s">
        <v>10160</v>
      </c>
      <c r="F6787">
        <v>865</v>
      </c>
      <c r="G6787" t="s">
        <v>1300</v>
      </c>
      <c r="H6787" t="s">
        <v>3540</v>
      </c>
      <c r="I6787" t="s">
        <v>3541</v>
      </c>
      <c r="J6787" s="3">
        <v>142</v>
      </c>
      <c r="K6787" t="s">
        <v>7075</v>
      </c>
      <c r="L6787">
        <v>6941</v>
      </c>
      <c r="M6787" t="s">
        <v>10582</v>
      </c>
      <c r="N6787" s="3">
        <v>169700</v>
      </c>
      <c r="O6787" s="6">
        <v>35804</v>
      </c>
      <c r="P6787">
        <v>19977</v>
      </c>
      <c r="Q6787" t="s">
        <v>368</v>
      </c>
    </row>
    <row r="6788" spans="1:17" x14ac:dyDescent="0.25">
      <c r="A6788">
        <v>2019</v>
      </c>
      <c r="B6788" t="s">
        <v>368</v>
      </c>
      <c r="C6788" t="s">
        <v>10160</v>
      </c>
      <c r="D6788" s="3">
        <v>1999</v>
      </c>
      <c r="E6788" t="s">
        <v>10160</v>
      </c>
      <c r="F6788">
        <v>955</v>
      </c>
      <c r="G6788" t="s">
        <v>1999</v>
      </c>
      <c r="H6788" t="s">
        <v>3540</v>
      </c>
      <c r="I6788" t="s">
        <v>3541</v>
      </c>
      <c r="J6788" s="3">
        <v>142</v>
      </c>
      <c r="K6788" t="s">
        <v>7075</v>
      </c>
      <c r="L6788">
        <v>6941</v>
      </c>
      <c r="M6788" t="s">
        <v>10582</v>
      </c>
      <c r="N6788" s="3">
        <v>169700</v>
      </c>
      <c r="O6788" s="6">
        <v>36253</v>
      </c>
      <c r="P6788">
        <v>19977</v>
      </c>
      <c r="Q6788" t="s">
        <v>368</v>
      </c>
    </row>
    <row r="6789" spans="1:17" x14ac:dyDescent="0.25">
      <c r="A6789">
        <v>2019</v>
      </c>
      <c r="B6789" t="s">
        <v>368</v>
      </c>
      <c r="C6789" t="s">
        <v>10160</v>
      </c>
      <c r="D6789" s="3">
        <v>1999</v>
      </c>
      <c r="E6789" t="s">
        <v>10160</v>
      </c>
      <c r="F6789">
        <v>1001</v>
      </c>
      <c r="G6789" t="s">
        <v>1442</v>
      </c>
      <c r="H6789" t="s">
        <v>3540</v>
      </c>
      <c r="I6789" t="s">
        <v>3541</v>
      </c>
      <c r="J6789" s="3">
        <v>142</v>
      </c>
      <c r="K6789" t="s">
        <v>7075</v>
      </c>
      <c r="L6789">
        <v>6941</v>
      </c>
      <c r="M6789" t="s">
        <v>10582</v>
      </c>
      <c r="N6789" s="3">
        <v>169700</v>
      </c>
      <c r="O6789" t="s">
        <v>10595</v>
      </c>
      <c r="P6789">
        <v>19977</v>
      </c>
      <c r="Q6789" t="s">
        <v>368</v>
      </c>
    </row>
    <row r="6790" spans="1:17" x14ac:dyDescent="0.25">
      <c r="A6790">
        <v>2019</v>
      </c>
      <c r="B6790" t="s">
        <v>368</v>
      </c>
      <c r="C6790" t="s">
        <v>10160</v>
      </c>
      <c r="D6790" s="3">
        <v>1999</v>
      </c>
      <c r="E6790" t="s">
        <v>10160</v>
      </c>
      <c r="F6790">
        <v>1104</v>
      </c>
      <c r="G6790" t="s">
        <v>2011</v>
      </c>
      <c r="H6790" t="s">
        <v>3540</v>
      </c>
      <c r="I6790" t="s">
        <v>3541</v>
      </c>
      <c r="J6790" s="3">
        <v>142</v>
      </c>
      <c r="K6790" t="s">
        <v>7075</v>
      </c>
      <c r="L6790">
        <v>6941</v>
      </c>
      <c r="M6790" t="s">
        <v>10582</v>
      </c>
      <c r="N6790" s="3">
        <v>169700</v>
      </c>
      <c r="O6790" s="6">
        <v>36291</v>
      </c>
      <c r="P6790">
        <v>19977</v>
      </c>
      <c r="Q6790" t="s">
        <v>368</v>
      </c>
    </row>
    <row r="6791" spans="1:17" x14ac:dyDescent="0.25">
      <c r="A6791">
        <v>2019</v>
      </c>
      <c r="B6791" t="s">
        <v>368</v>
      </c>
      <c r="C6791" t="s">
        <v>10160</v>
      </c>
      <c r="D6791" s="3">
        <v>1999</v>
      </c>
      <c r="E6791" t="s">
        <v>10160</v>
      </c>
      <c r="F6791">
        <v>1105</v>
      </c>
      <c r="G6791" t="s">
        <v>2186</v>
      </c>
      <c r="H6791" t="s">
        <v>3540</v>
      </c>
      <c r="I6791" t="s">
        <v>3541</v>
      </c>
      <c r="J6791" s="3">
        <v>142</v>
      </c>
      <c r="K6791" t="s">
        <v>7075</v>
      </c>
      <c r="L6791">
        <v>6941</v>
      </c>
      <c r="M6791" t="s">
        <v>10582</v>
      </c>
      <c r="N6791" s="3">
        <v>169700</v>
      </c>
      <c r="O6791" s="6">
        <v>36414</v>
      </c>
      <c r="P6791">
        <v>19977</v>
      </c>
      <c r="Q6791" t="s">
        <v>368</v>
      </c>
    </row>
    <row r="6792" spans="1:17" x14ac:dyDescent="0.25">
      <c r="A6792">
        <v>2019</v>
      </c>
      <c r="B6792" t="s">
        <v>368</v>
      </c>
      <c r="C6792" t="s">
        <v>10160</v>
      </c>
      <c r="D6792" s="3">
        <v>1999</v>
      </c>
      <c r="E6792" t="s">
        <v>10160</v>
      </c>
      <c r="F6792">
        <v>1128</v>
      </c>
      <c r="G6792" t="s">
        <v>1285</v>
      </c>
      <c r="H6792" t="s">
        <v>3540</v>
      </c>
      <c r="I6792" t="s">
        <v>3541</v>
      </c>
      <c r="J6792" s="3">
        <v>142</v>
      </c>
      <c r="K6792" t="s">
        <v>7075</v>
      </c>
      <c r="L6792">
        <v>6941</v>
      </c>
      <c r="M6792" t="s">
        <v>10582</v>
      </c>
      <c r="N6792" s="3">
        <v>169700</v>
      </c>
      <c r="O6792" s="6">
        <v>36384</v>
      </c>
      <c r="P6792">
        <v>19977</v>
      </c>
      <c r="Q6792" t="s">
        <v>368</v>
      </c>
    </row>
    <row r="6793" spans="1:17" x14ac:dyDescent="0.25">
      <c r="A6793">
        <v>2019</v>
      </c>
      <c r="B6793" t="s">
        <v>368</v>
      </c>
      <c r="C6793" t="s">
        <v>10160</v>
      </c>
      <c r="D6793" s="3">
        <v>1999</v>
      </c>
      <c r="E6793" t="s">
        <v>10160</v>
      </c>
      <c r="F6793">
        <v>1146</v>
      </c>
      <c r="G6793" t="s">
        <v>2364</v>
      </c>
      <c r="H6793" t="s">
        <v>3540</v>
      </c>
      <c r="I6793" t="s">
        <v>3541</v>
      </c>
      <c r="J6793" s="3">
        <v>142</v>
      </c>
      <c r="K6793" t="s">
        <v>7075</v>
      </c>
      <c r="L6793">
        <v>6941</v>
      </c>
      <c r="M6793" t="s">
        <v>10582</v>
      </c>
      <c r="N6793" s="3">
        <v>169700</v>
      </c>
      <c r="O6793" t="s">
        <v>10596</v>
      </c>
      <c r="P6793">
        <v>19977</v>
      </c>
      <c r="Q6793" t="s">
        <v>368</v>
      </c>
    </row>
    <row r="6794" spans="1:17" x14ac:dyDescent="0.25">
      <c r="A6794">
        <v>2019</v>
      </c>
      <c r="B6794" t="s">
        <v>368</v>
      </c>
      <c r="C6794" t="s">
        <v>10160</v>
      </c>
      <c r="D6794" s="3">
        <v>2000</v>
      </c>
      <c r="E6794" t="s">
        <v>10160</v>
      </c>
      <c r="F6794">
        <v>1163</v>
      </c>
      <c r="G6794" t="s">
        <v>374</v>
      </c>
      <c r="H6794" t="s">
        <v>3540</v>
      </c>
      <c r="I6794" t="s">
        <v>3541</v>
      </c>
      <c r="J6794" s="3">
        <v>142</v>
      </c>
      <c r="K6794" t="s">
        <v>7075</v>
      </c>
      <c r="L6794">
        <v>6941</v>
      </c>
      <c r="M6794" t="s">
        <v>10582</v>
      </c>
      <c r="N6794" s="3">
        <v>169700</v>
      </c>
      <c r="O6794" t="s">
        <v>10597</v>
      </c>
      <c r="P6794">
        <v>19977</v>
      </c>
      <c r="Q6794" t="s">
        <v>368</v>
      </c>
    </row>
    <row r="6795" spans="1:17" x14ac:dyDescent="0.25">
      <c r="A6795">
        <v>2019</v>
      </c>
      <c r="B6795" t="s">
        <v>368</v>
      </c>
      <c r="C6795" t="s">
        <v>10160</v>
      </c>
      <c r="D6795" s="3">
        <v>2000</v>
      </c>
      <c r="E6795" t="s">
        <v>10160</v>
      </c>
      <c r="F6795">
        <v>1192</v>
      </c>
      <c r="G6795" t="s">
        <v>2189</v>
      </c>
      <c r="H6795" t="s">
        <v>3540</v>
      </c>
      <c r="I6795" t="s">
        <v>3541</v>
      </c>
      <c r="J6795" s="3">
        <v>142</v>
      </c>
      <c r="K6795" t="s">
        <v>7075</v>
      </c>
      <c r="L6795">
        <v>6941</v>
      </c>
      <c r="M6795" t="s">
        <v>10582</v>
      </c>
      <c r="N6795" s="3">
        <v>169700</v>
      </c>
      <c r="O6795" t="s">
        <v>10598</v>
      </c>
      <c r="P6795">
        <v>19977</v>
      </c>
      <c r="Q6795" t="s">
        <v>368</v>
      </c>
    </row>
    <row r="6796" spans="1:17" x14ac:dyDescent="0.25">
      <c r="A6796">
        <v>2019</v>
      </c>
      <c r="B6796" t="s">
        <v>368</v>
      </c>
      <c r="C6796" t="s">
        <v>10160</v>
      </c>
      <c r="D6796" s="3">
        <v>2000</v>
      </c>
      <c r="E6796" t="s">
        <v>10160</v>
      </c>
      <c r="F6796">
        <v>1248</v>
      </c>
      <c r="G6796" t="s">
        <v>2592</v>
      </c>
      <c r="H6796" t="s">
        <v>3540</v>
      </c>
      <c r="I6796" t="s">
        <v>3541</v>
      </c>
      <c r="J6796" s="3">
        <v>142</v>
      </c>
      <c r="K6796" t="s">
        <v>7075</v>
      </c>
      <c r="L6796">
        <v>6941</v>
      </c>
      <c r="M6796" t="s">
        <v>10582</v>
      </c>
      <c r="N6796" s="3">
        <v>169700</v>
      </c>
      <c r="O6796" t="s">
        <v>6541</v>
      </c>
      <c r="P6796">
        <v>19977</v>
      </c>
      <c r="Q6796" t="s">
        <v>368</v>
      </c>
    </row>
    <row r="6797" spans="1:17" x14ac:dyDescent="0.25">
      <c r="A6797">
        <v>2019</v>
      </c>
      <c r="B6797" t="s">
        <v>368</v>
      </c>
      <c r="C6797" t="s">
        <v>10160</v>
      </c>
      <c r="D6797" s="3">
        <v>2000</v>
      </c>
      <c r="E6797" t="s">
        <v>10160</v>
      </c>
      <c r="F6797">
        <v>1266</v>
      </c>
      <c r="G6797" t="s">
        <v>2470</v>
      </c>
      <c r="H6797" t="s">
        <v>3540</v>
      </c>
      <c r="I6797" t="s">
        <v>3541</v>
      </c>
      <c r="J6797" s="3">
        <v>142</v>
      </c>
      <c r="K6797" t="s">
        <v>7075</v>
      </c>
      <c r="L6797">
        <v>6941</v>
      </c>
      <c r="M6797" t="s">
        <v>10582</v>
      </c>
      <c r="N6797" s="3">
        <v>169700</v>
      </c>
      <c r="O6797" t="s">
        <v>6541</v>
      </c>
      <c r="P6797">
        <v>19977</v>
      </c>
      <c r="Q6797" t="s">
        <v>368</v>
      </c>
    </row>
    <row r="6798" spans="1:17" x14ac:dyDescent="0.25">
      <c r="A6798">
        <v>2019</v>
      </c>
      <c r="B6798" t="s">
        <v>368</v>
      </c>
      <c r="C6798" t="s">
        <v>10160</v>
      </c>
      <c r="D6798" s="3">
        <v>2000</v>
      </c>
      <c r="E6798" t="s">
        <v>10160</v>
      </c>
      <c r="F6798">
        <v>1272</v>
      </c>
      <c r="G6798" t="s">
        <v>383</v>
      </c>
      <c r="H6798" t="s">
        <v>3540</v>
      </c>
      <c r="I6798" t="s">
        <v>3541</v>
      </c>
      <c r="J6798" s="3">
        <v>142</v>
      </c>
      <c r="K6798" t="s">
        <v>7075</v>
      </c>
      <c r="L6798">
        <v>6941</v>
      </c>
      <c r="M6798" t="s">
        <v>10582</v>
      </c>
      <c r="N6798" s="3">
        <v>169700</v>
      </c>
      <c r="O6798" t="s">
        <v>6541</v>
      </c>
      <c r="P6798">
        <v>19977</v>
      </c>
      <c r="Q6798" t="s">
        <v>368</v>
      </c>
    </row>
    <row r="6799" spans="1:17" x14ac:dyDescent="0.25">
      <c r="A6799">
        <v>2019</v>
      </c>
      <c r="B6799" t="s">
        <v>368</v>
      </c>
      <c r="C6799" t="s">
        <v>10160</v>
      </c>
      <c r="D6799" s="3">
        <v>2000</v>
      </c>
      <c r="E6799" t="s">
        <v>10160</v>
      </c>
      <c r="F6799">
        <v>1282</v>
      </c>
      <c r="G6799" t="s">
        <v>387</v>
      </c>
      <c r="H6799" t="s">
        <v>3540</v>
      </c>
      <c r="I6799" t="s">
        <v>3541</v>
      </c>
      <c r="J6799" s="3">
        <v>142</v>
      </c>
      <c r="K6799" t="s">
        <v>7075</v>
      </c>
      <c r="L6799">
        <v>6941</v>
      </c>
      <c r="M6799" t="s">
        <v>10582</v>
      </c>
      <c r="N6799" s="3">
        <v>169700</v>
      </c>
      <c r="O6799" t="s">
        <v>6541</v>
      </c>
      <c r="P6799">
        <v>19977</v>
      </c>
      <c r="Q6799" t="s">
        <v>368</v>
      </c>
    </row>
    <row r="6800" spans="1:17" x14ac:dyDescent="0.25">
      <c r="A6800">
        <v>2019</v>
      </c>
      <c r="B6800" t="s">
        <v>368</v>
      </c>
      <c r="C6800" t="s">
        <v>10160</v>
      </c>
      <c r="D6800" s="3">
        <v>2000</v>
      </c>
      <c r="E6800" t="s">
        <v>10160</v>
      </c>
      <c r="F6800">
        <v>1343</v>
      </c>
      <c r="G6800" t="s">
        <v>1450</v>
      </c>
      <c r="H6800" t="s">
        <v>3540</v>
      </c>
      <c r="I6800" t="s">
        <v>3541</v>
      </c>
      <c r="J6800" s="3">
        <v>142</v>
      </c>
      <c r="K6800" t="s">
        <v>7075</v>
      </c>
      <c r="L6800">
        <v>6941</v>
      </c>
      <c r="M6800" t="s">
        <v>10582</v>
      </c>
      <c r="N6800" s="3">
        <v>169700</v>
      </c>
      <c r="O6800" t="s">
        <v>7037</v>
      </c>
      <c r="P6800">
        <v>19977</v>
      </c>
      <c r="Q6800" t="s">
        <v>368</v>
      </c>
    </row>
    <row r="6801" spans="1:17" x14ac:dyDescent="0.25">
      <c r="A6801">
        <v>2019</v>
      </c>
      <c r="B6801" t="s">
        <v>368</v>
      </c>
      <c r="C6801" t="s">
        <v>10160</v>
      </c>
      <c r="D6801" s="3">
        <v>2000</v>
      </c>
      <c r="E6801" t="s">
        <v>10160</v>
      </c>
      <c r="F6801">
        <v>1359</v>
      </c>
      <c r="G6801" t="s">
        <v>2789</v>
      </c>
      <c r="H6801" t="s">
        <v>3540</v>
      </c>
      <c r="I6801" t="s">
        <v>3541</v>
      </c>
      <c r="J6801" s="3">
        <v>142</v>
      </c>
      <c r="K6801" t="s">
        <v>7075</v>
      </c>
      <c r="L6801">
        <v>6941</v>
      </c>
      <c r="M6801" t="s">
        <v>10582</v>
      </c>
      <c r="N6801" s="3">
        <v>169700</v>
      </c>
      <c r="O6801" t="s">
        <v>7035</v>
      </c>
      <c r="P6801">
        <v>19977</v>
      </c>
      <c r="Q6801" t="s">
        <v>368</v>
      </c>
    </row>
    <row r="6802" spans="1:17" x14ac:dyDescent="0.25">
      <c r="A6802">
        <v>2019</v>
      </c>
      <c r="B6802" t="s">
        <v>368</v>
      </c>
      <c r="C6802" t="s">
        <v>10160</v>
      </c>
      <c r="D6802" s="3">
        <v>2000</v>
      </c>
      <c r="E6802" t="s">
        <v>10160</v>
      </c>
      <c r="F6802">
        <v>1363</v>
      </c>
      <c r="G6802" t="s">
        <v>412</v>
      </c>
      <c r="H6802" t="s">
        <v>3540</v>
      </c>
      <c r="I6802" t="s">
        <v>3541</v>
      </c>
      <c r="J6802" s="3">
        <v>142</v>
      </c>
      <c r="K6802" t="s">
        <v>7075</v>
      </c>
      <c r="L6802">
        <v>6941</v>
      </c>
      <c r="M6802" t="s">
        <v>10582</v>
      </c>
      <c r="N6802" s="3">
        <v>169700</v>
      </c>
      <c r="O6802" t="s">
        <v>5747</v>
      </c>
      <c r="P6802">
        <v>19977</v>
      </c>
      <c r="Q6802" t="s">
        <v>368</v>
      </c>
    </row>
    <row r="6803" spans="1:17" x14ac:dyDescent="0.25">
      <c r="A6803">
        <v>2019</v>
      </c>
      <c r="B6803" t="s">
        <v>368</v>
      </c>
      <c r="C6803" t="s">
        <v>10160</v>
      </c>
      <c r="D6803" s="3">
        <v>2001</v>
      </c>
      <c r="E6803" t="s">
        <v>10160</v>
      </c>
      <c r="F6803">
        <v>1409</v>
      </c>
      <c r="G6803" t="s">
        <v>1981</v>
      </c>
      <c r="H6803" t="s">
        <v>3540</v>
      </c>
      <c r="I6803" t="s">
        <v>3541</v>
      </c>
      <c r="J6803" s="3">
        <v>142</v>
      </c>
      <c r="K6803" t="s">
        <v>7075</v>
      </c>
      <c r="L6803">
        <v>6941</v>
      </c>
      <c r="M6803" t="s">
        <v>10582</v>
      </c>
      <c r="N6803" s="3">
        <v>169700</v>
      </c>
      <c r="O6803" t="s">
        <v>10599</v>
      </c>
      <c r="P6803">
        <v>19977</v>
      </c>
      <c r="Q6803" t="s">
        <v>368</v>
      </c>
    </row>
    <row r="6804" spans="1:17" x14ac:dyDescent="0.25">
      <c r="A6804">
        <v>2019</v>
      </c>
      <c r="B6804" t="s">
        <v>368</v>
      </c>
      <c r="C6804" t="s">
        <v>10160</v>
      </c>
      <c r="D6804" s="3">
        <v>2001</v>
      </c>
      <c r="E6804" t="s">
        <v>10160</v>
      </c>
      <c r="F6804">
        <v>1427</v>
      </c>
      <c r="G6804" t="s">
        <v>2657</v>
      </c>
      <c r="H6804" t="s">
        <v>3540</v>
      </c>
      <c r="I6804" t="s">
        <v>3541</v>
      </c>
      <c r="J6804" s="3">
        <v>142</v>
      </c>
      <c r="K6804" t="s">
        <v>7075</v>
      </c>
      <c r="L6804">
        <v>6941</v>
      </c>
      <c r="M6804" t="s">
        <v>10582</v>
      </c>
      <c r="N6804" s="3">
        <v>169700</v>
      </c>
      <c r="O6804" t="s">
        <v>5751</v>
      </c>
      <c r="P6804">
        <v>19977</v>
      </c>
      <c r="Q6804" t="s">
        <v>368</v>
      </c>
    </row>
    <row r="6805" spans="1:17" x14ac:dyDescent="0.25">
      <c r="A6805">
        <v>2019</v>
      </c>
      <c r="B6805" t="s">
        <v>368</v>
      </c>
      <c r="C6805" t="s">
        <v>10160</v>
      </c>
      <c r="D6805" s="3">
        <v>2001</v>
      </c>
      <c r="E6805" t="s">
        <v>10160</v>
      </c>
      <c r="F6805">
        <v>1432</v>
      </c>
      <c r="G6805" t="s">
        <v>401</v>
      </c>
      <c r="H6805" t="s">
        <v>3540</v>
      </c>
      <c r="I6805" t="s">
        <v>3541</v>
      </c>
      <c r="J6805" s="3">
        <v>142</v>
      </c>
      <c r="K6805" t="s">
        <v>7075</v>
      </c>
      <c r="L6805">
        <v>6941</v>
      </c>
      <c r="M6805" t="s">
        <v>10582</v>
      </c>
      <c r="N6805" s="3">
        <v>169700</v>
      </c>
      <c r="O6805" t="s">
        <v>5751</v>
      </c>
      <c r="P6805">
        <v>19977</v>
      </c>
      <c r="Q6805" t="s">
        <v>368</v>
      </c>
    </row>
    <row r="6806" spans="1:17" x14ac:dyDescent="0.25">
      <c r="A6806">
        <v>2019</v>
      </c>
      <c r="B6806" t="s">
        <v>368</v>
      </c>
      <c r="C6806" t="s">
        <v>10160</v>
      </c>
      <c r="D6806" s="3">
        <v>2001</v>
      </c>
      <c r="E6806" t="s">
        <v>10160</v>
      </c>
      <c r="F6806">
        <v>1435</v>
      </c>
      <c r="G6806" t="s">
        <v>1989</v>
      </c>
      <c r="H6806" t="s">
        <v>3540</v>
      </c>
      <c r="I6806" t="s">
        <v>3541</v>
      </c>
      <c r="J6806" s="3">
        <v>142</v>
      </c>
      <c r="K6806" t="s">
        <v>7075</v>
      </c>
      <c r="L6806">
        <v>6941</v>
      </c>
      <c r="M6806" t="s">
        <v>10582</v>
      </c>
      <c r="N6806" s="3">
        <v>169700</v>
      </c>
      <c r="O6806" s="6">
        <v>36985</v>
      </c>
      <c r="P6806">
        <v>19977</v>
      </c>
      <c r="Q6806" t="s">
        <v>368</v>
      </c>
    </row>
    <row r="6807" spans="1:17" x14ac:dyDescent="0.25">
      <c r="A6807">
        <v>2019</v>
      </c>
      <c r="B6807" t="s">
        <v>368</v>
      </c>
      <c r="C6807" t="s">
        <v>10160</v>
      </c>
      <c r="D6807" s="3">
        <v>2001</v>
      </c>
      <c r="E6807" t="s">
        <v>10160</v>
      </c>
      <c r="F6807">
        <v>1469</v>
      </c>
      <c r="G6807" t="s">
        <v>2361</v>
      </c>
      <c r="H6807" t="s">
        <v>3540</v>
      </c>
      <c r="I6807" t="s">
        <v>3541</v>
      </c>
      <c r="J6807" s="3">
        <v>142</v>
      </c>
      <c r="K6807" t="s">
        <v>7075</v>
      </c>
      <c r="L6807">
        <v>6941</v>
      </c>
      <c r="M6807" t="s">
        <v>10582</v>
      </c>
      <c r="N6807" s="3">
        <v>169700</v>
      </c>
      <c r="O6807" t="s">
        <v>5530</v>
      </c>
      <c r="P6807">
        <v>19977</v>
      </c>
      <c r="Q6807" t="s">
        <v>368</v>
      </c>
    </row>
    <row r="6808" spans="1:17" x14ac:dyDescent="0.25">
      <c r="A6808">
        <v>2019</v>
      </c>
      <c r="B6808" t="s">
        <v>368</v>
      </c>
      <c r="C6808" t="s">
        <v>10160</v>
      </c>
      <c r="D6808" s="3">
        <v>2001</v>
      </c>
      <c r="E6808" t="s">
        <v>10160</v>
      </c>
      <c r="F6808">
        <v>1475</v>
      </c>
      <c r="G6808" t="s">
        <v>2357</v>
      </c>
      <c r="H6808" t="s">
        <v>3540</v>
      </c>
      <c r="I6808" t="s">
        <v>3541</v>
      </c>
      <c r="J6808" s="3">
        <v>142</v>
      </c>
      <c r="K6808" t="s">
        <v>7075</v>
      </c>
      <c r="L6808">
        <v>6941</v>
      </c>
      <c r="M6808" t="s">
        <v>10582</v>
      </c>
      <c r="N6808" s="3">
        <v>169700</v>
      </c>
      <c r="O6808" s="6">
        <v>36986</v>
      </c>
      <c r="P6808">
        <v>19977</v>
      </c>
      <c r="Q6808" t="s">
        <v>368</v>
      </c>
    </row>
    <row r="6809" spans="1:17" x14ac:dyDescent="0.25">
      <c r="A6809">
        <v>2019</v>
      </c>
      <c r="B6809" t="s">
        <v>368</v>
      </c>
      <c r="C6809" t="s">
        <v>10160</v>
      </c>
      <c r="D6809" s="3">
        <v>2001</v>
      </c>
      <c r="E6809" t="s">
        <v>10160</v>
      </c>
      <c r="F6809">
        <v>1495</v>
      </c>
      <c r="G6809" t="s">
        <v>408</v>
      </c>
      <c r="H6809" t="s">
        <v>3540</v>
      </c>
      <c r="I6809" t="s">
        <v>3541</v>
      </c>
      <c r="J6809" s="3">
        <v>142</v>
      </c>
      <c r="K6809" t="s">
        <v>7075</v>
      </c>
      <c r="L6809">
        <v>6941</v>
      </c>
      <c r="M6809" t="s">
        <v>10582</v>
      </c>
      <c r="N6809" s="3">
        <v>169700</v>
      </c>
      <c r="O6809" t="s">
        <v>10600</v>
      </c>
      <c r="P6809">
        <v>19977</v>
      </c>
      <c r="Q6809" t="s">
        <v>368</v>
      </c>
    </row>
    <row r="6810" spans="1:17" x14ac:dyDescent="0.25">
      <c r="A6810">
        <v>2019</v>
      </c>
      <c r="B6810" t="s">
        <v>368</v>
      </c>
      <c r="C6810" t="s">
        <v>10160</v>
      </c>
      <c r="D6810" s="3">
        <v>2001</v>
      </c>
      <c r="E6810" t="s">
        <v>10160</v>
      </c>
      <c r="F6810">
        <v>1508</v>
      </c>
      <c r="G6810" t="s">
        <v>2286</v>
      </c>
      <c r="H6810" t="s">
        <v>3540</v>
      </c>
      <c r="I6810" t="s">
        <v>3541</v>
      </c>
      <c r="J6810" s="3">
        <v>142</v>
      </c>
      <c r="K6810" t="s">
        <v>7075</v>
      </c>
      <c r="L6810">
        <v>6941</v>
      </c>
      <c r="M6810" t="s">
        <v>10582</v>
      </c>
      <c r="N6810" s="3">
        <v>169700</v>
      </c>
      <c r="O6810" s="6">
        <v>37171</v>
      </c>
      <c r="P6810">
        <v>19977</v>
      </c>
      <c r="Q6810" t="s">
        <v>368</v>
      </c>
    </row>
    <row r="6811" spans="1:17" x14ac:dyDescent="0.25">
      <c r="A6811">
        <v>2019</v>
      </c>
      <c r="B6811" t="s">
        <v>368</v>
      </c>
      <c r="C6811" t="s">
        <v>10160</v>
      </c>
      <c r="D6811" s="3">
        <v>2001</v>
      </c>
      <c r="E6811" t="s">
        <v>10160</v>
      </c>
      <c r="F6811">
        <v>1514</v>
      </c>
      <c r="G6811" t="s">
        <v>1303</v>
      </c>
      <c r="H6811" t="s">
        <v>3540</v>
      </c>
      <c r="I6811" t="s">
        <v>3541</v>
      </c>
      <c r="J6811" s="3">
        <v>142</v>
      </c>
      <c r="K6811" t="s">
        <v>7075</v>
      </c>
      <c r="L6811">
        <v>6941</v>
      </c>
      <c r="M6811" t="s">
        <v>10582</v>
      </c>
      <c r="N6811" s="3">
        <v>169700</v>
      </c>
      <c r="O6811" t="s">
        <v>7098</v>
      </c>
      <c r="P6811">
        <v>19977</v>
      </c>
      <c r="Q6811" t="s">
        <v>368</v>
      </c>
    </row>
    <row r="6812" spans="1:17" x14ac:dyDescent="0.25">
      <c r="A6812">
        <v>2019</v>
      </c>
      <c r="B6812" t="s">
        <v>368</v>
      </c>
      <c r="C6812" t="s">
        <v>10160</v>
      </c>
      <c r="D6812" s="3">
        <v>2001</v>
      </c>
      <c r="E6812" t="s">
        <v>10160</v>
      </c>
      <c r="F6812">
        <v>1533</v>
      </c>
      <c r="G6812" t="s">
        <v>381</v>
      </c>
      <c r="H6812" t="s">
        <v>3540</v>
      </c>
      <c r="I6812" t="s">
        <v>3541</v>
      </c>
      <c r="J6812" s="3">
        <v>142</v>
      </c>
      <c r="K6812" t="s">
        <v>7075</v>
      </c>
      <c r="L6812">
        <v>6941</v>
      </c>
      <c r="M6812" t="s">
        <v>10582</v>
      </c>
      <c r="N6812" s="3">
        <v>169700</v>
      </c>
      <c r="O6812" s="6">
        <v>37111</v>
      </c>
      <c r="P6812">
        <v>19977</v>
      </c>
      <c r="Q6812" t="s">
        <v>368</v>
      </c>
    </row>
    <row r="6813" spans="1:17" x14ac:dyDescent="0.25">
      <c r="A6813">
        <v>2019</v>
      </c>
      <c r="B6813" t="s">
        <v>368</v>
      </c>
      <c r="C6813" t="s">
        <v>10160</v>
      </c>
      <c r="D6813" s="3">
        <v>2001</v>
      </c>
      <c r="E6813" t="s">
        <v>10160</v>
      </c>
      <c r="F6813">
        <v>1538</v>
      </c>
      <c r="G6813" t="s">
        <v>2190</v>
      </c>
      <c r="H6813" t="s">
        <v>3540</v>
      </c>
      <c r="I6813" t="s">
        <v>3541</v>
      </c>
      <c r="J6813" s="3">
        <v>142</v>
      </c>
      <c r="K6813" t="s">
        <v>7075</v>
      </c>
      <c r="L6813">
        <v>6941</v>
      </c>
      <c r="M6813" t="s">
        <v>10582</v>
      </c>
      <c r="N6813" s="3">
        <v>169700</v>
      </c>
      <c r="O6813" t="s">
        <v>5344</v>
      </c>
      <c r="P6813">
        <v>19977</v>
      </c>
      <c r="Q6813" t="s">
        <v>368</v>
      </c>
    </row>
    <row r="6814" spans="1:17" x14ac:dyDescent="0.25">
      <c r="A6814">
        <v>2019</v>
      </c>
      <c r="B6814" t="s">
        <v>368</v>
      </c>
      <c r="C6814" t="s">
        <v>10160</v>
      </c>
      <c r="D6814" s="3">
        <v>2001</v>
      </c>
      <c r="E6814" t="s">
        <v>10160</v>
      </c>
      <c r="F6814">
        <v>1555</v>
      </c>
      <c r="G6814" t="s">
        <v>2475</v>
      </c>
      <c r="H6814" t="s">
        <v>3540</v>
      </c>
      <c r="I6814" t="s">
        <v>3541</v>
      </c>
      <c r="J6814" s="3">
        <v>142</v>
      </c>
      <c r="K6814" t="s">
        <v>7075</v>
      </c>
      <c r="L6814">
        <v>6941</v>
      </c>
      <c r="M6814" t="s">
        <v>10582</v>
      </c>
      <c r="N6814" s="3">
        <v>169700</v>
      </c>
      <c r="O6814" s="6">
        <v>37234</v>
      </c>
      <c r="P6814">
        <v>19977</v>
      </c>
      <c r="Q6814" t="s">
        <v>368</v>
      </c>
    </row>
    <row r="6815" spans="1:17" x14ac:dyDescent="0.25">
      <c r="A6815">
        <v>2019</v>
      </c>
      <c r="B6815" t="s">
        <v>368</v>
      </c>
      <c r="C6815" t="s">
        <v>10160</v>
      </c>
      <c r="D6815" s="3">
        <v>2001</v>
      </c>
      <c r="E6815" t="s">
        <v>10160</v>
      </c>
      <c r="F6815">
        <v>1620</v>
      </c>
      <c r="G6815" t="s">
        <v>2010</v>
      </c>
      <c r="H6815" t="s">
        <v>3540</v>
      </c>
      <c r="I6815" t="s">
        <v>3541</v>
      </c>
      <c r="J6815" s="3">
        <v>142</v>
      </c>
      <c r="K6815" t="s">
        <v>7075</v>
      </c>
      <c r="L6815">
        <v>6941</v>
      </c>
      <c r="M6815" t="s">
        <v>10582</v>
      </c>
      <c r="N6815" s="3">
        <v>169700</v>
      </c>
      <c r="O6815" t="s">
        <v>5277</v>
      </c>
      <c r="P6815">
        <v>19977</v>
      </c>
      <c r="Q6815" t="s">
        <v>368</v>
      </c>
    </row>
    <row r="6816" spans="1:17" x14ac:dyDescent="0.25">
      <c r="A6816">
        <v>2019</v>
      </c>
      <c r="B6816" t="s">
        <v>368</v>
      </c>
      <c r="C6816" t="s">
        <v>10160</v>
      </c>
      <c r="D6816" s="3">
        <v>2002</v>
      </c>
      <c r="E6816" t="s">
        <v>10160</v>
      </c>
      <c r="F6816">
        <v>1669</v>
      </c>
      <c r="G6816" t="s">
        <v>2194</v>
      </c>
      <c r="H6816" t="s">
        <v>3540</v>
      </c>
      <c r="I6816" t="s">
        <v>3541</v>
      </c>
      <c r="J6816" s="3">
        <v>142</v>
      </c>
      <c r="K6816" t="s">
        <v>7075</v>
      </c>
      <c r="L6816">
        <v>6941</v>
      </c>
      <c r="M6816" t="s">
        <v>10582</v>
      </c>
      <c r="N6816" s="3">
        <v>169700</v>
      </c>
      <c r="O6816" t="s">
        <v>6554</v>
      </c>
      <c r="P6816">
        <v>19977</v>
      </c>
      <c r="Q6816" t="s">
        <v>368</v>
      </c>
    </row>
    <row r="6817" spans="1:17" x14ac:dyDescent="0.25">
      <c r="A6817">
        <v>2019</v>
      </c>
      <c r="B6817" t="s">
        <v>368</v>
      </c>
      <c r="C6817" t="s">
        <v>10160</v>
      </c>
      <c r="D6817" s="3">
        <v>2002</v>
      </c>
      <c r="E6817" t="s">
        <v>10160</v>
      </c>
      <c r="F6817">
        <v>1680</v>
      </c>
      <c r="G6817" t="s">
        <v>2594</v>
      </c>
      <c r="H6817" t="s">
        <v>3540</v>
      </c>
      <c r="I6817" t="s">
        <v>3541</v>
      </c>
      <c r="J6817" s="3">
        <v>142</v>
      </c>
      <c r="K6817" t="s">
        <v>7075</v>
      </c>
      <c r="L6817">
        <v>6941</v>
      </c>
      <c r="M6817" t="s">
        <v>10582</v>
      </c>
      <c r="N6817" s="3">
        <v>169700</v>
      </c>
      <c r="O6817" t="s">
        <v>10601</v>
      </c>
      <c r="P6817">
        <v>19977</v>
      </c>
      <c r="Q6817" t="s">
        <v>368</v>
      </c>
    </row>
    <row r="6818" spans="1:17" x14ac:dyDescent="0.25">
      <c r="A6818">
        <v>2019</v>
      </c>
      <c r="B6818" t="s">
        <v>368</v>
      </c>
      <c r="C6818" t="s">
        <v>10160</v>
      </c>
      <c r="D6818" s="3">
        <v>2002</v>
      </c>
      <c r="E6818" t="s">
        <v>10160</v>
      </c>
      <c r="F6818">
        <v>1728</v>
      </c>
      <c r="G6818" t="s">
        <v>1308</v>
      </c>
      <c r="H6818" t="s">
        <v>3540</v>
      </c>
      <c r="I6818" t="s">
        <v>3541</v>
      </c>
      <c r="J6818" s="3">
        <v>142</v>
      </c>
      <c r="K6818" t="s">
        <v>7075</v>
      </c>
      <c r="L6818">
        <v>6941</v>
      </c>
      <c r="M6818" t="s">
        <v>10582</v>
      </c>
      <c r="N6818" s="3">
        <v>169700</v>
      </c>
      <c r="O6818" s="6">
        <v>37291</v>
      </c>
      <c r="P6818">
        <v>19977</v>
      </c>
      <c r="Q6818" t="s">
        <v>368</v>
      </c>
    </row>
    <row r="6819" spans="1:17" x14ac:dyDescent="0.25">
      <c r="A6819">
        <v>2019</v>
      </c>
      <c r="B6819" t="s">
        <v>368</v>
      </c>
      <c r="C6819" t="s">
        <v>10160</v>
      </c>
      <c r="D6819" s="3">
        <v>2002</v>
      </c>
      <c r="E6819" t="s">
        <v>10160</v>
      </c>
      <c r="F6819">
        <v>1741</v>
      </c>
      <c r="G6819" t="s">
        <v>2014</v>
      </c>
      <c r="H6819" t="s">
        <v>3540</v>
      </c>
      <c r="I6819" t="s">
        <v>3541</v>
      </c>
      <c r="J6819" s="3">
        <v>142</v>
      </c>
      <c r="K6819" t="s">
        <v>7075</v>
      </c>
      <c r="L6819">
        <v>6941</v>
      </c>
      <c r="M6819" t="s">
        <v>10582</v>
      </c>
      <c r="N6819" s="3">
        <v>169700</v>
      </c>
      <c r="O6819" s="6">
        <v>37564</v>
      </c>
      <c r="P6819">
        <v>19977</v>
      </c>
      <c r="Q6819" t="s">
        <v>368</v>
      </c>
    </row>
    <row r="6820" spans="1:17" x14ac:dyDescent="0.25">
      <c r="A6820">
        <v>2019</v>
      </c>
      <c r="B6820" t="s">
        <v>368</v>
      </c>
      <c r="C6820" t="s">
        <v>10160</v>
      </c>
      <c r="D6820" s="3">
        <v>2002</v>
      </c>
      <c r="E6820" t="s">
        <v>10160</v>
      </c>
      <c r="F6820">
        <v>1755</v>
      </c>
      <c r="G6820" t="s">
        <v>2290</v>
      </c>
      <c r="H6820" t="s">
        <v>3540</v>
      </c>
      <c r="I6820" t="s">
        <v>3541</v>
      </c>
      <c r="J6820" s="3">
        <v>142</v>
      </c>
      <c r="K6820" t="s">
        <v>7075</v>
      </c>
      <c r="L6820">
        <v>6941</v>
      </c>
      <c r="M6820" t="s">
        <v>10582</v>
      </c>
      <c r="N6820" s="3">
        <v>169700</v>
      </c>
      <c r="O6820" t="s">
        <v>9226</v>
      </c>
      <c r="P6820">
        <v>19977</v>
      </c>
      <c r="Q6820" t="s">
        <v>368</v>
      </c>
    </row>
    <row r="6821" spans="1:17" x14ac:dyDescent="0.25">
      <c r="A6821">
        <v>2019</v>
      </c>
      <c r="B6821" t="s">
        <v>368</v>
      </c>
      <c r="C6821" t="s">
        <v>10160</v>
      </c>
      <c r="D6821" s="3">
        <v>2002</v>
      </c>
      <c r="E6821" t="s">
        <v>10160</v>
      </c>
      <c r="F6821">
        <v>1821</v>
      </c>
      <c r="G6821" t="s">
        <v>1320</v>
      </c>
      <c r="H6821" t="s">
        <v>3540</v>
      </c>
      <c r="I6821" t="s">
        <v>3541</v>
      </c>
      <c r="J6821" s="3">
        <v>142</v>
      </c>
      <c r="K6821" t="s">
        <v>7075</v>
      </c>
      <c r="L6821">
        <v>6941</v>
      </c>
      <c r="M6821" t="s">
        <v>10582</v>
      </c>
      <c r="N6821" s="3">
        <v>169700</v>
      </c>
      <c r="O6821" t="s">
        <v>9234</v>
      </c>
      <c r="P6821">
        <v>19977</v>
      </c>
      <c r="Q6821" t="s">
        <v>368</v>
      </c>
    </row>
    <row r="6822" spans="1:17" x14ac:dyDescent="0.25">
      <c r="A6822">
        <v>2019</v>
      </c>
      <c r="B6822" t="s">
        <v>368</v>
      </c>
      <c r="C6822" t="s">
        <v>10160</v>
      </c>
      <c r="D6822" s="3">
        <v>2002</v>
      </c>
      <c r="E6822" t="s">
        <v>10160</v>
      </c>
      <c r="F6822">
        <v>1840</v>
      </c>
      <c r="G6822" t="s">
        <v>2596</v>
      </c>
      <c r="H6822" t="s">
        <v>3540</v>
      </c>
      <c r="I6822" t="s">
        <v>3541</v>
      </c>
      <c r="J6822" s="3">
        <v>142</v>
      </c>
      <c r="K6822" t="s">
        <v>7075</v>
      </c>
      <c r="L6822">
        <v>6941</v>
      </c>
      <c r="M6822" t="s">
        <v>10582</v>
      </c>
      <c r="N6822" s="3">
        <v>169700</v>
      </c>
      <c r="O6822" s="6">
        <v>37385</v>
      </c>
      <c r="P6822">
        <v>19977</v>
      </c>
      <c r="Q6822" t="s">
        <v>368</v>
      </c>
    </row>
    <row r="6823" spans="1:17" x14ac:dyDescent="0.25">
      <c r="A6823">
        <v>2019</v>
      </c>
      <c r="B6823" t="s">
        <v>368</v>
      </c>
      <c r="C6823" t="s">
        <v>10160</v>
      </c>
      <c r="D6823" s="3">
        <v>2002</v>
      </c>
      <c r="E6823" t="s">
        <v>10160</v>
      </c>
      <c r="F6823">
        <v>1842</v>
      </c>
      <c r="G6823" t="s">
        <v>1446</v>
      </c>
      <c r="H6823" t="s">
        <v>3540</v>
      </c>
      <c r="I6823" t="s">
        <v>3541</v>
      </c>
      <c r="J6823" s="3">
        <v>142</v>
      </c>
      <c r="K6823" t="s">
        <v>7075</v>
      </c>
      <c r="L6823">
        <v>6941</v>
      </c>
      <c r="M6823" t="s">
        <v>10582</v>
      </c>
      <c r="N6823" s="3">
        <v>169700</v>
      </c>
      <c r="O6823" t="s">
        <v>10602</v>
      </c>
      <c r="P6823">
        <v>19977</v>
      </c>
      <c r="Q6823" t="s">
        <v>368</v>
      </c>
    </row>
    <row r="6824" spans="1:17" x14ac:dyDescent="0.25">
      <c r="A6824">
        <v>2019</v>
      </c>
      <c r="B6824" t="s">
        <v>368</v>
      </c>
      <c r="C6824" t="s">
        <v>10160</v>
      </c>
      <c r="D6824" s="3">
        <v>2002</v>
      </c>
      <c r="E6824" t="s">
        <v>10160</v>
      </c>
      <c r="F6824">
        <v>1845</v>
      </c>
      <c r="G6824" t="s">
        <v>2471</v>
      </c>
      <c r="H6824" t="s">
        <v>3540</v>
      </c>
      <c r="I6824" t="s">
        <v>3541</v>
      </c>
      <c r="J6824" s="3">
        <v>142</v>
      </c>
      <c r="K6824" t="s">
        <v>7075</v>
      </c>
      <c r="L6824">
        <v>6941</v>
      </c>
      <c r="M6824" t="s">
        <v>10582</v>
      </c>
      <c r="N6824" s="3">
        <v>169700</v>
      </c>
      <c r="O6824" s="6">
        <v>37599</v>
      </c>
      <c r="P6824">
        <v>19977</v>
      </c>
      <c r="Q6824" t="s">
        <v>368</v>
      </c>
    </row>
    <row r="6825" spans="1:17" x14ac:dyDescent="0.25">
      <c r="A6825">
        <v>2019</v>
      </c>
      <c r="B6825" t="s">
        <v>368</v>
      </c>
      <c r="C6825" t="s">
        <v>10160</v>
      </c>
      <c r="D6825" s="3">
        <v>2002</v>
      </c>
      <c r="E6825" t="s">
        <v>10160</v>
      </c>
      <c r="F6825">
        <v>1847</v>
      </c>
      <c r="G6825" t="s">
        <v>2709</v>
      </c>
      <c r="H6825" t="s">
        <v>3540</v>
      </c>
      <c r="I6825" t="s">
        <v>3541</v>
      </c>
      <c r="J6825" s="3">
        <v>142</v>
      </c>
      <c r="K6825" t="s">
        <v>7075</v>
      </c>
      <c r="L6825">
        <v>6941</v>
      </c>
      <c r="M6825" t="s">
        <v>10582</v>
      </c>
      <c r="N6825" s="3">
        <v>169700</v>
      </c>
      <c r="O6825" t="s">
        <v>10603</v>
      </c>
      <c r="P6825">
        <v>19977</v>
      </c>
      <c r="Q6825" t="s">
        <v>368</v>
      </c>
    </row>
    <row r="6826" spans="1:17" x14ac:dyDescent="0.25">
      <c r="A6826">
        <v>2019</v>
      </c>
      <c r="B6826" t="s">
        <v>368</v>
      </c>
      <c r="C6826" t="s">
        <v>10160</v>
      </c>
      <c r="D6826" s="3">
        <v>2000</v>
      </c>
      <c r="E6826" t="s">
        <v>10160</v>
      </c>
      <c r="F6826">
        <v>1290</v>
      </c>
      <c r="G6826" t="s">
        <v>1306</v>
      </c>
      <c r="H6826" t="s">
        <v>3540</v>
      </c>
      <c r="I6826" t="s">
        <v>3541</v>
      </c>
      <c r="J6826" s="3">
        <v>142</v>
      </c>
      <c r="K6826" t="s">
        <v>7075</v>
      </c>
      <c r="L6826">
        <v>6941</v>
      </c>
      <c r="M6826" t="s">
        <v>10582</v>
      </c>
      <c r="N6826" s="3">
        <v>169700</v>
      </c>
      <c r="O6826" t="s">
        <v>4480</v>
      </c>
      <c r="P6826">
        <v>19977</v>
      </c>
      <c r="Q6826" t="s">
        <v>368</v>
      </c>
    </row>
    <row r="6827" spans="1:17" x14ac:dyDescent="0.25">
      <c r="A6827">
        <v>2019</v>
      </c>
      <c r="B6827" t="s">
        <v>368</v>
      </c>
      <c r="C6827" t="s">
        <v>10160</v>
      </c>
      <c r="D6827" s="3">
        <v>2000</v>
      </c>
      <c r="E6827" t="s">
        <v>10160</v>
      </c>
      <c r="F6827">
        <v>1341</v>
      </c>
      <c r="G6827" t="s">
        <v>423</v>
      </c>
      <c r="H6827" t="s">
        <v>3540</v>
      </c>
      <c r="I6827" t="s">
        <v>3541</v>
      </c>
      <c r="J6827" s="3">
        <v>142</v>
      </c>
      <c r="K6827" t="s">
        <v>7075</v>
      </c>
      <c r="L6827">
        <v>6941</v>
      </c>
      <c r="M6827" t="s">
        <v>10582</v>
      </c>
      <c r="N6827" s="3">
        <v>169700</v>
      </c>
      <c r="O6827" t="s">
        <v>5311</v>
      </c>
      <c r="P6827">
        <v>19977</v>
      </c>
      <c r="Q6827" t="s">
        <v>368</v>
      </c>
    </row>
    <row r="6828" spans="1:17" x14ac:dyDescent="0.25">
      <c r="A6828">
        <v>2019</v>
      </c>
      <c r="B6828" t="s">
        <v>368</v>
      </c>
      <c r="C6828" t="s">
        <v>10160</v>
      </c>
      <c r="D6828" s="3">
        <v>2006</v>
      </c>
      <c r="E6828" t="s">
        <v>10160</v>
      </c>
      <c r="F6828">
        <v>2680</v>
      </c>
      <c r="G6828" t="s">
        <v>2294</v>
      </c>
      <c r="H6828" t="s">
        <v>3540</v>
      </c>
      <c r="I6828" t="s">
        <v>3541</v>
      </c>
      <c r="J6828" s="3">
        <v>142</v>
      </c>
      <c r="K6828" t="s">
        <v>7075</v>
      </c>
      <c r="L6828">
        <v>6941</v>
      </c>
      <c r="M6828" t="s">
        <v>10582</v>
      </c>
      <c r="N6828" s="3">
        <v>169700</v>
      </c>
      <c r="O6828" s="6">
        <v>42745</v>
      </c>
      <c r="P6828">
        <v>19977</v>
      </c>
      <c r="Q6828" t="s">
        <v>368</v>
      </c>
    </row>
    <row r="6829" spans="1:17" x14ac:dyDescent="0.25">
      <c r="A6829">
        <v>2019</v>
      </c>
      <c r="B6829" t="s">
        <v>368</v>
      </c>
      <c r="C6829" t="s">
        <v>10160</v>
      </c>
      <c r="D6829" s="3">
        <v>2002</v>
      </c>
      <c r="E6829" t="s">
        <v>10160</v>
      </c>
      <c r="F6829">
        <v>1865</v>
      </c>
      <c r="G6829" t="s">
        <v>2809</v>
      </c>
      <c r="H6829" t="s">
        <v>3540</v>
      </c>
      <c r="I6829" t="s">
        <v>3541</v>
      </c>
      <c r="J6829" s="3">
        <v>142</v>
      </c>
      <c r="K6829" t="s">
        <v>7075</v>
      </c>
      <c r="L6829">
        <v>6941</v>
      </c>
      <c r="M6829" t="s">
        <v>10582</v>
      </c>
      <c r="N6829" s="3">
        <v>169700</v>
      </c>
      <c r="O6829" t="s">
        <v>3905</v>
      </c>
      <c r="P6829">
        <v>19977</v>
      </c>
      <c r="Q6829" t="s">
        <v>368</v>
      </c>
    </row>
    <row r="6830" spans="1:17" x14ac:dyDescent="0.25">
      <c r="A6830">
        <v>2019</v>
      </c>
      <c r="B6830" t="s">
        <v>368</v>
      </c>
      <c r="C6830" t="s">
        <v>10160</v>
      </c>
      <c r="D6830" s="3">
        <v>1994</v>
      </c>
      <c r="E6830" t="s">
        <v>10160</v>
      </c>
      <c r="F6830">
        <v>479</v>
      </c>
      <c r="G6830" t="s">
        <v>2654</v>
      </c>
      <c r="H6830" t="s">
        <v>3540</v>
      </c>
      <c r="I6830" t="s">
        <v>3541</v>
      </c>
      <c r="J6830" s="3">
        <v>142</v>
      </c>
      <c r="K6830" t="s">
        <v>7075</v>
      </c>
      <c r="L6830">
        <v>6941</v>
      </c>
      <c r="M6830" t="s">
        <v>10582</v>
      </c>
      <c r="N6830" s="3">
        <v>169700</v>
      </c>
      <c r="O6830" s="6">
        <v>34374</v>
      </c>
      <c r="P6830">
        <v>19977</v>
      </c>
      <c r="Q6830" t="s">
        <v>368</v>
      </c>
    </row>
    <row r="6831" spans="1:17" x14ac:dyDescent="0.25">
      <c r="A6831">
        <v>2019</v>
      </c>
      <c r="B6831" t="s">
        <v>368</v>
      </c>
      <c r="C6831" t="s">
        <v>10160</v>
      </c>
      <c r="D6831" s="3">
        <v>1994</v>
      </c>
      <c r="E6831" t="s">
        <v>10160</v>
      </c>
      <c r="F6831">
        <v>483</v>
      </c>
      <c r="G6831" t="s">
        <v>3020</v>
      </c>
      <c r="H6831" t="s">
        <v>3540</v>
      </c>
      <c r="I6831" t="s">
        <v>3541</v>
      </c>
      <c r="J6831" s="3">
        <v>142</v>
      </c>
      <c r="K6831" t="s">
        <v>7075</v>
      </c>
      <c r="L6831">
        <v>6941</v>
      </c>
      <c r="M6831" t="s">
        <v>10582</v>
      </c>
      <c r="N6831" s="3">
        <v>169700</v>
      </c>
      <c r="O6831" s="6">
        <v>34494</v>
      </c>
      <c r="P6831">
        <v>19977</v>
      </c>
      <c r="Q6831" t="s">
        <v>368</v>
      </c>
    </row>
    <row r="6832" spans="1:17" x14ac:dyDescent="0.25">
      <c r="A6832">
        <v>2019</v>
      </c>
      <c r="B6832" t="s">
        <v>368</v>
      </c>
      <c r="C6832" t="s">
        <v>10160</v>
      </c>
      <c r="D6832" s="3">
        <v>1995</v>
      </c>
      <c r="E6832" t="s">
        <v>10160</v>
      </c>
      <c r="F6832">
        <v>504</v>
      </c>
      <c r="G6832" t="s">
        <v>2293</v>
      </c>
      <c r="H6832" t="s">
        <v>3540</v>
      </c>
      <c r="I6832" t="s">
        <v>3541</v>
      </c>
      <c r="J6832" s="3">
        <v>142</v>
      </c>
      <c r="K6832" t="s">
        <v>7075</v>
      </c>
      <c r="L6832">
        <v>6941</v>
      </c>
      <c r="M6832" t="s">
        <v>10582</v>
      </c>
      <c r="N6832" s="3">
        <v>169700</v>
      </c>
      <c r="O6832" s="6">
        <v>34701</v>
      </c>
      <c r="P6832">
        <v>19977</v>
      </c>
      <c r="Q6832" t="s">
        <v>368</v>
      </c>
    </row>
    <row r="6833" spans="1:17" x14ac:dyDescent="0.25">
      <c r="A6833">
        <v>2019</v>
      </c>
      <c r="B6833" t="s">
        <v>368</v>
      </c>
      <c r="C6833" t="s">
        <v>10160</v>
      </c>
      <c r="D6833" s="3">
        <v>1995</v>
      </c>
      <c r="E6833" t="s">
        <v>10160</v>
      </c>
      <c r="F6833">
        <v>506</v>
      </c>
      <c r="G6833" t="s">
        <v>1338</v>
      </c>
      <c r="H6833" t="s">
        <v>3540</v>
      </c>
      <c r="I6833" t="s">
        <v>3541</v>
      </c>
      <c r="J6833" s="3">
        <v>142</v>
      </c>
      <c r="K6833" t="s">
        <v>7075</v>
      </c>
      <c r="L6833">
        <v>6941</v>
      </c>
      <c r="M6833" t="s">
        <v>10582</v>
      </c>
      <c r="N6833" s="3">
        <v>169700</v>
      </c>
      <c r="O6833" s="6">
        <v>34852</v>
      </c>
      <c r="P6833">
        <v>19977</v>
      </c>
      <c r="Q6833" t="s">
        <v>368</v>
      </c>
    </row>
    <row r="6834" spans="1:17" x14ac:dyDescent="0.25">
      <c r="A6834">
        <v>2019</v>
      </c>
      <c r="B6834" t="s">
        <v>368</v>
      </c>
      <c r="C6834" t="s">
        <v>10160</v>
      </c>
      <c r="D6834" s="3">
        <v>1995</v>
      </c>
      <c r="E6834" t="s">
        <v>10160</v>
      </c>
      <c r="F6834">
        <v>508</v>
      </c>
      <c r="G6834" t="s">
        <v>1637</v>
      </c>
      <c r="H6834" t="s">
        <v>3540</v>
      </c>
      <c r="I6834" t="s">
        <v>3541</v>
      </c>
      <c r="J6834" s="3">
        <v>142</v>
      </c>
      <c r="K6834" t="s">
        <v>7075</v>
      </c>
      <c r="L6834">
        <v>6941</v>
      </c>
      <c r="M6834" t="s">
        <v>10582</v>
      </c>
      <c r="N6834" s="3">
        <v>169700</v>
      </c>
      <c r="O6834" s="6">
        <v>34945</v>
      </c>
      <c r="P6834">
        <v>19977</v>
      </c>
      <c r="Q6834" t="s">
        <v>368</v>
      </c>
    </row>
    <row r="6835" spans="1:17" x14ac:dyDescent="0.25">
      <c r="A6835">
        <v>2019</v>
      </c>
      <c r="B6835" t="s">
        <v>368</v>
      </c>
      <c r="C6835" t="s">
        <v>10160</v>
      </c>
      <c r="D6835" s="3">
        <v>1995</v>
      </c>
      <c r="E6835" t="s">
        <v>10160</v>
      </c>
      <c r="F6835">
        <v>510</v>
      </c>
      <c r="G6835" t="s">
        <v>403</v>
      </c>
      <c r="H6835" t="s">
        <v>3540</v>
      </c>
      <c r="I6835" t="s">
        <v>3541</v>
      </c>
      <c r="J6835" s="3">
        <v>142</v>
      </c>
      <c r="K6835" t="s">
        <v>7075</v>
      </c>
      <c r="L6835">
        <v>6941</v>
      </c>
      <c r="M6835" t="s">
        <v>10582</v>
      </c>
      <c r="N6835" s="3">
        <v>169700</v>
      </c>
      <c r="O6835" t="s">
        <v>10604</v>
      </c>
      <c r="P6835">
        <v>19977</v>
      </c>
      <c r="Q6835" t="s">
        <v>368</v>
      </c>
    </row>
    <row r="6836" spans="1:17" x14ac:dyDescent="0.25">
      <c r="A6836">
        <v>2019</v>
      </c>
      <c r="B6836" t="s">
        <v>368</v>
      </c>
      <c r="C6836" t="s">
        <v>10160</v>
      </c>
      <c r="D6836" s="3">
        <v>1996</v>
      </c>
      <c r="E6836" t="s">
        <v>10160</v>
      </c>
      <c r="F6836">
        <v>568</v>
      </c>
      <c r="G6836" t="s">
        <v>384</v>
      </c>
      <c r="H6836" t="s">
        <v>3540</v>
      </c>
      <c r="I6836" t="s">
        <v>3541</v>
      </c>
      <c r="J6836" s="3">
        <v>142</v>
      </c>
      <c r="K6836" t="s">
        <v>7075</v>
      </c>
      <c r="L6836">
        <v>6941</v>
      </c>
      <c r="M6836" t="s">
        <v>10582</v>
      </c>
      <c r="N6836" s="3">
        <v>169700</v>
      </c>
      <c r="O6836" s="6">
        <v>35097</v>
      </c>
      <c r="P6836">
        <v>19977</v>
      </c>
      <c r="Q6836" t="s">
        <v>368</v>
      </c>
    </row>
    <row r="6837" spans="1:17" x14ac:dyDescent="0.25">
      <c r="A6837">
        <v>2019</v>
      </c>
      <c r="B6837" t="s">
        <v>368</v>
      </c>
      <c r="C6837" t="s">
        <v>10160</v>
      </c>
      <c r="D6837" s="3">
        <v>1996</v>
      </c>
      <c r="E6837" t="s">
        <v>10160</v>
      </c>
      <c r="F6837">
        <v>571</v>
      </c>
      <c r="G6837" t="s">
        <v>1633</v>
      </c>
      <c r="H6837" t="s">
        <v>3540</v>
      </c>
      <c r="I6837" t="s">
        <v>3541</v>
      </c>
      <c r="J6837" s="3">
        <v>142</v>
      </c>
      <c r="K6837" t="s">
        <v>7075</v>
      </c>
      <c r="L6837">
        <v>6941</v>
      </c>
      <c r="M6837" t="s">
        <v>10582</v>
      </c>
      <c r="N6837" s="3">
        <v>169700</v>
      </c>
      <c r="O6837" s="6">
        <v>35098</v>
      </c>
      <c r="P6837">
        <v>19977</v>
      </c>
      <c r="Q6837" t="s">
        <v>368</v>
      </c>
    </row>
    <row r="6838" spans="1:17" x14ac:dyDescent="0.25">
      <c r="A6838">
        <v>2019</v>
      </c>
      <c r="B6838" t="s">
        <v>368</v>
      </c>
      <c r="C6838" t="s">
        <v>10160</v>
      </c>
      <c r="D6838" s="3">
        <v>1996</v>
      </c>
      <c r="E6838" t="s">
        <v>10160</v>
      </c>
      <c r="F6838">
        <v>587</v>
      </c>
      <c r="G6838" t="s">
        <v>2187</v>
      </c>
      <c r="H6838" t="s">
        <v>3540</v>
      </c>
      <c r="I6838" t="s">
        <v>3541</v>
      </c>
      <c r="J6838" s="3">
        <v>142</v>
      </c>
      <c r="K6838" t="s">
        <v>7075</v>
      </c>
      <c r="L6838">
        <v>6941</v>
      </c>
      <c r="M6838" t="s">
        <v>10582</v>
      </c>
      <c r="N6838" s="3">
        <v>169700</v>
      </c>
      <c r="O6838" t="s">
        <v>6757</v>
      </c>
      <c r="P6838">
        <v>19977</v>
      </c>
      <c r="Q6838" t="s">
        <v>368</v>
      </c>
    </row>
    <row r="6839" spans="1:17" x14ac:dyDescent="0.25">
      <c r="A6839">
        <v>2019</v>
      </c>
      <c r="B6839" t="s">
        <v>368</v>
      </c>
      <c r="C6839" t="s">
        <v>10160</v>
      </c>
      <c r="D6839" s="3">
        <v>1991</v>
      </c>
      <c r="E6839" t="s">
        <v>10160</v>
      </c>
      <c r="F6839">
        <v>25091</v>
      </c>
      <c r="G6839" t="s">
        <v>10605</v>
      </c>
      <c r="H6839" t="s">
        <v>3540</v>
      </c>
      <c r="I6839" t="s">
        <v>3541</v>
      </c>
      <c r="J6839" s="3">
        <v>198</v>
      </c>
      <c r="K6839" t="s">
        <v>10161</v>
      </c>
      <c r="L6839">
        <v>6261</v>
      </c>
      <c r="M6839" t="s">
        <v>10606</v>
      </c>
      <c r="N6839" s="3">
        <v>407000</v>
      </c>
      <c r="O6839" t="s">
        <v>10607</v>
      </c>
      <c r="P6839">
        <v>19977</v>
      </c>
      <c r="Q6839" t="s">
        <v>368</v>
      </c>
    </row>
    <row r="6840" spans="1:17" x14ac:dyDescent="0.25">
      <c r="A6840">
        <v>2019</v>
      </c>
      <c r="B6840" t="s">
        <v>368</v>
      </c>
      <c r="C6840" t="s">
        <v>10160</v>
      </c>
      <c r="D6840" s="3">
        <v>1991</v>
      </c>
      <c r="E6840" t="s">
        <v>10160</v>
      </c>
      <c r="F6840">
        <v>25094</v>
      </c>
      <c r="G6840" t="s">
        <v>10608</v>
      </c>
      <c r="H6840" t="s">
        <v>3540</v>
      </c>
      <c r="I6840" t="s">
        <v>3541</v>
      </c>
      <c r="J6840" s="3">
        <v>198</v>
      </c>
      <c r="K6840" t="s">
        <v>10161</v>
      </c>
      <c r="L6840">
        <v>6261</v>
      </c>
      <c r="M6840" t="s">
        <v>10606</v>
      </c>
      <c r="N6840" s="3">
        <v>407000</v>
      </c>
      <c r="O6840" t="s">
        <v>10609</v>
      </c>
      <c r="P6840">
        <v>19977</v>
      </c>
      <c r="Q6840" t="s">
        <v>368</v>
      </c>
    </row>
    <row r="6841" spans="1:17" x14ac:dyDescent="0.25">
      <c r="A6841">
        <v>2019</v>
      </c>
      <c r="B6841" t="s">
        <v>368</v>
      </c>
      <c r="C6841" t="s">
        <v>10160</v>
      </c>
      <c r="D6841" s="3">
        <v>1992</v>
      </c>
      <c r="E6841" t="s">
        <v>10160</v>
      </c>
      <c r="F6841">
        <v>25284</v>
      </c>
      <c r="G6841" t="s">
        <v>10610</v>
      </c>
      <c r="H6841" t="s">
        <v>3540</v>
      </c>
      <c r="I6841" t="s">
        <v>3541</v>
      </c>
      <c r="J6841" s="3">
        <v>198</v>
      </c>
      <c r="K6841" t="s">
        <v>10161</v>
      </c>
      <c r="L6841">
        <v>6261</v>
      </c>
      <c r="M6841" t="s">
        <v>10606</v>
      </c>
      <c r="N6841" s="3">
        <v>407000</v>
      </c>
      <c r="O6841" s="6">
        <v>33881</v>
      </c>
      <c r="P6841">
        <v>19977</v>
      </c>
      <c r="Q6841" t="s">
        <v>368</v>
      </c>
    </row>
    <row r="6842" spans="1:17" x14ac:dyDescent="0.25">
      <c r="A6842">
        <v>2019</v>
      </c>
      <c r="B6842" t="s">
        <v>368</v>
      </c>
      <c r="C6842" t="s">
        <v>10160</v>
      </c>
      <c r="D6842" s="3">
        <v>1992</v>
      </c>
      <c r="E6842" t="s">
        <v>10160</v>
      </c>
      <c r="F6842">
        <v>25286</v>
      </c>
      <c r="G6842" t="s">
        <v>10611</v>
      </c>
      <c r="H6842" t="s">
        <v>3540</v>
      </c>
      <c r="I6842" t="s">
        <v>3541</v>
      </c>
      <c r="J6842" s="3">
        <v>198</v>
      </c>
      <c r="K6842" t="s">
        <v>10161</v>
      </c>
      <c r="L6842">
        <v>6261</v>
      </c>
      <c r="M6842" t="s">
        <v>10606</v>
      </c>
      <c r="N6842" s="3">
        <v>407000</v>
      </c>
      <c r="O6842" t="s">
        <v>10612</v>
      </c>
      <c r="P6842">
        <v>19977</v>
      </c>
      <c r="Q6842" t="s">
        <v>368</v>
      </c>
    </row>
    <row r="6843" spans="1:17" x14ac:dyDescent="0.25">
      <c r="A6843">
        <v>2019</v>
      </c>
      <c r="B6843" t="s">
        <v>368</v>
      </c>
      <c r="C6843" t="s">
        <v>10160</v>
      </c>
      <c r="D6843" s="3">
        <v>1992</v>
      </c>
      <c r="E6843" t="s">
        <v>10160</v>
      </c>
      <c r="F6843">
        <v>25389</v>
      </c>
      <c r="G6843" t="s">
        <v>10613</v>
      </c>
      <c r="H6843" t="s">
        <v>3540</v>
      </c>
      <c r="I6843" t="s">
        <v>3541</v>
      </c>
      <c r="J6843" s="3">
        <v>198</v>
      </c>
      <c r="K6843" t="s">
        <v>10161</v>
      </c>
      <c r="L6843">
        <v>6261</v>
      </c>
      <c r="M6843" t="s">
        <v>10606</v>
      </c>
      <c r="N6843" s="3">
        <v>407000</v>
      </c>
      <c r="O6843" t="s">
        <v>10614</v>
      </c>
      <c r="P6843">
        <v>19977</v>
      </c>
      <c r="Q6843" t="s">
        <v>368</v>
      </c>
    </row>
    <row r="6844" spans="1:17" x14ac:dyDescent="0.25">
      <c r="A6844">
        <v>2019</v>
      </c>
      <c r="B6844" t="s">
        <v>368</v>
      </c>
      <c r="C6844" t="s">
        <v>10160</v>
      </c>
      <c r="D6844" s="3">
        <v>1992</v>
      </c>
      <c r="E6844" t="s">
        <v>10160</v>
      </c>
      <c r="F6844">
        <v>25390</v>
      </c>
      <c r="G6844" t="s">
        <v>10615</v>
      </c>
      <c r="H6844" t="s">
        <v>3540</v>
      </c>
      <c r="I6844" t="s">
        <v>3541</v>
      </c>
      <c r="J6844" s="3">
        <v>198</v>
      </c>
      <c r="K6844" t="s">
        <v>10161</v>
      </c>
      <c r="L6844">
        <v>6261</v>
      </c>
      <c r="M6844" t="s">
        <v>10606</v>
      </c>
      <c r="N6844" s="3">
        <v>407000</v>
      </c>
      <c r="O6844" t="s">
        <v>10616</v>
      </c>
      <c r="P6844">
        <v>19977</v>
      </c>
      <c r="Q6844" t="s">
        <v>368</v>
      </c>
    </row>
    <row r="6845" spans="1:17" x14ac:dyDescent="0.25">
      <c r="A6845">
        <v>2019</v>
      </c>
      <c r="B6845" t="s">
        <v>368</v>
      </c>
      <c r="C6845" t="s">
        <v>10160</v>
      </c>
      <c r="D6845" s="3">
        <v>1992</v>
      </c>
      <c r="E6845" t="s">
        <v>10160</v>
      </c>
      <c r="F6845">
        <v>25391</v>
      </c>
      <c r="G6845" t="s">
        <v>10617</v>
      </c>
      <c r="H6845" t="s">
        <v>3540</v>
      </c>
      <c r="I6845" t="s">
        <v>3541</v>
      </c>
      <c r="J6845" s="3">
        <v>198</v>
      </c>
      <c r="K6845" t="s">
        <v>10161</v>
      </c>
      <c r="L6845">
        <v>6261</v>
      </c>
      <c r="M6845" t="s">
        <v>10606</v>
      </c>
      <c r="N6845" s="3">
        <v>407000</v>
      </c>
      <c r="O6845" t="s">
        <v>10618</v>
      </c>
      <c r="P6845">
        <v>19977</v>
      </c>
      <c r="Q6845" t="s">
        <v>368</v>
      </c>
    </row>
    <row r="6846" spans="1:17" x14ac:dyDescent="0.25">
      <c r="A6846">
        <v>2019</v>
      </c>
      <c r="B6846" t="s">
        <v>368</v>
      </c>
      <c r="C6846" t="s">
        <v>10160</v>
      </c>
      <c r="D6846" s="3">
        <v>1993</v>
      </c>
      <c r="E6846" t="s">
        <v>10160</v>
      </c>
      <c r="F6846">
        <v>27159</v>
      </c>
      <c r="G6846" t="s">
        <v>10619</v>
      </c>
      <c r="H6846" t="s">
        <v>3540</v>
      </c>
      <c r="I6846" t="s">
        <v>3541</v>
      </c>
      <c r="J6846" s="3">
        <v>198</v>
      </c>
      <c r="K6846" t="s">
        <v>10161</v>
      </c>
      <c r="L6846">
        <v>6261</v>
      </c>
      <c r="M6846" t="s">
        <v>10606</v>
      </c>
      <c r="N6846" s="3">
        <v>407000</v>
      </c>
      <c r="O6846" t="s">
        <v>10620</v>
      </c>
      <c r="P6846">
        <v>19977</v>
      </c>
      <c r="Q6846" t="s">
        <v>368</v>
      </c>
    </row>
    <row r="6847" spans="1:17" x14ac:dyDescent="0.25">
      <c r="A6847">
        <v>2019</v>
      </c>
      <c r="B6847" t="s">
        <v>368</v>
      </c>
      <c r="C6847" t="s">
        <v>10160</v>
      </c>
      <c r="D6847" s="3">
        <v>1993</v>
      </c>
      <c r="E6847" t="s">
        <v>10160</v>
      </c>
      <c r="F6847">
        <v>27160</v>
      </c>
      <c r="G6847" t="s">
        <v>10621</v>
      </c>
      <c r="H6847" t="s">
        <v>3540</v>
      </c>
      <c r="I6847" t="s">
        <v>3541</v>
      </c>
      <c r="J6847" s="3">
        <v>198</v>
      </c>
      <c r="K6847" t="s">
        <v>10161</v>
      </c>
      <c r="L6847">
        <v>6261</v>
      </c>
      <c r="M6847" t="s">
        <v>10606</v>
      </c>
      <c r="N6847" s="3">
        <v>407000</v>
      </c>
      <c r="O6847" t="s">
        <v>10620</v>
      </c>
      <c r="P6847">
        <v>19977</v>
      </c>
      <c r="Q6847" t="s">
        <v>368</v>
      </c>
    </row>
    <row r="6848" spans="1:17" x14ac:dyDescent="0.25">
      <c r="A6848">
        <v>2019</v>
      </c>
      <c r="B6848" t="s">
        <v>368</v>
      </c>
      <c r="C6848" t="s">
        <v>10160</v>
      </c>
      <c r="D6848" s="3">
        <v>2002</v>
      </c>
      <c r="E6848" t="s">
        <v>10160</v>
      </c>
      <c r="F6848">
        <v>33466</v>
      </c>
      <c r="G6848" t="s">
        <v>10622</v>
      </c>
      <c r="H6848" t="s">
        <v>3540</v>
      </c>
      <c r="I6848" t="s">
        <v>3541</v>
      </c>
      <c r="J6848" s="3">
        <v>198</v>
      </c>
      <c r="K6848" t="s">
        <v>10161</v>
      </c>
      <c r="L6848">
        <v>6261</v>
      </c>
      <c r="M6848" t="s">
        <v>10606</v>
      </c>
      <c r="N6848" s="3">
        <v>407000</v>
      </c>
      <c r="O6848" s="6">
        <v>43473</v>
      </c>
      <c r="P6848">
        <v>19977</v>
      </c>
      <c r="Q6848" t="s">
        <v>368</v>
      </c>
    </row>
    <row r="6849" spans="1:17" x14ac:dyDescent="0.25">
      <c r="A6849">
        <v>2019</v>
      </c>
      <c r="B6849" t="s">
        <v>368</v>
      </c>
      <c r="C6849" t="s">
        <v>10160</v>
      </c>
      <c r="D6849" s="3">
        <v>2008</v>
      </c>
      <c r="E6849" t="s">
        <v>10160</v>
      </c>
      <c r="F6849">
        <v>33467</v>
      </c>
      <c r="G6849" t="s">
        <v>10623</v>
      </c>
      <c r="H6849" t="s">
        <v>3540</v>
      </c>
      <c r="I6849" t="s">
        <v>3541</v>
      </c>
      <c r="J6849" s="3">
        <v>198</v>
      </c>
      <c r="K6849" t="s">
        <v>10161</v>
      </c>
      <c r="L6849">
        <v>6261</v>
      </c>
      <c r="M6849" t="s">
        <v>10606</v>
      </c>
      <c r="N6849" s="3">
        <v>407000</v>
      </c>
      <c r="O6849" s="6">
        <v>43473</v>
      </c>
      <c r="P6849">
        <v>19977</v>
      </c>
      <c r="Q6849" t="s">
        <v>368</v>
      </c>
    </row>
    <row r="6850" spans="1:17" x14ac:dyDescent="0.25">
      <c r="A6850">
        <v>2019</v>
      </c>
      <c r="B6850" t="s">
        <v>368</v>
      </c>
      <c r="C6850" t="s">
        <v>10160</v>
      </c>
      <c r="D6850" s="3">
        <v>2003</v>
      </c>
      <c r="E6850" t="s">
        <v>10160</v>
      </c>
      <c r="F6850">
        <v>33468</v>
      </c>
      <c r="G6850" t="s">
        <v>10624</v>
      </c>
      <c r="H6850" t="s">
        <v>3540</v>
      </c>
      <c r="I6850" t="s">
        <v>3541</v>
      </c>
      <c r="J6850" s="3">
        <v>198</v>
      </c>
      <c r="K6850" t="s">
        <v>10161</v>
      </c>
      <c r="L6850">
        <v>6261</v>
      </c>
      <c r="M6850" t="s">
        <v>10606</v>
      </c>
      <c r="N6850" s="3">
        <v>407000</v>
      </c>
      <c r="O6850" s="6">
        <v>43473</v>
      </c>
      <c r="P6850">
        <v>19977</v>
      </c>
      <c r="Q6850" t="s">
        <v>368</v>
      </c>
    </row>
    <row r="6851" spans="1:17" x14ac:dyDescent="0.25">
      <c r="A6851">
        <v>2019</v>
      </c>
      <c r="B6851" t="s">
        <v>368</v>
      </c>
      <c r="C6851" t="s">
        <v>10160</v>
      </c>
      <c r="D6851" s="3">
        <v>1989</v>
      </c>
      <c r="E6851" t="s">
        <v>10160</v>
      </c>
      <c r="F6851">
        <v>24623</v>
      </c>
      <c r="G6851" t="s">
        <v>10625</v>
      </c>
      <c r="H6851" t="s">
        <v>3540</v>
      </c>
      <c r="I6851" t="s">
        <v>3541</v>
      </c>
      <c r="J6851" s="3">
        <v>170</v>
      </c>
      <c r="K6851" t="s">
        <v>10161</v>
      </c>
      <c r="L6851">
        <v>6221</v>
      </c>
      <c r="M6851" t="s">
        <v>10626</v>
      </c>
      <c r="N6851" s="3">
        <v>240000</v>
      </c>
      <c r="O6851" t="s">
        <v>10627</v>
      </c>
      <c r="P6851">
        <v>19977</v>
      </c>
      <c r="Q6851" t="s">
        <v>368</v>
      </c>
    </row>
    <row r="6852" spans="1:17" x14ac:dyDescent="0.25">
      <c r="A6852">
        <v>2019</v>
      </c>
      <c r="B6852" t="s">
        <v>368</v>
      </c>
      <c r="C6852" t="s">
        <v>10160</v>
      </c>
      <c r="D6852" s="3">
        <v>1991</v>
      </c>
      <c r="E6852" t="s">
        <v>10160</v>
      </c>
      <c r="F6852">
        <v>25367</v>
      </c>
      <c r="G6852" t="s">
        <v>10628</v>
      </c>
      <c r="H6852" t="s">
        <v>3549</v>
      </c>
      <c r="I6852" t="s">
        <v>3541</v>
      </c>
      <c r="J6852" s="3">
        <v>170</v>
      </c>
      <c r="K6852" t="s">
        <v>10161</v>
      </c>
      <c r="L6852">
        <v>6221</v>
      </c>
      <c r="M6852" t="s">
        <v>10626</v>
      </c>
      <c r="N6852" s="3">
        <v>240000</v>
      </c>
      <c r="O6852" t="s">
        <v>10629</v>
      </c>
      <c r="P6852">
        <v>19977</v>
      </c>
      <c r="Q6852" t="s">
        <v>368</v>
      </c>
    </row>
    <row r="6853" spans="1:17" x14ac:dyDescent="0.25">
      <c r="A6853">
        <v>2019</v>
      </c>
      <c r="B6853" t="s">
        <v>368</v>
      </c>
      <c r="C6853" t="s">
        <v>10160</v>
      </c>
      <c r="D6853" s="3">
        <v>1990</v>
      </c>
      <c r="E6853" t="s">
        <v>10160</v>
      </c>
      <c r="F6853">
        <v>24780</v>
      </c>
      <c r="G6853" t="s">
        <v>10630</v>
      </c>
      <c r="H6853" t="s">
        <v>3540</v>
      </c>
      <c r="I6853" t="s">
        <v>3541</v>
      </c>
      <c r="J6853" s="3">
        <v>170</v>
      </c>
      <c r="K6853" t="s">
        <v>10161</v>
      </c>
      <c r="L6853">
        <v>6221</v>
      </c>
      <c r="M6853" t="s">
        <v>10626</v>
      </c>
      <c r="N6853" s="3">
        <v>240000</v>
      </c>
      <c r="O6853" t="s">
        <v>10631</v>
      </c>
      <c r="P6853">
        <v>19977</v>
      </c>
      <c r="Q6853" t="s">
        <v>368</v>
      </c>
    </row>
    <row r="6854" spans="1:17" x14ac:dyDescent="0.25">
      <c r="A6854">
        <v>2019</v>
      </c>
      <c r="B6854" t="s">
        <v>368</v>
      </c>
      <c r="C6854" t="s">
        <v>10160</v>
      </c>
      <c r="D6854" s="3">
        <v>1990</v>
      </c>
      <c r="E6854" t="s">
        <v>10160</v>
      </c>
      <c r="F6854">
        <v>24809</v>
      </c>
      <c r="G6854" t="s">
        <v>10632</v>
      </c>
      <c r="H6854" t="s">
        <v>3540</v>
      </c>
      <c r="I6854" t="s">
        <v>3541</v>
      </c>
      <c r="J6854" s="3">
        <v>170</v>
      </c>
      <c r="K6854" t="s">
        <v>10161</v>
      </c>
      <c r="L6854">
        <v>6221</v>
      </c>
      <c r="M6854" t="s">
        <v>10626</v>
      </c>
      <c r="N6854" s="3">
        <v>240000</v>
      </c>
      <c r="O6854" t="s">
        <v>6967</v>
      </c>
      <c r="P6854">
        <v>19977</v>
      </c>
      <c r="Q6854" t="s">
        <v>368</v>
      </c>
    </row>
    <row r="6855" spans="1:17" x14ac:dyDescent="0.25">
      <c r="A6855">
        <v>2019</v>
      </c>
      <c r="B6855" t="s">
        <v>368</v>
      </c>
      <c r="C6855" t="s">
        <v>10160</v>
      </c>
      <c r="D6855" s="3">
        <v>1992</v>
      </c>
      <c r="E6855" t="s">
        <v>10160</v>
      </c>
      <c r="F6855">
        <v>26674</v>
      </c>
      <c r="G6855" t="s">
        <v>10633</v>
      </c>
      <c r="H6855" t="s">
        <v>3540</v>
      </c>
      <c r="I6855" t="s">
        <v>3541</v>
      </c>
      <c r="J6855" s="3">
        <v>170</v>
      </c>
      <c r="K6855" t="s">
        <v>10161</v>
      </c>
      <c r="L6855">
        <v>6221</v>
      </c>
      <c r="M6855" t="s">
        <v>10626</v>
      </c>
      <c r="N6855" s="3">
        <v>240000</v>
      </c>
      <c r="O6855" s="6">
        <v>33949</v>
      </c>
      <c r="P6855">
        <v>19977</v>
      </c>
      <c r="Q6855" t="s">
        <v>368</v>
      </c>
    </row>
    <row r="6856" spans="1:17" x14ac:dyDescent="0.25">
      <c r="A6856">
        <v>2019</v>
      </c>
      <c r="B6856" t="s">
        <v>368</v>
      </c>
      <c r="C6856" t="s">
        <v>10160</v>
      </c>
      <c r="D6856" s="3">
        <v>1993</v>
      </c>
      <c r="E6856" t="s">
        <v>10160</v>
      </c>
      <c r="F6856">
        <v>26713</v>
      </c>
      <c r="G6856" t="s">
        <v>10634</v>
      </c>
      <c r="H6856" t="s">
        <v>3540</v>
      </c>
      <c r="I6856" t="s">
        <v>3541</v>
      </c>
      <c r="J6856" s="3">
        <v>170</v>
      </c>
      <c r="K6856" t="s">
        <v>10161</v>
      </c>
      <c r="L6856">
        <v>6221</v>
      </c>
      <c r="M6856" t="s">
        <v>10626</v>
      </c>
      <c r="N6856" s="3">
        <v>240000</v>
      </c>
      <c r="O6856" s="6">
        <v>34281</v>
      </c>
      <c r="P6856">
        <v>19977</v>
      </c>
      <c r="Q6856" t="s">
        <v>368</v>
      </c>
    </row>
    <row r="6857" spans="1:17" x14ac:dyDescent="0.25">
      <c r="A6857">
        <v>2019</v>
      </c>
      <c r="B6857" t="s">
        <v>368</v>
      </c>
      <c r="C6857" t="s">
        <v>10160</v>
      </c>
      <c r="D6857" s="3">
        <v>1993</v>
      </c>
      <c r="E6857" t="s">
        <v>10160</v>
      </c>
      <c r="F6857">
        <v>26717</v>
      </c>
      <c r="G6857" t="s">
        <v>10635</v>
      </c>
      <c r="H6857" t="s">
        <v>3540</v>
      </c>
      <c r="I6857" t="s">
        <v>3541</v>
      </c>
      <c r="J6857" s="3">
        <v>170</v>
      </c>
      <c r="K6857" t="s">
        <v>10161</v>
      </c>
      <c r="L6857">
        <v>6221</v>
      </c>
      <c r="M6857" t="s">
        <v>10626</v>
      </c>
      <c r="N6857" s="3">
        <v>240000</v>
      </c>
      <c r="O6857" t="s">
        <v>10636</v>
      </c>
      <c r="P6857">
        <v>19977</v>
      </c>
      <c r="Q6857" t="s">
        <v>368</v>
      </c>
    </row>
    <row r="6858" spans="1:17" x14ac:dyDescent="0.25">
      <c r="A6858">
        <v>2019</v>
      </c>
      <c r="B6858" t="s">
        <v>368</v>
      </c>
      <c r="C6858" t="s">
        <v>10160</v>
      </c>
      <c r="D6858" s="3">
        <v>1997</v>
      </c>
      <c r="E6858" t="s">
        <v>10160</v>
      </c>
      <c r="F6858">
        <v>28707</v>
      </c>
      <c r="G6858" t="s">
        <v>10637</v>
      </c>
      <c r="H6858" t="s">
        <v>3540</v>
      </c>
      <c r="I6858" t="s">
        <v>3541</v>
      </c>
      <c r="J6858" s="3">
        <v>170</v>
      </c>
      <c r="K6858" t="s">
        <v>10161</v>
      </c>
      <c r="L6858">
        <v>6221</v>
      </c>
      <c r="M6858" t="s">
        <v>10626</v>
      </c>
      <c r="N6858" s="3">
        <v>240000</v>
      </c>
      <c r="O6858" s="6">
        <v>35745</v>
      </c>
      <c r="P6858">
        <v>19977</v>
      </c>
      <c r="Q6858" t="s">
        <v>368</v>
      </c>
    </row>
    <row r="6859" spans="1:17" x14ac:dyDescent="0.25">
      <c r="A6859">
        <v>2019</v>
      </c>
      <c r="B6859" t="s">
        <v>368</v>
      </c>
      <c r="C6859" t="s">
        <v>10160</v>
      </c>
      <c r="D6859" s="3">
        <v>1997</v>
      </c>
      <c r="E6859" t="s">
        <v>10160</v>
      </c>
      <c r="F6859">
        <v>28708</v>
      </c>
      <c r="G6859" t="s">
        <v>10638</v>
      </c>
      <c r="H6859" t="s">
        <v>3540</v>
      </c>
      <c r="I6859" t="s">
        <v>3541</v>
      </c>
      <c r="J6859" s="3">
        <v>170</v>
      </c>
      <c r="K6859" t="s">
        <v>10161</v>
      </c>
      <c r="L6859">
        <v>6221</v>
      </c>
      <c r="M6859" t="s">
        <v>10626</v>
      </c>
      <c r="N6859" s="3">
        <v>240000</v>
      </c>
      <c r="O6859" s="6">
        <v>35674</v>
      </c>
      <c r="P6859">
        <v>19977</v>
      </c>
      <c r="Q6859" t="s">
        <v>368</v>
      </c>
    </row>
    <row r="6860" spans="1:17" x14ac:dyDescent="0.25">
      <c r="A6860">
        <v>2019</v>
      </c>
      <c r="B6860" t="s">
        <v>368</v>
      </c>
      <c r="C6860" t="s">
        <v>10160</v>
      </c>
      <c r="D6860" s="3">
        <v>1998</v>
      </c>
      <c r="E6860" t="s">
        <v>10160</v>
      </c>
      <c r="F6860">
        <v>28748</v>
      </c>
      <c r="G6860" t="s">
        <v>10639</v>
      </c>
      <c r="H6860" t="s">
        <v>3540</v>
      </c>
      <c r="I6860" t="s">
        <v>3541</v>
      </c>
      <c r="J6860" s="3">
        <v>170</v>
      </c>
      <c r="K6860" t="s">
        <v>10161</v>
      </c>
      <c r="L6860">
        <v>6221</v>
      </c>
      <c r="M6860" t="s">
        <v>10626</v>
      </c>
      <c r="N6860" s="3">
        <v>240000</v>
      </c>
      <c r="O6860" s="6">
        <v>35887</v>
      </c>
      <c r="P6860">
        <v>19977</v>
      </c>
      <c r="Q6860" t="s">
        <v>368</v>
      </c>
    </row>
    <row r="6861" spans="1:17" x14ac:dyDescent="0.25">
      <c r="A6861">
        <v>2019</v>
      </c>
      <c r="B6861" t="s">
        <v>368</v>
      </c>
      <c r="C6861" t="s">
        <v>10160</v>
      </c>
      <c r="D6861" s="3">
        <v>1998</v>
      </c>
      <c r="E6861" t="s">
        <v>10160</v>
      </c>
      <c r="F6861">
        <v>28749</v>
      </c>
      <c r="G6861" t="s">
        <v>10640</v>
      </c>
      <c r="H6861" t="s">
        <v>3540</v>
      </c>
      <c r="I6861" t="s">
        <v>3541</v>
      </c>
      <c r="J6861" s="3">
        <v>170</v>
      </c>
      <c r="K6861" t="s">
        <v>10161</v>
      </c>
      <c r="L6861">
        <v>6221</v>
      </c>
      <c r="M6861" t="s">
        <v>10626</v>
      </c>
      <c r="N6861" s="3">
        <v>240000</v>
      </c>
      <c r="O6861" t="s">
        <v>10641</v>
      </c>
      <c r="P6861">
        <v>19977</v>
      </c>
      <c r="Q6861" t="s">
        <v>368</v>
      </c>
    </row>
    <row r="6862" spans="1:17" x14ac:dyDescent="0.25">
      <c r="A6862">
        <v>2019</v>
      </c>
      <c r="B6862" t="s">
        <v>368</v>
      </c>
      <c r="C6862" t="s">
        <v>10160</v>
      </c>
      <c r="D6862" s="3">
        <v>1998</v>
      </c>
      <c r="E6862" t="s">
        <v>10160</v>
      </c>
      <c r="F6862">
        <v>28750</v>
      </c>
      <c r="G6862" t="s">
        <v>10642</v>
      </c>
      <c r="H6862" t="s">
        <v>3540</v>
      </c>
      <c r="I6862" t="s">
        <v>3541</v>
      </c>
      <c r="J6862" s="3">
        <v>170</v>
      </c>
      <c r="K6862" t="s">
        <v>10161</v>
      </c>
      <c r="L6862">
        <v>6221</v>
      </c>
      <c r="M6862" t="s">
        <v>10626</v>
      </c>
      <c r="N6862" s="3">
        <v>240000</v>
      </c>
      <c r="O6862" s="6">
        <v>36465</v>
      </c>
      <c r="P6862">
        <v>19977</v>
      </c>
      <c r="Q6862" t="s">
        <v>368</v>
      </c>
    </row>
    <row r="6863" spans="1:17" x14ac:dyDescent="0.25">
      <c r="A6863">
        <v>2019</v>
      </c>
      <c r="B6863" t="s">
        <v>368</v>
      </c>
      <c r="C6863" t="s">
        <v>10160</v>
      </c>
      <c r="D6863" s="3">
        <v>1999</v>
      </c>
      <c r="E6863" t="s">
        <v>10160</v>
      </c>
      <c r="F6863">
        <v>28751</v>
      </c>
      <c r="G6863" t="s">
        <v>10643</v>
      </c>
      <c r="H6863" t="s">
        <v>3540</v>
      </c>
      <c r="I6863" t="s">
        <v>3541</v>
      </c>
      <c r="J6863" s="3">
        <v>170</v>
      </c>
      <c r="K6863" t="s">
        <v>10161</v>
      </c>
      <c r="L6863">
        <v>6221</v>
      </c>
      <c r="M6863" t="s">
        <v>10626</v>
      </c>
      <c r="N6863" s="3">
        <v>240000</v>
      </c>
      <c r="O6863" t="s">
        <v>6944</v>
      </c>
      <c r="P6863">
        <v>19977</v>
      </c>
      <c r="Q6863" t="s">
        <v>368</v>
      </c>
    </row>
    <row r="6864" spans="1:17" x14ac:dyDescent="0.25">
      <c r="A6864">
        <v>2019</v>
      </c>
      <c r="B6864" t="s">
        <v>368</v>
      </c>
      <c r="C6864" t="s">
        <v>10160</v>
      </c>
      <c r="D6864" s="3">
        <v>1998</v>
      </c>
      <c r="E6864" t="s">
        <v>10160</v>
      </c>
      <c r="F6864">
        <v>29236</v>
      </c>
      <c r="G6864" t="s">
        <v>10644</v>
      </c>
      <c r="H6864" t="s">
        <v>3540</v>
      </c>
      <c r="I6864" t="s">
        <v>3541</v>
      </c>
      <c r="J6864" s="3">
        <v>198</v>
      </c>
      <c r="K6864" t="s">
        <v>10161</v>
      </c>
      <c r="L6864">
        <v>6261</v>
      </c>
      <c r="M6864" t="s">
        <v>10645</v>
      </c>
      <c r="N6864" s="3">
        <v>407000</v>
      </c>
      <c r="O6864" t="s">
        <v>10646</v>
      </c>
      <c r="P6864">
        <v>19977</v>
      </c>
      <c r="Q6864" t="s">
        <v>368</v>
      </c>
    </row>
    <row r="6865" spans="1:17" x14ac:dyDescent="0.25">
      <c r="A6865">
        <v>2019</v>
      </c>
      <c r="B6865" t="s">
        <v>368</v>
      </c>
      <c r="C6865" t="s">
        <v>10160</v>
      </c>
      <c r="D6865" s="3">
        <v>1998</v>
      </c>
      <c r="E6865" t="s">
        <v>10160</v>
      </c>
      <c r="F6865">
        <v>29238</v>
      </c>
      <c r="G6865" t="s">
        <v>10647</v>
      </c>
      <c r="H6865" t="s">
        <v>3540</v>
      </c>
      <c r="I6865" t="s">
        <v>3541</v>
      </c>
      <c r="J6865" s="3">
        <v>198</v>
      </c>
      <c r="K6865" t="s">
        <v>10161</v>
      </c>
      <c r="L6865">
        <v>6261</v>
      </c>
      <c r="M6865" t="s">
        <v>10645</v>
      </c>
      <c r="N6865" s="3">
        <v>407000</v>
      </c>
      <c r="O6865" t="s">
        <v>10201</v>
      </c>
      <c r="P6865">
        <v>19977</v>
      </c>
      <c r="Q6865" t="s">
        <v>368</v>
      </c>
    </row>
    <row r="6866" spans="1:17" x14ac:dyDescent="0.25">
      <c r="A6866">
        <v>2019</v>
      </c>
      <c r="B6866" t="s">
        <v>368</v>
      </c>
      <c r="C6866" t="s">
        <v>10160</v>
      </c>
      <c r="D6866" s="3">
        <v>1998</v>
      </c>
      <c r="E6866" t="s">
        <v>10160</v>
      </c>
      <c r="F6866">
        <v>29239</v>
      </c>
      <c r="G6866" t="s">
        <v>10648</v>
      </c>
      <c r="H6866" t="s">
        <v>3540</v>
      </c>
      <c r="I6866" t="s">
        <v>3541</v>
      </c>
      <c r="J6866" s="3">
        <v>198</v>
      </c>
      <c r="K6866" t="s">
        <v>10161</v>
      </c>
      <c r="L6866">
        <v>6261</v>
      </c>
      <c r="M6866" t="s">
        <v>10645</v>
      </c>
      <c r="N6866" s="3">
        <v>407000</v>
      </c>
      <c r="O6866" t="s">
        <v>10649</v>
      </c>
      <c r="P6866">
        <v>19977</v>
      </c>
      <c r="Q6866" t="s">
        <v>368</v>
      </c>
    </row>
    <row r="6867" spans="1:17" x14ac:dyDescent="0.25">
      <c r="A6867">
        <v>2019</v>
      </c>
      <c r="B6867" t="s">
        <v>368</v>
      </c>
      <c r="C6867" t="s">
        <v>10160</v>
      </c>
      <c r="D6867" s="3">
        <v>1999</v>
      </c>
      <c r="E6867" t="s">
        <v>10160</v>
      </c>
      <c r="F6867">
        <v>30024</v>
      </c>
      <c r="G6867" t="s">
        <v>10650</v>
      </c>
      <c r="H6867" t="s">
        <v>3540</v>
      </c>
      <c r="I6867" t="s">
        <v>3541</v>
      </c>
      <c r="J6867" s="3">
        <v>198</v>
      </c>
      <c r="K6867" t="s">
        <v>10161</v>
      </c>
      <c r="L6867">
        <v>6261</v>
      </c>
      <c r="M6867" t="s">
        <v>10645</v>
      </c>
      <c r="N6867" s="3">
        <v>407000</v>
      </c>
      <c r="O6867" t="s">
        <v>10651</v>
      </c>
      <c r="P6867">
        <v>19977</v>
      </c>
      <c r="Q6867" t="s">
        <v>368</v>
      </c>
    </row>
    <row r="6868" spans="1:17" x14ac:dyDescent="0.25">
      <c r="A6868">
        <v>2019</v>
      </c>
      <c r="B6868" t="s">
        <v>368</v>
      </c>
      <c r="C6868" t="s">
        <v>10160</v>
      </c>
      <c r="D6868" s="3">
        <v>1999</v>
      </c>
      <c r="E6868" t="s">
        <v>10160</v>
      </c>
      <c r="F6868">
        <v>30025</v>
      </c>
      <c r="G6868" t="s">
        <v>10652</v>
      </c>
      <c r="H6868" t="s">
        <v>3540</v>
      </c>
      <c r="I6868" t="s">
        <v>3541</v>
      </c>
      <c r="J6868" s="3">
        <v>198</v>
      </c>
      <c r="K6868" t="s">
        <v>10161</v>
      </c>
      <c r="L6868">
        <v>6261</v>
      </c>
      <c r="M6868" t="s">
        <v>10645</v>
      </c>
      <c r="N6868" s="3">
        <v>407000</v>
      </c>
      <c r="O6868" t="s">
        <v>5288</v>
      </c>
      <c r="P6868">
        <v>19977</v>
      </c>
      <c r="Q6868" t="s">
        <v>368</v>
      </c>
    </row>
    <row r="6869" spans="1:17" x14ac:dyDescent="0.25">
      <c r="A6869">
        <v>2019</v>
      </c>
      <c r="B6869" t="s">
        <v>368</v>
      </c>
      <c r="C6869" t="s">
        <v>10160</v>
      </c>
      <c r="D6869" s="3">
        <v>1999</v>
      </c>
      <c r="E6869" t="s">
        <v>10160</v>
      </c>
      <c r="F6869">
        <v>29240</v>
      </c>
      <c r="G6869" t="s">
        <v>10653</v>
      </c>
      <c r="H6869" t="s">
        <v>3540</v>
      </c>
      <c r="I6869" t="s">
        <v>3541</v>
      </c>
      <c r="J6869" s="3">
        <v>198</v>
      </c>
      <c r="K6869" t="s">
        <v>10161</v>
      </c>
      <c r="L6869">
        <v>6261</v>
      </c>
      <c r="M6869" t="s">
        <v>10645</v>
      </c>
      <c r="N6869" s="3">
        <v>407000</v>
      </c>
      <c r="O6869" t="s">
        <v>6865</v>
      </c>
      <c r="P6869">
        <v>19977</v>
      </c>
      <c r="Q6869" t="s">
        <v>368</v>
      </c>
    </row>
    <row r="6870" spans="1:17" x14ac:dyDescent="0.25">
      <c r="A6870">
        <v>2019</v>
      </c>
      <c r="B6870" t="s">
        <v>368</v>
      </c>
      <c r="C6870" t="s">
        <v>10160</v>
      </c>
      <c r="D6870" s="3">
        <v>1999</v>
      </c>
      <c r="E6870" t="s">
        <v>10160</v>
      </c>
      <c r="F6870">
        <v>30026</v>
      </c>
      <c r="G6870" t="s">
        <v>10654</v>
      </c>
      <c r="H6870" t="s">
        <v>3540</v>
      </c>
      <c r="I6870" t="s">
        <v>3541</v>
      </c>
      <c r="J6870" s="3">
        <v>198</v>
      </c>
      <c r="K6870" t="s">
        <v>10161</v>
      </c>
      <c r="L6870">
        <v>6261</v>
      </c>
      <c r="M6870" t="s">
        <v>10645</v>
      </c>
      <c r="N6870" s="3">
        <v>407000</v>
      </c>
      <c r="O6870" s="6">
        <v>36170</v>
      </c>
      <c r="P6870">
        <v>19977</v>
      </c>
      <c r="Q6870" t="s">
        <v>368</v>
      </c>
    </row>
    <row r="6871" spans="1:17" x14ac:dyDescent="0.25">
      <c r="A6871">
        <v>2019</v>
      </c>
      <c r="B6871" t="s">
        <v>368</v>
      </c>
      <c r="C6871" t="s">
        <v>10160</v>
      </c>
      <c r="D6871" s="3">
        <v>1999</v>
      </c>
      <c r="E6871" t="s">
        <v>10160</v>
      </c>
      <c r="F6871">
        <v>30027</v>
      </c>
      <c r="G6871" t="s">
        <v>10655</v>
      </c>
      <c r="H6871" t="s">
        <v>3540</v>
      </c>
      <c r="I6871" t="s">
        <v>3541</v>
      </c>
      <c r="J6871" s="3">
        <v>198</v>
      </c>
      <c r="K6871" t="s">
        <v>10161</v>
      </c>
      <c r="L6871">
        <v>6261</v>
      </c>
      <c r="M6871" t="s">
        <v>10645</v>
      </c>
      <c r="N6871" s="3">
        <v>407000</v>
      </c>
      <c r="O6871" t="s">
        <v>10656</v>
      </c>
      <c r="P6871">
        <v>19977</v>
      </c>
      <c r="Q6871" t="s">
        <v>368</v>
      </c>
    </row>
    <row r="6872" spans="1:17" x14ac:dyDescent="0.25">
      <c r="A6872">
        <v>2019</v>
      </c>
      <c r="B6872" t="s">
        <v>368</v>
      </c>
      <c r="C6872" t="s">
        <v>10160</v>
      </c>
      <c r="D6872" s="3">
        <v>2000</v>
      </c>
      <c r="E6872" t="s">
        <v>10160</v>
      </c>
      <c r="F6872">
        <v>29241</v>
      </c>
      <c r="G6872" t="s">
        <v>10657</v>
      </c>
      <c r="H6872" t="s">
        <v>3540</v>
      </c>
      <c r="I6872" t="s">
        <v>3541</v>
      </c>
      <c r="J6872" s="3">
        <v>198</v>
      </c>
      <c r="K6872" t="s">
        <v>10161</v>
      </c>
      <c r="L6872">
        <v>6261</v>
      </c>
      <c r="M6872" t="s">
        <v>10645</v>
      </c>
      <c r="N6872" s="3">
        <v>407000</v>
      </c>
      <c r="O6872" s="6">
        <v>36831</v>
      </c>
      <c r="P6872">
        <v>19977</v>
      </c>
      <c r="Q6872" t="s">
        <v>368</v>
      </c>
    </row>
    <row r="6873" spans="1:17" x14ac:dyDescent="0.25">
      <c r="A6873">
        <v>2019</v>
      </c>
      <c r="B6873" t="s">
        <v>368</v>
      </c>
      <c r="C6873" t="s">
        <v>10160</v>
      </c>
      <c r="D6873" s="3">
        <v>2000</v>
      </c>
      <c r="E6873" t="s">
        <v>10160</v>
      </c>
      <c r="F6873">
        <v>29242</v>
      </c>
      <c r="G6873" t="s">
        <v>10658</v>
      </c>
      <c r="H6873" t="s">
        <v>3540</v>
      </c>
      <c r="I6873" t="s">
        <v>3541</v>
      </c>
      <c r="J6873" s="3">
        <v>198</v>
      </c>
      <c r="K6873" t="s">
        <v>10161</v>
      </c>
      <c r="L6873">
        <v>6261</v>
      </c>
      <c r="M6873" t="s">
        <v>10645</v>
      </c>
      <c r="N6873" s="3">
        <v>407000</v>
      </c>
      <c r="O6873" s="6">
        <v>36650</v>
      </c>
      <c r="P6873">
        <v>19977</v>
      </c>
      <c r="Q6873" t="s">
        <v>368</v>
      </c>
    </row>
    <row r="6874" spans="1:17" x14ac:dyDescent="0.25">
      <c r="A6874">
        <v>2019</v>
      </c>
      <c r="B6874" t="s">
        <v>368</v>
      </c>
      <c r="C6874" t="s">
        <v>10160</v>
      </c>
      <c r="D6874" s="3">
        <v>2000</v>
      </c>
      <c r="E6874" t="s">
        <v>10160</v>
      </c>
      <c r="F6874">
        <v>29243</v>
      </c>
      <c r="G6874" t="s">
        <v>10659</v>
      </c>
      <c r="H6874" t="s">
        <v>3540</v>
      </c>
      <c r="I6874" t="s">
        <v>3541</v>
      </c>
      <c r="J6874" s="3">
        <v>198</v>
      </c>
      <c r="K6874" t="s">
        <v>10161</v>
      </c>
      <c r="L6874">
        <v>6261</v>
      </c>
      <c r="M6874" t="s">
        <v>10645</v>
      </c>
      <c r="N6874" s="3">
        <v>407000</v>
      </c>
      <c r="O6874" s="6">
        <v>36533</v>
      </c>
      <c r="P6874">
        <v>19977</v>
      </c>
      <c r="Q6874" t="s">
        <v>368</v>
      </c>
    </row>
    <row r="6875" spans="1:17" x14ac:dyDescent="0.25">
      <c r="A6875">
        <v>2019</v>
      </c>
      <c r="B6875" t="s">
        <v>368</v>
      </c>
      <c r="C6875" t="s">
        <v>10160</v>
      </c>
      <c r="D6875" s="3">
        <v>2001</v>
      </c>
      <c r="E6875" t="s">
        <v>10160</v>
      </c>
      <c r="F6875">
        <v>30028</v>
      </c>
      <c r="G6875" t="s">
        <v>10660</v>
      </c>
      <c r="H6875" t="s">
        <v>3540</v>
      </c>
      <c r="I6875" t="s">
        <v>3541</v>
      </c>
      <c r="J6875" s="3">
        <v>198</v>
      </c>
      <c r="K6875" t="s">
        <v>10161</v>
      </c>
      <c r="L6875">
        <v>6261</v>
      </c>
      <c r="M6875" t="s">
        <v>10645</v>
      </c>
      <c r="N6875" s="3">
        <v>407000</v>
      </c>
      <c r="O6875" t="s">
        <v>5516</v>
      </c>
      <c r="P6875">
        <v>19977</v>
      </c>
      <c r="Q6875" t="s">
        <v>368</v>
      </c>
    </row>
    <row r="6876" spans="1:17" x14ac:dyDescent="0.25">
      <c r="A6876">
        <v>2019</v>
      </c>
      <c r="B6876" t="s">
        <v>368</v>
      </c>
      <c r="C6876" t="s">
        <v>10160</v>
      </c>
      <c r="D6876" s="3">
        <v>2001</v>
      </c>
      <c r="E6876" t="s">
        <v>10160</v>
      </c>
      <c r="F6876">
        <v>30029</v>
      </c>
      <c r="G6876" t="s">
        <v>10661</v>
      </c>
      <c r="H6876" t="s">
        <v>3540</v>
      </c>
      <c r="I6876" t="s">
        <v>3541</v>
      </c>
      <c r="J6876" s="3">
        <v>198</v>
      </c>
      <c r="K6876" t="s">
        <v>10161</v>
      </c>
      <c r="L6876">
        <v>6261</v>
      </c>
      <c r="M6876" t="s">
        <v>10645</v>
      </c>
      <c r="N6876" s="3">
        <v>407000</v>
      </c>
      <c r="O6876" t="s">
        <v>10184</v>
      </c>
      <c r="P6876">
        <v>19977</v>
      </c>
      <c r="Q6876" t="s">
        <v>368</v>
      </c>
    </row>
    <row r="6877" spans="1:17" x14ac:dyDescent="0.25">
      <c r="A6877">
        <v>2019</v>
      </c>
      <c r="B6877" t="s">
        <v>368</v>
      </c>
      <c r="C6877" t="s">
        <v>10160</v>
      </c>
      <c r="D6877" s="3">
        <v>2000</v>
      </c>
      <c r="E6877" t="s">
        <v>10160</v>
      </c>
      <c r="F6877">
        <v>30216</v>
      </c>
      <c r="G6877" t="s">
        <v>10662</v>
      </c>
      <c r="H6877" t="s">
        <v>3540</v>
      </c>
      <c r="I6877" t="s">
        <v>3541</v>
      </c>
      <c r="J6877" s="3">
        <v>291</v>
      </c>
      <c r="K6877" t="s">
        <v>10161</v>
      </c>
      <c r="L6877">
        <v>6271</v>
      </c>
      <c r="M6877" t="s">
        <v>10663</v>
      </c>
      <c r="N6877" s="3">
        <v>545000</v>
      </c>
      <c r="O6877" t="s">
        <v>10664</v>
      </c>
      <c r="P6877">
        <v>19977</v>
      </c>
      <c r="Q6877" t="s">
        <v>368</v>
      </c>
    </row>
    <row r="6878" spans="1:17" x14ac:dyDescent="0.25">
      <c r="A6878">
        <v>2019</v>
      </c>
      <c r="B6878" t="s">
        <v>368</v>
      </c>
      <c r="C6878" t="s">
        <v>10160</v>
      </c>
      <c r="D6878" s="3">
        <v>2000</v>
      </c>
      <c r="E6878" t="s">
        <v>10160</v>
      </c>
      <c r="F6878">
        <v>30217</v>
      </c>
      <c r="G6878" t="s">
        <v>10665</v>
      </c>
      <c r="H6878" t="s">
        <v>3540</v>
      </c>
      <c r="I6878" t="s">
        <v>3541</v>
      </c>
      <c r="J6878" s="3">
        <v>291</v>
      </c>
      <c r="K6878" t="s">
        <v>10161</v>
      </c>
      <c r="L6878">
        <v>6271</v>
      </c>
      <c r="M6878" t="s">
        <v>10663</v>
      </c>
      <c r="N6878" s="3">
        <v>545000</v>
      </c>
      <c r="O6878" t="s">
        <v>10666</v>
      </c>
      <c r="P6878">
        <v>19977</v>
      </c>
      <c r="Q6878" t="s">
        <v>368</v>
      </c>
    </row>
    <row r="6879" spans="1:17" x14ac:dyDescent="0.25">
      <c r="A6879">
        <v>2019</v>
      </c>
      <c r="B6879" t="s">
        <v>368</v>
      </c>
      <c r="C6879" t="s">
        <v>10160</v>
      </c>
      <c r="D6879" s="3">
        <v>2000</v>
      </c>
      <c r="E6879" t="s">
        <v>10160</v>
      </c>
      <c r="F6879">
        <v>30218</v>
      </c>
      <c r="G6879" t="s">
        <v>10667</v>
      </c>
      <c r="H6879" t="s">
        <v>3540</v>
      </c>
      <c r="I6879" t="s">
        <v>3541</v>
      </c>
      <c r="J6879" s="3">
        <v>291</v>
      </c>
      <c r="K6879" t="s">
        <v>10161</v>
      </c>
      <c r="L6879">
        <v>6271</v>
      </c>
      <c r="M6879" t="s">
        <v>10663</v>
      </c>
      <c r="N6879" s="3">
        <v>545000</v>
      </c>
      <c r="O6879" t="s">
        <v>10668</v>
      </c>
      <c r="P6879">
        <v>19977</v>
      </c>
      <c r="Q6879" t="s">
        <v>368</v>
      </c>
    </row>
    <row r="6880" spans="1:17" x14ac:dyDescent="0.25">
      <c r="A6880">
        <v>2019</v>
      </c>
      <c r="B6880" t="s">
        <v>368</v>
      </c>
      <c r="C6880" t="s">
        <v>10160</v>
      </c>
      <c r="D6880" s="3">
        <v>2000</v>
      </c>
      <c r="E6880" t="s">
        <v>10160</v>
      </c>
      <c r="F6880">
        <v>30219</v>
      </c>
      <c r="G6880" t="s">
        <v>10669</v>
      </c>
      <c r="H6880" t="s">
        <v>3540</v>
      </c>
      <c r="I6880" t="s">
        <v>3541</v>
      </c>
      <c r="J6880" s="3">
        <v>291</v>
      </c>
      <c r="K6880" t="s">
        <v>10161</v>
      </c>
      <c r="L6880">
        <v>6271</v>
      </c>
      <c r="M6880" t="s">
        <v>10663</v>
      </c>
      <c r="N6880" s="3">
        <v>545000</v>
      </c>
      <c r="O6880" t="s">
        <v>10670</v>
      </c>
      <c r="P6880">
        <v>19977</v>
      </c>
      <c r="Q6880" t="s">
        <v>368</v>
      </c>
    </row>
    <row r="6881" spans="1:17" x14ac:dyDescent="0.25">
      <c r="A6881">
        <v>2019</v>
      </c>
      <c r="B6881" t="s">
        <v>368</v>
      </c>
      <c r="C6881" t="s">
        <v>10160</v>
      </c>
      <c r="D6881" s="3">
        <v>2000</v>
      </c>
      <c r="E6881" t="s">
        <v>10160</v>
      </c>
      <c r="F6881">
        <v>30220</v>
      </c>
      <c r="G6881" t="s">
        <v>10671</v>
      </c>
      <c r="H6881" t="s">
        <v>3540</v>
      </c>
      <c r="I6881" t="s">
        <v>3541</v>
      </c>
      <c r="J6881" s="3">
        <v>291</v>
      </c>
      <c r="K6881" t="s">
        <v>10161</v>
      </c>
      <c r="L6881">
        <v>6271</v>
      </c>
      <c r="M6881" t="s">
        <v>10663</v>
      </c>
      <c r="N6881" s="3">
        <v>545000</v>
      </c>
      <c r="O6881" t="s">
        <v>5302</v>
      </c>
      <c r="P6881">
        <v>19977</v>
      </c>
      <c r="Q6881" t="s">
        <v>368</v>
      </c>
    </row>
    <row r="6882" spans="1:17" x14ac:dyDescent="0.25">
      <c r="A6882">
        <v>2019</v>
      </c>
      <c r="B6882" t="s">
        <v>368</v>
      </c>
      <c r="C6882" t="s">
        <v>10160</v>
      </c>
      <c r="D6882" s="3">
        <v>2000</v>
      </c>
      <c r="E6882" t="s">
        <v>10160</v>
      </c>
      <c r="F6882">
        <v>30221</v>
      </c>
      <c r="G6882" t="s">
        <v>10672</v>
      </c>
      <c r="H6882" t="s">
        <v>3540</v>
      </c>
      <c r="I6882" t="s">
        <v>3541</v>
      </c>
      <c r="J6882" s="3">
        <v>291</v>
      </c>
      <c r="K6882" t="s">
        <v>10161</v>
      </c>
      <c r="L6882">
        <v>6271</v>
      </c>
      <c r="M6882" t="s">
        <v>10663</v>
      </c>
      <c r="N6882" s="3">
        <v>545000</v>
      </c>
      <c r="O6882" t="s">
        <v>10673</v>
      </c>
      <c r="P6882">
        <v>19977</v>
      </c>
      <c r="Q6882" t="s">
        <v>368</v>
      </c>
    </row>
    <row r="6883" spans="1:17" x14ac:dyDescent="0.25">
      <c r="A6883">
        <v>2019</v>
      </c>
      <c r="B6883" t="s">
        <v>368</v>
      </c>
      <c r="C6883" t="s">
        <v>10160</v>
      </c>
      <c r="D6883" s="3">
        <v>1995</v>
      </c>
      <c r="E6883" t="s">
        <v>10160</v>
      </c>
      <c r="F6883">
        <v>26919</v>
      </c>
      <c r="G6883" t="s">
        <v>10674</v>
      </c>
      <c r="H6883" t="s">
        <v>3540</v>
      </c>
      <c r="I6883" t="s">
        <v>3541</v>
      </c>
      <c r="J6883" s="3">
        <v>291</v>
      </c>
      <c r="K6883" t="s">
        <v>10161</v>
      </c>
      <c r="L6883">
        <v>6271</v>
      </c>
      <c r="M6883" t="s">
        <v>10663</v>
      </c>
      <c r="N6883" s="3">
        <v>545000</v>
      </c>
      <c r="O6883" t="s">
        <v>10675</v>
      </c>
      <c r="P6883">
        <v>19977</v>
      </c>
      <c r="Q6883" t="s">
        <v>368</v>
      </c>
    </row>
    <row r="6884" spans="1:17" x14ac:dyDescent="0.25">
      <c r="A6884">
        <v>2019</v>
      </c>
      <c r="B6884" t="s">
        <v>368</v>
      </c>
      <c r="C6884" t="s">
        <v>10160</v>
      </c>
      <c r="D6884" s="3">
        <v>1995</v>
      </c>
      <c r="E6884" t="s">
        <v>10160</v>
      </c>
      <c r="F6884">
        <v>26921</v>
      </c>
      <c r="G6884" t="s">
        <v>10676</v>
      </c>
      <c r="H6884" t="s">
        <v>3540</v>
      </c>
      <c r="I6884" t="s">
        <v>3541</v>
      </c>
      <c r="J6884" s="3">
        <v>291</v>
      </c>
      <c r="K6884" t="s">
        <v>10161</v>
      </c>
      <c r="L6884">
        <v>6271</v>
      </c>
      <c r="M6884" t="s">
        <v>10663</v>
      </c>
      <c r="N6884" s="3">
        <v>545000</v>
      </c>
      <c r="O6884" t="s">
        <v>10677</v>
      </c>
      <c r="P6884">
        <v>19977</v>
      </c>
      <c r="Q6884" t="s">
        <v>368</v>
      </c>
    </row>
    <row r="6885" spans="1:17" x14ac:dyDescent="0.25">
      <c r="A6885">
        <v>2019</v>
      </c>
      <c r="B6885" t="s">
        <v>368</v>
      </c>
      <c r="C6885" t="s">
        <v>10160</v>
      </c>
      <c r="D6885" s="3">
        <v>1995</v>
      </c>
      <c r="E6885" t="s">
        <v>10160</v>
      </c>
      <c r="F6885">
        <v>26932</v>
      </c>
      <c r="G6885" t="s">
        <v>10678</v>
      </c>
      <c r="H6885" t="s">
        <v>3540</v>
      </c>
      <c r="I6885" t="s">
        <v>3541</v>
      </c>
      <c r="J6885" s="3">
        <v>291</v>
      </c>
      <c r="K6885" t="s">
        <v>10161</v>
      </c>
      <c r="L6885">
        <v>6271</v>
      </c>
      <c r="M6885" t="s">
        <v>10663</v>
      </c>
      <c r="N6885" s="3">
        <v>545000</v>
      </c>
      <c r="O6885" t="s">
        <v>10679</v>
      </c>
      <c r="P6885">
        <v>19977</v>
      </c>
      <c r="Q6885" t="s">
        <v>368</v>
      </c>
    </row>
    <row r="6886" spans="1:17" x14ac:dyDescent="0.25">
      <c r="A6886">
        <v>2019</v>
      </c>
      <c r="B6886" t="s">
        <v>368</v>
      </c>
      <c r="C6886" t="s">
        <v>10160</v>
      </c>
      <c r="D6886" s="3">
        <v>1995</v>
      </c>
      <c r="E6886" t="s">
        <v>10160</v>
      </c>
      <c r="F6886">
        <v>26930</v>
      </c>
      <c r="G6886" t="s">
        <v>10680</v>
      </c>
      <c r="H6886" t="s">
        <v>3540</v>
      </c>
      <c r="I6886" t="s">
        <v>3541</v>
      </c>
      <c r="J6886" s="3">
        <v>291</v>
      </c>
      <c r="K6886" t="s">
        <v>10161</v>
      </c>
      <c r="L6886">
        <v>6271</v>
      </c>
      <c r="M6886" t="s">
        <v>10663</v>
      </c>
      <c r="N6886" s="3">
        <v>545000</v>
      </c>
      <c r="O6886" t="s">
        <v>10681</v>
      </c>
      <c r="P6886">
        <v>19977</v>
      </c>
      <c r="Q6886" t="s">
        <v>368</v>
      </c>
    </row>
    <row r="6887" spans="1:17" x14ac:dyDescent="0.25">
      <c r="A6887">
        <v>2019</v>
      </c>
      <c r="B6887" t="s">
        <v>368</v>
      </c>
      <c r="C6887" t="s">
        <v>10160</v>
      </c>
      <c r="D6887" s="3">
        <v>1995</v>
      </c>
      <c r="E6887" t="s">
        <v>10160</v>
      </c>
      <c r="F6887">
        <v>26929</v>
      </c>
      <c r="G6887" t="s">
        <v>10682</v>
      </c>
      <c r="H6887" t="s">
        <v>3540</v>
      </c>
      <c r="I6887" t="s">
        <v>3541</v>
      </c>
      <c r="J6887" s="3">
        <v>291</v>
      </c>
      <c r="K6887" t="s">
        <v>10161</v>
      </c>
      <c r="L6887">
        <v>6271</v>
      </c>
      <c r="M6887" t="s">
        <v>10663</v>
      </c>
      <c r="N6887" s="3">
        <v>545000</v>
      </c>
      <c r="O6887" s="6">
        <v>35157</v>
      </c>
      <c r="P6887">
        <v>19977</v>
      </c>
      <c r="Q6887" t="s">
        <v>368</v>
      </c>
    </row>
    <row r="6888" spans="1:17" x14ac:dyDescent="0.25">
      <c r="A6888">
        <v>2019</v>
      </c>
      <c r="B6888" t="s">
        <v>368</v>
      </c>
      <c r="C6888" t="s">
        <v>10160</v>
      </c>
      <c r="D6888" s="3">
        <v>1996</v>
      </c>
      <c r="E6888" t="s">
        <v>10160</v>
      </c>
      <c r="F6888">
        <v>26936</v>
      </c>
      <c r="G6888" t="s">
        <v>10683</v>
      </c>
      <c r="H6888" t="s">
        <v>3540</v>
      </c>
      <c r="I6888" t="s">
        <v>3541</v>
      </c>
      <c r="J6888" s="3">
        <v>291</v>
      </c>
      <c r="K6888" t="s">
        <v>10161</v>
      </c>
      <c r="L6888">
        <v>6271</v>
      </c>
      <c r="M6888" t="s">
        <v>10663</v>
      </c>
      <c r="N6888" s="3">
        <v>545000</v>
      </c>
      <c r="O6888" s="6">
        <v>35099</v>
      </c>
      <c r="P6888">
        <v>19977</v>
      </c>
      <c r="Q6888" t="s">
        <v>368</v>
      </c>
    </row>
    <row r="6889" spans="1:17" x14ac:dyDescent="0.25">
      <c r="A6889">
        <v>2019</v>
      </c>
      <c r="B6889" t="s">
        <v>368</v>
      </c>
      <c r="C6889" t="s">
        <v>10160</v>
      </c>
      <c r="D6889" s="3">
        <v>1995</v>
      </c>
      <c r="E6889" t="s">
        <v>10160</v>
      </c>
      <c r="F6889">
        <v>26947</v>
      </c>
      <c r="G6889" t="s">
        <v>10684</v>
      </c>
      <c r="H6889" t="s">
        <v>3540</v>
      </c>
      <c r="I6889" t="s">
        <v>3541</v>
      </c>
      <c r="J6889" s="3">
        <v>291</v>
      </c>
      <c r="K6889" t="s">
        <v>10161</v>
      </c>
      <c r="L6889">
        <v>6271</v>
      </c>
      <c r="M6889" t="s">
        <v>10663</v>
      </c>
      <c r="N6889" s="3">
        <v>545000</v>
      </c>
      <c r="O6889" t="s">
        <v>10685</v>
      </c>
      <c r="P6889">
        <v>19977</v>
      </c>
      <c r="Q6889" t="s">
        <v>368</v>
      </c>
    </row>
    <row r="6890" spans="1:17" x14ac:dyDescent="0.25">
      <c r="A6890">
        <v>2019</v>
      </c>
      <c r="B6890" t="s">
        <v>368</v>
      </c>
      <c r="C6890" t="s">
        <v>10160</v>
      </c>
      <c r="D6890" s="3">
        <v>1996</v>
      </c>
      <c r="E6890" t="s">
        <v>10160</v>
      </c>
      <c r="F6890">
        <v>26937</v>
      </c>
      <c r="G6890" t="s">
        <v>10686</v>
      </c>
      <c r="H6890" t="s">
        <v>3540</v>
      </c>
      <c r="I6890" t="s">
        <v>3541</v>
      </c>
      <c r="J6890" s="3">
        <v>291</v>
      </c>
      <c r="K6890" t="s">
        <v>10161</v>
      </c>
      <c r="L6890">
        <v>6271</v>
      </c>
      <c r="M6890" t="s">
        <v>10663</v>
      </c>
      <c r="N6890" s="3">
        <v>545000</v>
      </c>
      <c r="O6890" t="s">
        <v>6752</v>
      </c>
      <c r="P6890">
        <v>19977</v>
      </c>
      <c r="Q6890" t="s">
        <v>368</v>
      </c>
    </row>
    <row r="6891" spans="1:17" x14ac:dyDescent="0.25">
      <c r="A6891">
        <v>2019</v>
      </c>
      <c r="B6891" t="s">
        <v>368</v>
      </c>
      <c r="C6891" t="s">
        <v>10160</v>
      </c>
      <c r="D6891" s="3">
        <v>1995</v>
      </c>
      <c r="E6891" t="s">
        <v>10160</v>
      </c>
      <c r="F6891">
        <v>26916</v>
      </c>
      <c r="G6891" t="s">
        <v>10687</v>
      </c>
      <c r="H6891" t="s">
        <v>3540</v>
      </c>
      <c r="I6891" t="s">
        <v>3541</v>
      </c>
      <c r="J6891" s="3">
        <v>291</v>
      </c>
      <c r="K6891" t="s">
        <v>10161</v>
      </c>
      <c r="L6891">
        <v>6271</v>
      </c>
      <c r="M6891" t="s">
        <v>10663</v>
      </c>
      <c r="N6891" s="3">
        <v>545000</v>
      </c>
      <c r="O6891" t="s">
        <v>10688</v>
      </c>
      <c r="P6891">
        <v>19977</v>
      </c>
      <c r="Q6891" t="s">
        <v>368</v>
      </c>
    </row>
    <row r="6892" spans="1:17" x14ac:dyDescent="0.25">
      <c r="A6892">
        <v>2019</v>
      </c>
      <c r="B6892" t="s">
        <v>368</v>
      </c>
      <c r="C6892" t="s">
        <v>10160</v>
      </c>
      <c r="D6892" s="3">
        <v>1996</v>
      </c>
      <c r="E6892" t="s">
        <v>10160</v>
      </c>
      <c r="F6892">
        <v>26940</v>
      </c>
      <c r="G6892" t="s">
        <v>10689</v>
      </c>
      <c r="H6892" t="s">
        <v>3540</v>
      </c>
      <c r="I6892" t="s">
        <v>3541</v>
      </c>
      <c r="J6892" s="3">
        <v>291</v>
      </c>
      <c r="K6892" t="s">
        <v>10161</v>
      </c>
      <c r="L6892">
        <v>6271</v>
      </c>
      <c r="M6892" t="s">
        <v>10663</v>
      </c>
      <c r="N6892" s="3">
        <v>545000</v>
      </c>
      <c r="O6892" t="s">
        <v>10690</v>
      </c>
      <c r="P6892">
        <v>19977</v>
      </c>
      <c r="Q6892" t="s">
        <v>368</v>
      </c>
    </row>
    <row r="6893" spans="1:17" x14ac:dyDescent="0.25">
      <c r="A6893">
        <v>2019</v>
      </c>
      <c r="B6893" t="s">
        <v>368</v>
      </c>
      <c r="C6893" t="s">
        <v>10160</v>
      </c>
      <c r="D6893" s="3">
        <v>1996</v>
      </c>
      <c r="E6893" t="s">
        <v>10160</v>
      </c>
      <c r="F6893">
        <v>26941</v>
      </c>
      <c r="G6893" t="s">
        <v>10691</v>
      </c>
      <c r="H6893" t="s">
        <v>3540</v>
      </c>
      <c r="I6893" t="s">
        <v>3541</v>
      </c>
      <c r="J6893" s="3">
        <v>291</v>
      </c>
      <c r="K6893" t="s">
        <v>10161</v>
      </c>
      <c r="L6893">
        <v>6271</v>
      </c>
      <c r="M6893" t="s">
        <v>10663</v>
      </c>
      <c r="N6893" s="3">
        <v>545000</v>
      </c>
      <c r="O6893" s="6">
        <v>35132</v>
      </c>
      <c r="P6893">
        <v>19977</v>
      </c>
      <c r="Q6893" t="s">
        <v>368</v>
      </c>
    </row>
    <row r="6894" spans="1:17" x14ac:dyDescent="0.25">
      <c r="A6894">
        <v>2019</v>
      </c>
      <c r="B6894" t="s">
        <v>368</v>
      </c>
      <c r="C6894" t="s">
        <v>10160</v>
      </c>
      <c r="D6894" s="3">
        <v>1996</v>
      </c>
      <c r="E6894" t="s">
        <v>10160</v>
      </c>
      <c r="F6894">
        <v>26944</v>
      </c>
      <c r="G6894" t="s">
        <v>10692</v>
      </c>
      <c r="H6894" t="s">
        <v>3540</v>
      </c>
      <c r="I6894" t="s">
        <v>3541</v>
      </c>
      <c r="J6894" s="3">
        <v>291</v>
      </c>
      <c r="K6894" t="s">
        <v>10161</v>
      </c>
      <c r="L6894">
        <v>6271</v>
      </c>
      <c r="M6894" t="s">
        <v>10663</v>
      </c>
      <c r="N6894" s="3">
        <v>545000</v>
      </c>
      <c r="O6894" s="6">
        <v>35132</v>
      </c>
      <c r="P6894">
        <v>19977</v>
      </c>
      <c r="Q6894" t="s">
        <v>368</v>
      </c>
    </row>
    <row r="6895" spans="1:17" x14ac:dyDescent="0.25">
      <c r="A6895">
        <v>2019</v>
      </c>
      <c r="B6895" t="s">
        <v>368</v>
      </c>
      <c r="C6895" t="s">
        <v>10160</v>
      </c>
      <c r="D6895" s="3">
        <v>1996</v>
      </c>
      <c r="E6895" t="s">
        <v>10160</v>
      </c>
      <c r="F6895">
        <v>26945</v>
      </c>
      <c r="G6895" t="s">
        <v>10693</v>
      </c>
      <c r="H6895" t="s">
        <v>3540</v>
      </c>
      <c r="I6895" t="s">
        <v>3541</v>
      </c>
      <c r="J6895" s="3">
        <v>291</v>
      </c>
      <c r="K6895" t="s">
        <v>10161</v>
      </c>
      <c r="L6895">
        <v>6271</v>
      </c>
      <c r="M6895" t="s">
        <v>10663</v>
      </c>
      <c r="N6895" s="3">
        <v>545000</v>
      </c>
      <c r="O6895" s="6">
        <v>35134</v>
      </c>
      <c r="P6895">
        <v>19977</v>
      </c>
      <c r="Q6895" t="s">
        <v>368</v>
      </c>
    </row>
    <row r="6896" spans="1:17" x14ac:dyDescent="0.25">
      <c r="A6896">
        <v>2019</v>
      </c>
      <c r="B6896" t="s">
        <v>368</v>
      </c>
      <c r="C6896" t="s">
        <v>10160</v>
      </c>
      <c r="D6896" s="3">
        <v>1999</v>
      </c>
      <c r="E6896" t="s">
        <v>10160</v>
      </c>
      <c r="F6896">
        <v>28713</v>
      </c>
      <c r="G6896" t="s">
        <v>10694</v>
      </c>
      <c r="H6896" t="s">
        <v>3540</v>
      </c>
      <c r="I6896" t="s">
        <v>3541</v>
      </c>
      <c r="J6896" s="3">
        <v>267</v>
      </c>
      <c r="K6896" t="s">
        <v>10161</v>
      </c>
      <c r="L6896">
        <v>6271</v>
      </c>
      <c r="M6896" t="s">
        <v>10695</v>
      </c>
      <c r="N6896" s="3">
        <v>648000</v>
      </c>
      <c r="O6896" s="6">
        <v>36221</v>
      </c>
      <c r="P6896">
        <v>19977</v>
      </c>
      <c r="Q6896" t="s">
        <v>368</v>
      </c>
    </row>
    <row r="6897" spans="1:17" x14ac:dyDescent="0.25">
      <c r="A6897">
        <v>2019</v>
      </c>
      <c r="B6897" t="s">
        <v>368</v>
      </c>
      <c r="C6897" t="s">
        <v>10160</v>
      </c>
      <c r="D6897" s="3">
        <v>1999</v>
      </c>
      <c r="E6897" t="s">
        <v>10160</v>
      </c>
      <c r="F6897">
        <v>30212</v>
      </c>
      <c r="G6897" t="s">
        <v>10696</v>
      </c>
      <c r="H6897" t="s">
        <v>3540</v>
      </c>
      <c r="I6897" t="s">
        <v>3541</v>
      </c>
      <c r="J6897" s="3">
        <v>267</v>
      </c>
      <c r="K6897" t="s">
        <v>10161</v>
      </c>
      <c r="L6897">
        <v>6271</v>
      </c>
      <c r="M6897" t="s">
        <v>10695</v>
      </c>
      <c r="N6897" s="3">
        <v>648000</v>
      </c>
      <c r="O6897" t="s">
        <v>5717</v>
      </c>
      <c r="P6897">
        <v>19977</v>
      </c>
      <c r="Q6897" t="s">
        <v>368</v>
      </c>
    </row>
    <row r="6898" spans="1:17" x14ac:dyDescent="0.25">
      <c r="A6898">
        <v>2019</v>
      </c>
      <c r="B6898" t="s">
        <v>368</v>
      </c>
      <c r="C6898" t="s">
        <v>10160</v>
      </c>
      <c r="D6898" s="3">
        <v>1999</v>
      </c>
      <c r="E6898" t="s">
        <v>10160</v>
      </c>
      <c r="F6898">
        <v>30215</v>
      </c>
      <c r="G6898" t="s">
        <v>10697</v>
      </c>
      <c r="H6898" t="s">
        <v>3540</v>
      </c>
      <c r="I6898" t="s">
        <v>3541</v>
      </c>
      <c r="J6898" s="3">
        <v>267</v>
      </c>
      <c r="K6898" t="s">
        <v>10161</v>
      </c>
      <c r="L6898">
        <v>6271</v>
      </c>
      <c r="M6898" t="s">
        <v>10695</v>
      </c>
      <c r="N6898" s="3">
        <v>648000</v>
      </c>
      <c r="O6898" t="s">
        <v>5160</v>
      </c>
      <c r="P6898">
        <v>19977</v>
      </c>
      <c r="Q6898" t="s">
        <v>368</v>
      </c>
    </row>
    <row r="6899" spans="1:17" x14ac:dyDescent="0.25">
      <c r="A6899">
        <v>2019</v>
      </c>
      <c r="B6899" t="s">
        <v>368</v>
      </c>
      <c r="C6899" t="s">
        <v>10160</v>
      </c>
      <c r="D6899" s="3">
        <v>2000</v>
      </c>
      <c r="E6899" t="s">
        <v>10160</v>
      </c>
      <c r="F6899">
        <v>30549</v>
      </c>
      <c r="G6899" t="s">
        <v>10698</v>
      </c>
      <c r="H6899" t="s">
        <v>3540</v>
      </c>
      <c r="I6899" t="s">
        <v>3541</v>
      </c>
      <c r="J6899" s="3">
        <v>267</v>
      </c>
      <c r="K6899" t="s">
        <v>10161</v>
      </c>
      <c r="L6899">
        <v>6271</v>
      </c>
      <c r="M6899" t="s">
        <v>10695</v>
      </c>
      <c r="N6899" s="3">
        <v>648000</v>
      </c>
      <c r="O6899" t="s">
        <v>5184</v>
      </c>
      <c r="P6899">
        <v>19977</v>
      </c>
      <c r="Q6899" t="s">
        <v>368</v>
      </c>
    </row>
    <row r="6900" spans="1:17" x14ac:dyDescent="0.25">
      <c r="A6900">
        <v>2019</v>
      </c>
      <c r="B6900" t="s">
        <v>368</v>
      </c>
      <c r="C6900" t="s">
        <v>10160</v>
      </c>
      <c r="D6900" s="3">
        <v>2000</v>
      </c>
      <c r="E6900" t="s">
        <v>10160</v>
      </c>
      <c r="F6900">
        <v>30550</v>
      </c>
      <c r="G6900" t="s">
        <v>10699</v>
      </c>
      <c r="H6900" t="s">
        <v>3540</v>
      </c>
      <c r="I6900" t="s">
        <v>3541</v>
      </c>
      <c r="J6900" s="3">
        <v>267</v>
      </c>
      <c r="K6900" t="s">
        <v>10161</v>
      </c>
      <c r="L6900">
        <v>6271</v>
      </c>
      <c r="M6900" t="s">
        <v>10695</v>
      </c>
      <c r="N6900" s="3">
        <v>648000</v>
      </c>
      <c r="O6900" t="s">
        <v>5851</v>
      </c>
      <c r="P6900">
        <v>19977</v>
      </c>
      <c r="Q6900" t="s">
        <v>368</v>
      </c>
    </row>
    <row r="6901" spans="1:17" x14ac:dyDescent="0.25">
      <c r="A6901">
        <v>2019</v>
      </c>
      <c r="B6901" t="s">
        <v>368</v>
      </c>
      <c r="C6901" t="s">
        <v>10160</v>
      </c>
      <c r="D6901" s="3">
        <v>2001</v>
      </c>
      <c r="E6901" t="s">
        <v>10160</v>
      </c>
      <c r="F6901">
        <v>30222</v>
      </c>
      <c r="G6901" t="s">
        <v>10700</v>
      </c>
      <c r="H6901" t="s">
        <v>3540</v>
      </c>
      <c r="I6901" t="s">
        <v>3541</v>
      </c>
      <c r="J6901" s="3">
        <v>267</v>
      </c>
      <c r="K6901" t="s">
        <v>10161</v>
      </c>
      <c r="L6901">
        <v>6271</v>
      </c>
      <c r="M6901" t="s">
        <v>10695</v>
      </c>
      <c r="N6901" s="3">
        <v>648000</v>
      </c>
      <c r="O6901" t="s">
        <v>10599</v>
      </c>
      <c r="P6901">
        <v>19977</v>
      </c>
      <c r="Q6901" t="s">
        <v>368</v>
      </c>
    </row>
    <row r="6902" spans="1:17" x14ac:dyDescent="0.25">
      <c r="A6902">
        <v>2019</v>
      </c>
      <c r="B6902" t="s">
        <v>368</v>
      </c>
      <c r="C6902" t="s">
        <v>10160</v>
      </c>
      <c r="D6902" s="3">
        <v>2001</v>
      </c>
      <c r="E6902" t="s">
        <v>10160</v>
      </c>
      <c r="F6902">
        <v>30225</v>
      </c>
      <c r="G6902" t="s">
        <v>10701</v>
      </c>
      <c r="H6902" t="s">
        <v>3540</v>
      </c>
      <c r="I6902" t="s">
        <v>3541</v>
      </c>
      <c r="J6902" s="3">
        <v>267</v>
      </c>
      <c r="K6902" t="s">
        <v>10161</v>
      </c>
      <c r="L6902">
        <v>6271</v>
      </c>
      <c r="M6902" t="s">
        <v>10695</v>
      </c>
      <c r="N6902" s="3">
        <v>648000</v>
      </c>
      <c r="O6902" s="6">
        <v>37084</v>
      </c>
      <c r="P6902">
        <v>19977</v>
      </c>
      <c r="Q6902" t="s">
        <v>368</v>
      </c>
    </row>
    <row r="6903" spans="1:17" x14ac:dyDescent="0.25">
      <c r="A6903">
        <v>2019</v>
      </c>
      <c r="B6903" t="s">
        <v>368</v>
      </c>
      <c r="C6903" t="s">
        <v>10160</v>
      </c>
      <c r="D6903" s="3">
        <v>2001</v>
      </c>
      <c r="E6903" t="s">
        <v>10160</v>
      </c>
      <c r="F6903">
        <v>30554</v>
      </c>
      <c r="G6903" t="s">
        <v>10702</v>
      </c>
      <c r="H6903" t="s">
        <v>3540</v>
      </c>
      <c r="I6903" t="s">
        <v>3541</v>
      </c>
      <c r="J6903" s="3">
        <v>267</v>
      </c>
      <c r="K6903" t="s">
        <v>10161</v>
      </c>
      <c r="L6903">
        <v>6271</v>
      </c>
      <c r="M6903" t="s">
        <v>10695</v>
      </c>
      <c r="N6903" s="3">
        <v>648000</v>
      </c>
      <c r="O6903" s="6">
        <v>37237</v>
      </c>
      <c r="P6903">
        <v>19977</v>
      </c>
      <c r="Q6903" t="s">
        <v>368</v>
      </c>
    </row>
    <row r="6904" spans="1:17" x14ac:dyDescent="0.25">
      <c r="A6904">
        <v>2019</v>
      </c>
      <c r="B6904" t="s">
        <v>368</v>
      </c>
      <c r="C6904" t="s">
        <v>10160</v>
      </c>
      <c r="D6904" s="3">
        <v>2002</v>
      </c>
      <c r="E6904" t="s">
        <v>10160</v>
      </c>
      <c r="F6904">
        <v>30226</v>
      </c>
      <c r="G6904" t="s">
        <v>10703</v>
      </c>
      <c r="H6904" t="s">
        <v>3540</v>
      </c>
      <c r="I6904" t="s">
        <v>3541</v>
      </c>
      <c r="J6904" s="3">
        <v>267</v>
      </c>
      <c r="K6904" t="s">
        <v>10161</v>
      </c>
      <c r="L6904">
        <v>6271</v>
      </c>
      <c r="M6904" t="s">
        <v>10695</v>
      </c>
      <c r="N6904" s="3">
        <v>648000</v>
      </c>
      <c r="O6904" t="s">
        <v>10704</v>
      </c>
      <c r="P6904">
        <v>19977</v>
      </c>
      <c r="Q6904" t="s">
        <v>368</v>
      </c>
    </row>
    <row r="6905" spans="1:17" x14ac:dyDescent="0.25">
      <c r="A6905">
        <v>2019</v>
      </c>
      <c r="B6905" t="s">
        <v>368</v>
      </c>
      <c r="C6905" t="s">
        <v>10160</v>
      </c>
      <c r="D6905" s="3">
        <v>2002</v>
      </c>
      <c r="E6905" t="s">
        <v>10160</v>
      </c>
      <c r="F6905">
        <v>30555</v>
      </c>
      <c r="G6905" t="s">
        <v>10705</v>
      </c>
      <c r="H6905" t="s">
        <v>3540</v>
      </c>
      <c r="I6905" t="s">
        <v>3541</v>
      </c>
      <c r="J6905" s="3">
        <v>267</v>
      </c>
      <c r="K6905" t="s">
        <v>10161</v>
      </c>
      <c r="L6905">
        <v>6271</v>
      </c>
      <c r="M6905" t="s">
        <v>10695</v>
      </c>
      <c r="N6905" s="3">
        <v>648000</v>
      </c>
      <c r="O6905" t="s">
        <v>10704</v>
      </c>
      <c r="P6905">
        <v>19977</v>
      </c>
      <c r="Q6905" t="s">
        <v>368</v>
      </c>
    </row>
    <row r="6906" spans="1:17" x14ac:dyDescent="0.25">
      <c r="A6906">
        <v>2019</v>
      </c>
      <c r="B6906" t="s">
        <v>368</v>
      </c>
      <c r="C6906" t="s">
        <v>10160</v>
      </c>
      <c r="D6906" s="3">
        <v>2002</v>
      </c>
      <c r="E6906" t="s">
        <v>10160</v>
      </c>
      <c r="F6906">
        <v>30556</v>
      </c>
      <c r="G6906" t="s">
        <v>10706</v>
      </c>
      <c r="H6906" t="s">
        <v>3540</v>
      </c>
      <c r="I6906" t="s">
        <v>3541</v>
      </c>
      <c r="J6906" s="3">
        <v>267</v>
      </c>
      <c r="K6906" t="s">
        <v>10161</v>
      </c>
      <c r="L6906">
        <v>6271</v>
      </c>
      <c r="M6906" t="s">
        <v>10695</v>
      </c>
      <c r="N6906" s="3">
        <v>648000</v>
      </c>
      <c r="O6906" t="s">
        <v>10707</v>
      </c>
      <c r="P6906">
        <v>19977</v>
      </c>
      <c r="Q6906" t="s">
        <v>368</v>
      </c>
    </row>
    <row r="6907" spans="1:17" x14ac:dyDescent="0.25">
      <c r="A6907">
        <v>2019</v>
      </c>
      <c r="B6907" t="s">
        <v>368</v>
      </c>
      <c r="C6907" t="s">
        <v>10160</v>
      </c>
      <c r="D6907" s="3">
        <v>2002</v>
      </c>
      <c r="E6907" t="s">
        <v>10160</v>
      </c>
      <c r="F6907">
        <v>30557</v>
      </c>
      <c r="G6907" t="s">
        <v>10708</v>
      </c>
      <c r="H6907" t="s">
        <v>3540</v>
      </c>
      <c r="I6907" t="s">
        <v>3541</v>
      </c>
      <c r="J6907" s="3">
        <v>267</v>
      </c>
      <c r="K6907" t="s">
        <v>10161</v>
      </c>
      <c r="L6907">
        <v>6271</v>
      </c>
      <c r="M6907" t="s">
        <v>10695</v>
      </c>
      <c r="N6907" s="3">
        <v>648000</v>
      </c>
      <c r="O6907" s="6">
        <v>37440</v>
      </c>
      <c r="P6907">
        <v>19977</v>
      </c>
      <c r="Q6907" t="s">
        <v>368</v>
      </c>
    </row>
    <row r="6908" spans="1:17" x14ac:dyDescent="0.25">
      <c r="A6908">
        <v>2019</v>
      </c>
      <c r="B6908" t="s">
        <v>368</v>
      </c>
      <c r="C6908" t="s">
        <v>10160</v>
      </c>
      <c r="D6908" s="3">
        <v>1997</v>
      </c>
      <c r="E6908" t="s">
        <v>10160</v>
      </c>
      <c r="F6908">
        <v>26948</v>
      </c>
      <c r="G6908" t="s">
        <v>10709</v>
      </c>
      <c r="H6908" t="s">
        <v>3540</v>
      </c>
      <c r="I6908" t="s">
        <v>3541</v>
      </c>
      <c r="J6908" s="3">
        <v>267</v>
      </c>
      <c r="K6908" t="s">
        <v>10161</v>
      </c>
      <c r="L6908">
        <v>6271</v>
      </c>
      <c r="M6908" t="s">
        <v>10695</v>
      </c>
      <c r="N6908" s="3">
        <v>648000</v>
      </c>
      <c r="O6908" t="s">
        <v>10710</v>
      </c>
      <c r="P6908">
        <v>19977</v>
      </c>
      <c r="Q6908" t="s">
        <v>368</v>
      </c>
    </row>
    <row r="6909" spans="1:17" x14ac:dyDescent="0.25">
      <c r="A6909">
        <v>2019</v>
      </c>
      <c r="B6909" t="s">
        <v>368</v>
      </c>
      <c r="C6909" t="s">
        <v>10160</v>
      </c>
      <c r="D6909" s="3">
        <v>1997</v>
      </c>
      <c r="E6909" t="s">
        <v>10160</v>
      </c>
      <c r="F6909">
        <v>26950</v>
      </c>
      <c r="G6909" t="s">
        <v>10711</v>
      </c>
      <c r="H6909" t="s">
        <v>3540</v>
      </c>
      <c r="I6909" t="s">
        <v>3541</v>
      </c>
      <c r="J6909" s="3">
        <v>267</v>
      </c>
      <c r="K6909" t="s">
        <v>10161</v>
      </c>
      <c r="L6909">
        <v>6271</v>
      </c>
      <c r="M6909" t="s">
        <v>10695</v>
      </c>
      <c r="N6909" s="3">
        <v>648000</v>
      </c>
      <c r="O6909" t="s">
        <v>10710</v>
      </c>
      <c r="P6909">
        <v>19977</v>
      </c>
      <c r="Q6909" t="s">
        <v>368</v>
      </c>
    </row>
    <row r="6910" spans="1:17" x14ac:dyDescent="0.25">
      <c r="A6910">
        <v>2019</v>
      </c>
      <c r="B6910" t="s">
        <v>368</v>
      </c>
      <c r="C6910" t="s">
        <v>10160</v>
      </c>
      <c r="D6910" s="3">
        <v>1997</v>
      </c>
      <c r="E6910" t="s">
        <v>10160</v>
      </c>
      <c r="F6910">
        <v>26951</v>
      </c>
      <c r="G6910" t="s">
        <v>10712</v>
      </c>
      <c r="H6910" t="s">
        <v>3540</v>
      </c>
      <c r="I6910" t="s">
        <v>3541</v>
      </c>
      <c r="J6910" s="3">
        <v>267</v>
      </c>
      <c r="K6910" t="s">
        <v>10161</v>
      </c>
      <c r="L6910">
        <v>6271</v>
      </c>
      <c r="M6910" t="s">
        <v>10695</v>
      </c>
      <c r="N6910" s="3">
        <v>648000</v>
      </c>
      <c r="O6910" s="6">
        <v>35494</v>
      </c>
      <c r="P6910">
        <v>19977</v>
      </c>
      <c r="Q6910" t="s">
        <v>368</v>
      </c>
    </row>
    <row r="6911" spans="1:17" x14ac:dyDescent="0.25">
      <c r="A6911">
        <v>2019</v>
      </c>
      <c r="B6911" t="s">
        <v>368</v>
      </c>
      <c r="C6911" t="s">
        <v>10160</v>
      </c>
      <c r="D6911" s="3">
        <v>1997</v>
      </c>
      <c r="E6911" t="s">
        <v>10160</v>
      </c>
      <c r="F6911">
        <v>26954</v>
      </c>
      <c r="G6911" t="s">
        <v>10713</v>
      </c>
      <c r="H6911" t="s">
        <v>3540</v>
      </c>
      <c r="I6911" t="s">
        <v>3541</v>
      </c>
      <c r="J6911" s="3">
        <v>267</v>
      </c>
      <c r="K6911" t="s">
        <v>10161</v>
      </c>
      <c r="L6911">
        <v>6271</v>
      </c>
      <c r="M6911" t="s">
        <v>10695</v>
      </c>
      <c r="N6911" s="3">
        <v>648000</v>
      </c>
      <c r="O6911" t="s">
        <v>10714</v>
      </c>
      <c r="P6911">
        <v>19977</v>
      </c>
      <c r="Q6911" t="s">
        <v>368</v>
      </c>
    </row>
    <row r="6912" spans="1:17" x14ac:dyDescent="0.25">
      <c r="A6912">
        <v>2019</v>
      </c>
      <c r="B6912" t="s">
        <v>368</v>
      </c>
      <c r="C6912" t="s">
        <v>10160</v>
      </c>
      <c r="D6912" s="3">
        <v>1997</v>
      </c>
      <c r="E6912" t="s">
        <v>10160</v>
      </c>
      <c r="F6912">
        <v>26938</v>
      </c>
      <c r="G6912" t="s">
        <v>10715</v>
      </c>
      <c r="H6912" t="s">
        <v>3540</v>
      </c>
      <c r="I6912" t="s">
        <v>3541</v>
      </c>
      <c r="J6912" s="3">
        <v>267</v>
      </c>
      <c r="K6912" t="s">
        <v>10161</v>
      </c>
      <c r="L6912">
        <v>6271</v>
      </c>
      <c r="M6912" t="s">
        <v>10695</v>
      </c>
      <c r="N6912" s="3">
        <v>648000</v>
      </c>
      <c r="O6912" s="6">
        <v>35677</v>
      </c>
      <c r="P6912">
        <v>19977</v>
      </c>
      <c r="Q6912" t="s">
        <v>368</v>
      </c>
    </row>
    <row r="6913" spans="1:17" x14ac:dyDescent="0.25">
      <c r="A6913">
        <v>2019</v>
      </c>
      <c r="B6913" t="s">
        <v>368</v>
      </c>
      <c r="C6913" t="s">
        <v>10160</v>
      </c>
      <c r="D6913" s="3">
        <v>1997</v>
      </c>
      <c r="E6913" t="s">
        <v>10160</v>
      </c>
      <c r="F6913">
        <v>26939</v>
      </c>
      <c r="G6913" t="s">
        <v>10716</v>
      </c>
      <c r="H6913" t="s">
        <v>3540</v>
      </c>
      <c r="I6913" t="s">
        <v>3541</v>
      </c>
      <c r="J6913" s="3">
        <v>267</v>
      </c>
      <c r="K6913" t="s">
        <v>10161</v>
      </c>
      <c r="L6913">
        <v>6271</v>
      </c>
      <c r="M6913" t="s">
        <v>10695</v>
      </c>
      <c r="N6913" s="3">
        <v>648000</v>
      </c>
      <c r="O6913" s="6">
        <v>35740</v>
      </c>
      <c r="P6913">
        <v>19977</v>
      </c>
      <c r="Q6913" t="s">
        <v>368</v>
      </c>
    </row>
    <row r="6914" spans="1:17" x14ac:dyDescent="0.25">
      <c r="A6914">
        <v>2019</v>
      </c>
      <c r="B6914" t="s">
        <v>368</v>
      </c>
      <c r="C6914" t="s">
        <v>10160</v>
      </c>
      <c r="D6914" s="3">
        <v>1997</v>
      </c>
      <c r="E6914" t="s">
        <v>10160</v>
      </c>
      <c r="F6914">
        <v>26942</v>
      </c>
      <c r="G6914" t="s">
        <v>10717</v>
      </c>
      <c r="H6914" t="s">
        <v>3540</v>
      </c>
      <c r="I6914" t="s">
        <v>3541</v>
      </c>
      <c r="J6914" s="3">
        <v>267</v>
      </c>
      <c r="K6914" t="s">
        <v>10161</v>
      </c>
      <c r="L6914">
        <v>6271</v>
      </c>
      <c r="M6914" t="s">
        <v>10695</v>
      </c>
      <c r="N6914" s="3">
        <v>648000</v>
      </c>
      <c r="O6914" t="s">
        <v>10718</v>
      </c>
      <c r="P6914">
        <v>19977</v>
      </c>
      <c r="Q6914" t="s">
        <v>368</v>
      </c>
    </row>
    <row r="6915" spans="1:17" x14ac:dyDescent="0.25">
      <c r="A6915">
        <v>2019</v>
      </c>
      <c r="B6915" t="s">
        <v>368</v>
      </c>
      <c r="C6915" t="s">
        <v>10160</v>
      </c>
      <c r="D6915" s="3">
        <v>1997</v>
      </c>
      <c r="E6915" t="s">
        <v>10160</v>
      </c>
      <c r="F6915">
        <v>26933</v>
      </c>
      <c r="G6915" t="s">
        <v>10719</v>
      </c>
      <c r="H6915" t="s">
        <v>3540</v>
      </c>
      <c r="I6915" t="s">
        <v>3541</v>
      </c>
      <c r="J6915" s="3">
        <v>267</v>
      </c>
      <c r="K6915" t="s">
        <v>10161</v>
      </c>
      <c r="L6915">
        <v>6271</v>
      </c>
      <c r="M6915" t="s">
        <v>10695</v>
      </c>
      <c r="N6915" s="3">
        <v>648000</v>
      </c>
      <c r="O6915" s="6">
        <v>35439</v>
      </c>
      <c r="P6915">
        <v>19977</v>
      </c>
      <c r="Q6915" t="s">
        <v>368</v>
      </c>
    </row>
    <row r="6916" spans="1:17" x14ac:dyDescent="0.25">
      <c r="A6916">
        <v>2019</v>
      </c>
      <c r="B6916" t="s">
        <v>368</v>
      </c>
      <c r="C6916" t="s">
        <v>10160</v>
      </c>
      <c r="D6916" s="3">
        <v>1997</v>
      </c>
      <c r="E6916" t="s">
        <v>10160</v>
      </c>
      <c r="F6916">
        <v>26934</v>
      </c>
      <c r="G6916" t="s">
        <v>10720</v>
      </c>
      <c r="H6916" t="s">
        <v>3540</v>
      </c>
      <c r="I6916" t="s">
        <v>3541</v>
      </c>
      <c r="J6916" s="3">
        <v>267</v>
      </c>
      <c r="K6916" t="s">
        <v>10161</v>
      </c>
      <c r="L6916">
        <v>6271</v>
      </c>
      <c r="M6916" t="s">
        <v>10695</v>
      </c>
      <c r="N6916" s="3">
        <v>648000</v>
      </c>
      <c r="O6916" t="s">
        <v>4439</v>
      </c>
      <c r="P6916">
        <v>19977</v>
      </c>
      <c r="Q6916" t="s">
        <v>368</v>
      </c>
    </row>
    <row r="6917" spans="1:17" x14ac:dyDescent="0.25">
      <c r="A6917">
        <v>2019</v>
      </c>
      <c r="B6917" t="s">
        <v>368</v>
      </c>
      <c r="C6917" t="s">
        <v>10160</v>
      </c>
      <c r="D6917" s="3">
        <v>1997</v>
      </c>
      <c r="E6917" t="s">
        <v>10160</v>
      </c>
      <c r="F6917">
        <v>26946</v>
      </c>
      <c r="G6917" t="s">
        <v>10721</v>
      </c>
      <c r="H6917" t="s">
        <v>3540</v>
      </c>
      <c r="I6917" t="s">
        <v>3541</v>
      </c>
      <c r="J6917" s="3">
        <v>267</v>
      </c>
      <c r="K6917" t="s">
        <v>10161</v>
      </c>
      <c r="L6917">
        <v>6271</v>
      </c>
      <c r="M6917" t="s">
        <v>10695</v>
      </c>
      <c r="N6917" s="3">
        <v>648000</v>
      </c>
      <c r="O6917" s="6">
        <v>35713</v>
      </c>
      <c r="P6917">
        <v>19977</v>
      </c>
      <c r="Q6917" t="s">
        <v>368</v>
      </c>
    </row>
    <row r="6918" spans="1:17" x14ac:dyDescent="0.25">
      <c r="A6918">
        <v>2019</v>
      </c>
      <c r="B6918" t="s">
        <v>368</v>
      </c>
      <c r="C6918" t="s">
        <v>10160</v>
      </c>
      <c r="D6918" s="3">
        <v>1997</v>
      </c>
      <c r="E6918" t="s">
        <v>10160</v>
      </c>
      <c r="F6918">
        <v>26953</v>
      </c>
      <c r="G6918" t="s">
        <v>10722</v>
      </c>
      <c r="H6918" t="s">
        <v>3540</v>
      </c>
      <c r="I6918" t="s">
        <v>3541</v>
      </c>
      <c r="J6918" s="3">
        <v>267</v>
      </c>
      <c r="K6918" t="s">
        <v>10161</v>
      </c>
      <c r="L6918">
        <v>6271</v>
      </c>
      <c r="M6918" t="s">
        <v>10695</v>
      </c>
      <c r="N6918" s="3">
        <v>648000</v>
      </c>
      <c r="O6918" t="s">
        <v>10723</v>
      </c>
      <c r="P6918">
        <v>19977</v>
      </c>
      <c r="Q6918" t="s">
        <v>368</v>
      </c>
    </row>
    <row r="6919" spans="1:17" x14ac:dyDescent="0.25">
      <c r="A6919">
        <v>2019</v>
      </c>
      <c r="B6919" t="s">
        <v>368</v>
      </c>
      <c r="C6919" t="s">
        <v>10160</v>
      </c>
      <c r="D6919" s="3">
        <v>1997</v>
      </c>
      <c r="E6919" t="s">
        <v>10160</v>
      </c>
      <c r="F6919">
        <v>26927</v>
      </c>
      <c r="G6919" t="s">
        <v>10724</v>
      </c>
      <c r="H6919" t="s">
        <v>3540</v>
      </c>
      <c r="I6919" t="s">
        <v>3541</v>
      </c>
      <c r="J6919" s="3">
        <v>267</v>
      </c>
      <c r="K6919" t="s">
        <v>10161</v>
      </c>
      <c r="L6919">
        <v>6271</v>
      </c>
      <c r="M6919" t="s">
        <v>10695</v>
      </c>
      <c r="N6919" s="3">
        <v>648000</v>
      </c>
      <c r="O6919" t="s">
        <v>10725</v>
      </c>
      <c r="P6919">
        <v>19977</v>
      </c>
      <c r="Q6919" t="s">
        <v>368</v>
      </c>
    </row>
    <row r="6920" spans="1:17" x14ac:dyDescent="0.25">
      <c r="A6920">
        <v>2019</v>
      </c>
      <c r="B6920" t="s">
        <v>368</v>
      </c>
      <c r="C6920" t="s">
        <v>10160</v>
      </c>
      <c r="D6920" s="3">
        <v>1998</v>
      </c>
      <c r="E6920" t="s">
        <v>10160</v>
      </c>
      <c r="F6920">
        <v>26931</v>
      </c>
      <c r="G6920" t="s">
        <v>10726</v>
      </c>
      <c r="H6920" t="s">
        <v>3540</v>
      </c>
      <c r="I6920" t="s">
        <v>3541</v>
      </c>
      <c r="J6920" s="3">
        <v>267</v>
      </c>
      <c r="K6920" t="s">
        <v>10161</v>
      </c>
      <c r="L6920">
        <v>6271</v>
      </c>
      <c r="M6920" t="s">
        <v>10695</v>
      </c>
      <c r="N6920" s="3">
        <v>648000</v>
      </c>
      <c r="O6920" t="s">
        <v>10727</v>
      </c>
      <c r="P6920">
        <v>19977</v>
      </c>
      <c r="Q6920" t="s">
        <v>368</v>
      </c>
    </row>
    <row r="6921" spans="1:17" x14ac:dyDescent="0.25">
      <c r="A6921">
        <v>2019</v>
      </c>
      <c r="B6921" t="s">
        <v>368</v>
      </c>
      <c r="C6921" t="s">
        <v>10160</v>
      </c>
      <c r="D6921" s="3">
        <v>1998</v>
      </c>
      <c r="E6921" t="s">
        <v>10160</v>
      </c>
      <c r="F6921">
        <v>26924</v>
      </c>
      <c r="G6921" t="s">
        <v>10728</v>
      </c>
      <c r="H6921" t="s">
        <v>3540</v>
      </c>
      <c r="I6921" t="s">
        <v>3541</v>
      </c>
      <c r="J6921" s="3">
        <v>267</v>
      </c>
      <c r="K6921" t="s">
        <v>10161</v>
      </c>
      <c r="L6921">
        <v>6271</v>
      </c>
      <c r="M6921" t="s">
        <v>10695</v>
      </c>
      <c r="N6921" s="3">
        <v>648000</v>
      </c>
      <c r="O6921" t="s">
        <v>10729</v>
      </c>
      <c r="P6921">
        <v>19977</v>
      </c>
      <c r="Q6921" t="s">
        <v>368</v>
      </c>
    </row>
    <row r="6922" spans="1:17" x14ac:dyDescent="0.25">
      <c r="A6922">
        <v>2019</v>
      </c>
      <c r="B6922" t="s">
        <v>368</v>
      </c>
      <c r="C6922" t="s">
        <v>10160</v>
      </c>
      <c r="D6922" s="3">
        <v>1998</v>
      </c>
      <c r="E6922" t="s">
        <v>10160</v>
      </c>
      <c r="F6922">
        <v>26928</v>
      </c>
      <c r="G6922" t="s">
        <v>10730</v>
      </c>
      <c r="H6922" t="s">
        <v>3540</v>
      </c>
      <c r="I6922" t="s">
        <v>3541</v>
      </c>
      <c r="J6922" s="3">
        <v>267</v>
      </c>
      <c r="K6922" t="s">
        <v>10161</v>
      </c>
      <c r="L6922">
        <v>6271</v>
      </c>
      <c r="M6922" t="s">
        <v>10695</v>
      </c>
      <c r="N6922" s="3">
        <v>648000</v>
      </c>
      <c r="O6922" t="s">
        <v>10592</v>
      </c>
      <c r="P6922">
        <v>19977</v>
      </c>
      <c r="Q6922" t="s">
        <v>368</v>
      </c>
    </row>
    <row r="6923" spans="1:17" x14ac:dyDescent="0.25">
      <c r="A6923">
        <v>2019</v>
      </c>
      <c r="B6923" t="s">
        <v>368</v>
      </c>
      <c r="C6923" t="s">
        <v>10160</v>
      </c>
      <c r="D6923" s="3">
        <v>1998</v>
      </c>
      <c r="E6923" t="s">
        <v>10160</v>
      </c>
      <c r="F6923">
        <v>26926</v>
      </c>
      <c r="G6923" t="s">
        <v>10731</v>
      </c>
      <c r="H6923" t="s">
        <v>3540</v>
      </c>
      <c r="I6923" t="s">
        <v>3541</v>
      </c>
      <c r="J6923" s="3">
        <v>267</v>
      </c>
      <c r="K6923" t="s">
        <v>10161</v>
      </c>
      <c r="L6923">
        <v>6271</v>
      </c>
      <c r="M6923" t="s">
        <v>10695</v>
      </c>
      <c r="N6923" s="3">
        <v>648000</v>
      </c>
      <c r="O6923" s="6">
        <v>36012</v>
      </c>
      <c r="P6923">
        <v>19977</v>
      </c>
      <c r="Q6923" t="s">
        <v>368</v>
      </c>
    </row>
    <row r="6924" spans="1:17" x14ac:dyDescent="0.25">
      <c r="A6924">
        <v>2019</v>
      </c>
      <c r="B6924" t="s">
        <v>368</v>
      </c>
      <c r="C6924" t="s">
        <v>10160</v>
      </c>
      <c r="D6924" s="3">
        <v>2001</v>
      </c>
      <c r="E6924" t="s">
        <v>10160</v>
      </c>
      <c r="F6924">
        <v>30551</v>
      </c>
      <c r="G6924" t="s">
        <v>10732</v>
      </c>
      <c r="H6924" t="s">
        <v>3540</v>
      </c>
      <c r="I6924" t="s">
        <v>3541</v>
      </c>
      <c r="J6924" s="3">
        <v>267</v>
      </c>
      <c r="K6924" t="s">
        <v>10161</v>
      </c>
      <c r="L6924">
        <v>6271</v>
      </c>
      <c r="M6924" t="s">
        <v>10695</v>
      </c>
      <c r="N6924" s="3">
        <v>648000</v>
      </c>
      <c r="O6924" t="s">
        <v>10599</v>
      </c>
      <c r="P6924">
        <v>19977</v>
      </c>
      <c r="Q6924" t="s">
        <v>368</v>
      </c>
    </row>
    <row r="6925" spans="1:17" x14ac:dyDescent="0.25">
      <c r="A6925">
        <v>2019</v>
      </c>
      <c r="B6925" t="s">
        <v>368</v>
      </c>
      <c r="C6925" t="s">
        <v>10160</v>
      </c>
      <c r="D6925" s="3">
        <v>2001</v>
      </c>
      <c r="E6925" t="s">
        <v>10160</v>
      </c>
      <c r="F6925">
        <v>30223</v>
      </c>
      <c r="G6925" t="s">
        <v>10733</v>
      </c>
      <c r="H6925" t="s">
        <v>3540</v>
      </c>
      <c r="I6925" t="s">
        <v>3541</v>
      </c>
      <c r="J6925" s="3">
        <v>267</v>
      </c>
      <c r="K6925" t="s">
        <v>10161</v>
      </c>
      <c r="L6925">
        <v>6271</v>
      </c>
      <c r="M6925" t="s">
        <v>10695</v>
      </c>
      <c r="N6925" s="3">
        <v>648000</v>
      </c>
      <c r="O6925" t="s">
        <v>5688</v>
      </c>
      <c r="P6925">
        <v>19977</v>
      </c>
      <c r="Q6925" t="s">
        <v>368</v>
      </c>
    </row>
    <row r="6926" spans="1:17" x14ac:dyDescent="0.25">
      <c r="A6926">
        <v>2019</v>
      </c>
      <c r="B6926" t="s">
        <v>368</v>
      </c>
      <c r="C6926" t="s">
        <v>10160</v>
      </c>
      <c r="D6926" s="3">
        <v>2001</v>
      </c>
      <c r="E6926" t="s">
        <v>10160</v>
      </c>
      <c r="F6926">
        <v>30552</v>
      </c>
      <c r="G6926" t="s">
        <v>10734</v>
      </c>
      <c r="H6926" t="s">
        <v>3540</v>
      </c>
      <c r="I6926" t="s">
        <v>3541</v>
      </c>
      <c r="J6926" s="3">
        <v>267</v>
      </c>
      <c r="K6926" t="s">
        <v>10161</v>
      </c>
      <c r="L6926">
        <v>6271</v>
      </c>
      <c r="M6926" t="s">
        <v>10695</v>
      </c>
      <c r="N6926" s="3">
        <v>648000</v>
      </c>
      <c r="O6926" t="s">
        <v>10735</v>
      </c>
      <c r="P6926">
        <v>19977</v>
      </c>
      <c r="Q6926" t="s">
        <v>368</v>
      </c>
    </row>
    <row r="6927" spans="1:17" x14ac:dyDescent="0.25">
      <c r="A6927">
        <v>2019</v>
      </c>
      <c r="B6927" t="s">
        <v>368</v>
      </c>
      <c r="C6927" t="s">
        <v>10160</v>
      </c>
      <c r="D6927" s="3">
        <v>2001</v>
      </c>
      <c r="E6927" t="s">
        <v>10160</v>
      </c>
      <c r="F6927">
        <v>30553</v>
      </c>
      <c r="G6927" t="s">
        <v>10736</v>
      </c>
      <c r="H6927" t="s">
        <v>3540</v>
      </c>
      <c r="I6927" t="s">
        <v>3541</v>
      </c>
      <c r="J6927" s="3">
        <v>267</v>
      </c>
      <c r="K6927" t="s">
        <v>10161</v>
      </c>
      <c r="L6927">
        <v>6271</v>
      </c>
      <c r="M6927" t="s">
        <v>10695</v>
      </c>
      <c r="N6927" s="3">
        <v>648000</v>
      </c>
      <c r="O6927" t="s">
        <v>10737</v>
      </c>
      <c r="P6927">
        <v>19977</v>
      </c>
      <c r="Q6927" t="s">
        <v>368</v>
      </c>
    </row>
    <row r="6928" spans="1:17" x14ac:dyDescent="0.25">
      <c r="A6928">
        <v>2019</v>
      </c>
      <c r="B6928" t="s">
        <v>368</v>
      </c>
      <c r="C6928" t="s">
        <v>10160</v>
      </c>
      <c r="D6928" s="3">
        <v>1994</v>
      </c>
      <c r="E6928" t="s">
        <v>10160</v>
      </c>
      <c r="F6928">
        <v>463</v>
      </c>
      <c r="G6928" t="s">
        <v>1984</v>
      </c>
      <c r="H6928" t="s">
        <v>3549</v>
      </c>
      <c r="I6928" t="s">
        <v>3541</v>
      </c>
      <c r="J6928" s="3">
        <v>142</v>
      </c>
      <c r="K6928" t="s">
        <v>7075</v>
      </c>
      <c r="L6928">
        <v>6941</v>
      </c>
      <c r="M6928" t="s">
        <v>10582</v>
      </c>
      <c r="N6928" s="3">
        <v>169700</v>
      </c>
      <c r="O6928" s="6">
        <v>34338</v>
      </c>
      <c r="P6928">
        <v>19977</v>
      </c>
      <c r="Q6928" t="s">
        <v>368</v>
      </c>
    </row>
    <row r="6929" spans="1:17" x14ac:dyDescent="0.25">
      <c r="A6929">
        <v>2019</v>
      </c>
      <c r="B6929" t="s">
        <v>368</v>
      </c>
      <c r="C6929" t="s">
        <v>10160</v>
      </c>
      <c r="D6929" s="3">
        <v>1992</v>
      </c>
      <c r="E6929" t="s">
        <v>10160</v>
      </c>
      <c r="F6929">
        <v>25392</v>
      </c>
      <c r="G6929" t="s">
        <v>10738</v>
      </c>
      <c r="H6929" t="s">
        <v>3549</v>
      </c>
      <c r="I6929" t="s">
        <v>3541</v>
      </c>
      <c r="J6929" s="3">
        <v>198</v>
      </c>
      <c r="K6929" t="s">
        <v>10161</v>
      </c>
      <c r="L6929">
        <v>6261</v>
      </c>
      <c r="M6929" t="s">
        <v>10606</v>
      </c>
      <c r="N6929" s="3">
        <v>407000</v>
      </c>
      <c r="O6929" t="s">
        <v>10739</v>
      </c>
      <c r="P6929">
        <v>19977</v>
      </c>
      <c r="Q6929" t="s">
        <v>368</v>
      </c>
    </row>
    <row r="6930" spans="1:17" x14ac:dyDescent="0.25">
      <c r="A6930">
        <v>2019</v>
      </c>
      <c r="B6930" t="s">
        <v>368</v>
      </c>
      <c r="C6930" t="s">
        <v>10160</v>
      </c>
      <c r="D6930" s="3">
        <v>1993</v>
      </c>
      <c r="E6930" t="s">
        <v>10160</v>
      </c>
      <c r="F6930">
        <v>25394</v>
      </c>
      <c r="G6930" t="s">
        <v>10740</v>
      </c>
      <c r="H6930" t="s">
        <v>3549</v>
      </c>
      <c r="I6930" t="s">
        <v>3541</v>
      </c>
      <c r="J6930" s="3">
        <v>198</v>
      </c>
      <c r="K6930" t="s">
        <v>10161</v>
      </c>
      <c r="L6930">
        <v>6261</v>
      </c>
      <c r="M6930" t="s">
        <v>10606</v>
      </c>
      <c r="N6930" s="3">
        <v>407000</v>
      </c>
      <c r="O6930" t="s">
        <v>10741</v>
      </c>
      <c r="P6930">
        <v>19977</v>
      </c>
      <c r="Q6930" t="s">
        <v>368</v>
      </c>
    </row>
    <row r="6931" spans="1:17" x14ac:dyDescent="0.25">
      <c r="A6931">
        <v>2019</v>
      </c>
      <c r="B6931" t="s">
        <v>368</v>
      </c>
      <c r="C6931" t="s">
        <v>10160</v>
      </c>
      <c r="D6931" s="3">
        <v>1993</v>
      </c>
      <c r="E6931" t="s">
        <v>10160</v>
      </c>
      <c r="F6931">
        <v>27112</v>
      </c>
      <c r="G6931" t="s">
        <v>10742</v>
      </c>
      <c r="H6931" t="s">
        <v>3549</v>
      </c>
      <c r="I6931" t="s">
        <v>3541</v>
      </c>
      <c r="J6931" s="3">
        <v>198</v>
      </c>
      <c r="K6931" t="s">
        <v>10161</v>
      </c>
      <c r="L6931">
        <v>6261</v>
      </c>
      <c r="M6931" t="s">
        <v>10606</v>
      </c>
      <c r="N6931" s="3">
        <v>407000</v>
      </c>
      <c r="O6931" s="6">
        <v>33972</v>
      </c>
      <c r="P6931">
        <v>19977</v>
      </c>
      <c r="Q6931" t="s">
        <v>368</v>
      </c>
    </row>
    <row r="6932" spans="1:17" x14ac:dyDescent="0.25">
      <c r="A6932">
        <v>2019</v>
      </c>
      <c r="B6932" t="s">
        <v>368</v>
      </c>
      <c r="C6932" t="s">
        <v>10160</v>
      </c>
      <c r="D6932" s="3">
        <v>1993</v>
      </c>
      <c r="E6932" t="s">
        <v>10160</v>
      </c>
      <c r="F6932">
        <v>27113</v>
      </c>
      <c r="G6932" t="s">
        <v>10743</v>
      </c>
      <c r="H6932" t="s">
        <v>3549</v>
      </c>
      <c r="I6932" t="s">
        <v>3541</v>
      </c>
      <c r="J6932" s="3">
        <v>198</v>
      </c>
      <c r="K6932" t="s">
        <v>10161</v>
      </c>
      <c r="L6932">
        <v>6261</v>
      </c>
      <c r="M6932" t="s">
        <v>10606</v>
      </c>
      <c r="N6932" s="3">
        <v>407000</v>
      </c>
      <c r="O6932" s="6">
        <v>34062</v>
      </c>
      <c r="P6932">
        <v>19977</v>
      </c>
      <c r="Q6932" t="s">
        <v>368</v>
      </c>
    </row>
    <row r="6933" spans="1:17" x14ac:dyDescent="0.25">
      <c r="A6933">
        <v>2019</v>
      </c>
      <c r="B6933" t="s">
        <v>368</v>
      </c>
      <c r="C6933" t="s">
        <v>10160</v>
      </c>
      <c r="D6933" s="3">
        <v>1993</v>
      </c>
      <c r="E6933" t="s">
        <v>10160</v>
      </c>
      <c r="F6933">
        <v>27114</v>
      </c>
      <c r="G6933" t="s">
        <v>10744</v>
      </c>
      <c r="H6933" t="s">
        <v>3549</v>
      </c>
      <c r="I6933" t="s">
        <v>3541</v>
      </c>
      <c r="J6933" s="3">
        <v>198</v>
      </c>
      <c r="K6933" t="s">
        <v>10161</v>
      </c>
      <c r="L6933">
        <v>6261</v>
      </c>
      <c r="M6933" t="s">
        <v>10606</v>
      </c>
      <c r="N6933" s="3">
        <v>407000</v>
      </c>
      <c r="O6933" s="6">
        <v>33973</v>
      </c>
      <c r="P6933">
        <v>19977</v>
      </c>
      <c r="Q6933" t="s">
        <v>368</v>
      </c>
    </row>
    <row r="6934" spans="1:17" x14ac:dyDescent="0.25">
      <c r="A6934">
        <v>2019</v>
      </c>
      <c r="B6934" t="s">
        <v>368</v>
      </c>
      <c r="C6934" t="s">
        <v>10160</v>
      </c>
      <c r="D6934" s="3">
        <v>1993</v>
      </c>
      <c r="E6934" t="s">
        <v>10160</v>
      </c>
      <c r="F6934">
        <v>27115</v>
      </c>
      <c r="G6934" t="s">
        <v>10745</v>
      </c>
      <c r="H6934" t="s">
        <v>3549</v>
      </c>
      <c r="I6934" t="s">
        <v>3541</v>
      </c>
      <c r="J6934" s="3">
        <v>198</v>
      </c>
      <c r="K6934" t="s">
        <v>10161</v>
      </c>
      <c r="L6934">
        <v>6261</v>
      </c>
      <c r="M6934" t="s">
        <v>10606</v>
      </c>
      <c r="N6934" s="3">
        <v>407000</v>
      </c>
      <c r="O6934" t="s">
        <v>10746</v>
      </c>
      <c r="P6934">
        <v>19977</v>
      </c>
      <c r="Q6934" t="s">
        <v>368</v>
      </c>
    </row>
    <row r="6935" spans="1:17" x14ac:dyDescent="0.25">
      <c r="A6935">
        <v>2019</v>
      </c>
      <c r="B6935" t="s">
        <v>368</v>
      </c>
      <c r="C6935" t="s">
        <v>10160</v>
      </c>
      <c r="D6935" s="3">
        <v>1993</v>
      </c>
      <c r="E6935" t="s">
        <v>10160</v>
      </c>
      <c r="F6935">
        <v>27158</v>
      </c>
      <c r="G6935" t="s">
        <v>10747</v>
      </c>
      <c r="H6935" t="s">
        <v>3549</v>
      </c>
      <c r="I6935" t="s">
        <v>3541</v>
      </c>
      <c r="J6935" s="3">
        <v>198</v>
      </c>
      <c r="K6935" t="s">
        <v>10161</v>
      </c>
      <c r="L6935">
        <v>6261</v>
      </c>
      <c r="M6935" t="s">
        <v>10606</v>
      </c>
      <c r="N6935" s="3">
        <v>407000</v>
      </c>
      <c r="O6935" t="s">
        <v>10748</v>
      </c>
      <c r="P6935">
        <v>19977</v>
      </c>
      <c r="Q6935" t="s">
        <v>368</v>
      </c>
    </row>
    <row r="6936" spans="1:17" x14ac:dyDescent="0.25">
      <c r="A6936">
        <v>2019</v>
      </c>
      <c r="B6936" t="s">
        <v>368</v>
      </c>
      <c r="C6936" t="s">
        <v>10160</v>
      </c>
      <c r="D6936" s="3">
        <v>2007</v>
      </c>
      <c r="E6936" t="s">
        <v>10160</v>
      </c>
      <c r="F6936">
        <v>3258</v>
      </c>
      <c r="G6936" t="s">
        <v>377</v>
      </c>
      <c r="H6936" t="s">
        <v>3549</v>
      </c>
      <c r="I6936" t="s">
        <v>3541</v>
      </c>
      <c r="J6936" s="3">
        <v>120</v>
      </c>
      <c r="K6936" t="s">
        <v>7075</v>
      </c>
      <c r="L6936">
        <v>6981</v>
      </c>
      <c r="M6936" t="s">
        <v>10568</v>
      </c>
      <c r="N6936" s="3">
        <v>166400</v>
      </c>
      <c r="O6936" s="6">
        <v>42745</v>
      </c>
      <c r="P6936">
        <v>19977</v>
      </c>
      <c r="Q6936" t="s">
        <v>368</v>
      </c>
    </row>
    <row r="6937" spans="1:17" x14ac:dyDescent="0.25">
      <c r="A6937">
        <v>2019</v>
      </c>
      <c r="B6937" t="s">
        <v>368</v>
      </c>
      <c r="C6937" t="s">
        <v>10160</v>
      </c>
      <c r="D6937" s="3">
        <v>2002</v>
      </c>
      <c r="E6937" t="s">
        <v>10160</v>
      </c>
      <c r="F6937">
        <v>1688</v>
      </c>
      <c r="G6937" t="s">
        <v>1295</v>
      </c>
      <c r="H6937" t="s">
        <v>3549</v>
      </c>
      <c r="I6937" t="s">
        <v>3541</v>
      </c>
      <c r="J6937" s="3">
        <v>120</v>
      </c>
      <c r="K6937" t="s">
        <v>7075</v>
      </c>
      <c r="L6937">
        <v>6981</v>
      </c>
      <c r="M6937" t="s">
        <v>10568</v>
      </c>
      <c r="N6937" s="3">
        <v>166400</v>
      </c>
      <c r="O6937" t="s">
        <v>7102</v>
      </c>
      <c r="P6937">
        <v>19977</v>
      </c>
      <c r="Q6937" t="s">
        <v>368</v>
      </c>
    </row>
    <row r="6938" spans="1:17" x14ac:dyDescent="0.25">
      <c r="A6938">
        <v>2019</v>
      </c>
      <c r="B6938" t="s">
        <v>368</v>
      </c>
      <c r="C6938" t="s">
        <v>10160</v>
      </c>
      <c r="D6938" s="3">
        <v>2002</v>
      </c>
      <c r="E6938" t="s">
        <v>10160</v>
      </c>
      <c r="F6938">
        <v>1731</v>
      </c>
      <c r="G6938" t="s">
        <v>2534</v>
      </c>
      <c r="H6938" t="s">
        <v>3549</v>
      </c>
      <c r="I6938" t="s">
        <v>3541</v>
      </c>
      <c r="J6938" s="3">
        <v>120</v>
      </c>
      <c r="K6938" t="s">
        <v>7075</v>
      </c>
      <c r="L6938">
        <v>6981</v>
      </c>
      <c r="M6938" t="s">
        <v>10568</v>
      </c>
      <c r="N6938" s="3">
        <v>166400</v>
      </c>
      <c r="O6938" t="s">
        <v>6779</v>
      </c>
      <c r="P6938">
        <v>19977</v>
      </c>
      <c r="Q6938" t="s">
        <v>368</v>
      </c>
    </row>
    <row r="6939" spans="1:17" x14ac:dyDescent="0.25">
      <c r="A6939">
        <v>2019</v>
      </c>
      <c r="B6939" t="s">
        <v>368</v>
      </c>
      <c r="C6939" t="s">
        <v>10160</v>
      </c>
      <c r="D6939" s="3">
        <v>2002</v>
      </c>
      <c r="E6939" t="s">
        <v>10160</v>
      </c>
      <c r="F6939">
        <v>1737</v>
      </c>
      <c r="G6939" t="s">
        <v>1435</v>
      </c>
      <c r="H6939" t="s">
        <v>3549</v>
      </c>
      <c r="I6939" t="s">
        <v>3541</v>
      </c>
      <c r="J6939" s="3">
        <v>120</v>
      </c>
      <c r="K6939" t="s">
        <v>7075</v>
      </c>
      <c r="L6939">
        <v>6981</v>
      </c>
      <c r="M6939" t="s">
        <v>10568</v>
      </c>
      <c r="N6939" s="3">
        <v>166400</v>
      </c>
      <c r="O6939" t="s">
        <v>10749</v>
      </c>
      <c r="P6939">
        <v>19977</v>
      </c>
      <c r="Q6939" t="s">
        <v>368</v>
      </c>
    </row>
    <row r="6940" spans="1:17" x14ac:dyDescent="0.25">
      <c r="A6940">
        <v>2019</v>
      </c>
      <c r="B6940" t="s">
        <v>368</v>
      </c>
      <c r="C6940" t="s">
        <v>10160</v>
      </c>
      <c r="D6940" s="3">
        <v>2006</v>
      </c>
      <c r="E6940" t="s">
        <v>10160</v>
      </c>
      <c r="F6940">
        <v>2667</v>
      </c>
      <c r="G6940" t="s">
        <v>371</v>
      </c>
      <c r="H6940" t="s">
        <v>3549</v>
      </c>
      <c r="I6940" t="s">
        <v>3541</v>
      </c>
      <c r="J6940" s="3">
        <v>120</v>
      </c>
      <c r="K6940" t="s">
        <v>7075</v>
      </c>
      <c r="L6940">
        <v>6981</v>
      </c>
      <c r="M6940" t="s">
        <v>10568</v>
      </c>
      <c r="N6940" s="3">
        <v>166400</v>
      </c>
      <c r="O6940" s="6">
        <v>42370</v>
      </c>
      <c r="P6940">
        <v>19977</v>
      </c>
      <c r="Q6940" t="s">
        <v>368</v>
      </c>
    </row>
    <row r="6941" spans="1:17" x14ac:dyDescent="0.25">
      <c r="A6941">
        <v>2019</v>
      </c>
      <c r="B6941" t="s">
        <v>368</v>
      </c>
      <c r="C6941" t="s">
        <v>10160</v>
      </c>
      <c r="D6941" s="3">
        <v>2006</v>
      </c>
      <c r="E6941" t="s">
        <v>10160</v>
      </c>
      <c r="F6941">
        <v>2815</v>
      </c>
      <c r="G6941" t="s">
        <v>1429</v>
      </c>
      <c r="H6941" t="s">
        <v>3549</v>
      </c>
      <c r="I6941" t="s">
        <v>3541</v>
      </c>
      <c r="J6941" s="3">
        <v>120</v>
      </c>
      <c r="K6941" t="s">
        <v>7075</v>
      </c>
      <c r="L6941">
        <v>6981</v>
      </c>
      <c r="M6941" t="s">
        <v>10568</v>
      </c>
      <c r="N6941" s="3">
        <v>166400</v>
      </c>
      <c r="O6941" s="6">
        <v>42376</v>
      </c>
      <c r="P6941">
        <v>19977</v>
      </c>
      <c r="Q6941" t="s">
        <v>368</v>
      </c>
    </row>
    <row r="6942" spans="1:17" x14ac:dyDescent="0.25">
      <c r="A6942">
        <v>2019</v>
      </c>
      <c r="B6942" t="s">
        <v>368</v>
      </c>
      <c r="C6942" t="s">
        <v>10160</v>
      </c>
      <c r="D6942" s="3">
        <v>2006</v>
      </c>
      <c r="E6942" t="s">
        <v>10160</v>
      </c>
      <c r="F6942">
        <v>2901</v>
      </c>
      <c r="G6942" t="s">
        <v>372</v>
      </c>
      <c r="H6942" t="s">
        <v>3549</v>
      </c>
      <c r="I6942" t="s">
        <v>3541</v>
      </c>
      <c r="J6942" s="3">
        <v>120</v>
      </c>
      <c r="K6942" t="s">
        <v>7075</v>
      </c>
      <c r="L6942">
        <v>6981</v>
      </c>
      <c r="M6942" t="s">
        <v>10568</v>
      </c>
      <c r="N6942" s="3">
        <v>166400</v>
      </c>
      <c r="O6942" s="6">
        <v>42379</v>
      </c>
      <c r="P6942">
        <v>19977</v>
      </c>
      <c r="Q6942" t="s">
        <v>368</v>
      </c>
    </row>
    <row r="6943" spans="1:17" x14ac:dyDescent="0.25">
      <c r="A6943">
        <v>2019</v>
      </c>
      <c r="B6943" t="s">
        <v>368</v>
      </c>
      <c r="C6943" t="s">
        <v>10160</v>
      </c>
      <c r="D6943" s="3">
        <v>2006</v>
      </c>
      <c r="E6943" t="s">
        <v>10160</v>
      </c>
      <c r="F6943">
        <v>2940</v>
      </c>
      <c r="G6943" t="s">
        <v>1304</v>
      </c>
      <c r="H6943" t="s">
        <v>3549</v>
      </c>
      <c r="I6943" t="s">
        <v>3541</v>
      </c>
      <c r="J6943" s="3">
        <v>120</v>
      </c>
      <c r="K6943" t="s">
        <v>7075</v>
      </c>
      <c r="L6943">
        <v>6981</v>
      </c>
      <c r="M6943" t="s">
        <v>10568</v>
      </c>
      <c r="N6943" s="3">
        <v>166400</v>
      </c>
      <c r="O6943" s="6">
        <v>42380</v>
      </c>
      <c r="P6943">
        <v>19977</v>
      </c>
      <c r="Q6943" t="s">
        <v>368</v>
      </c>
    </row>
    <row r="6944" spans="1:17" x14ac:dyDescent="0.25">
      <c r="A6944">
        <v>2019</v>
      </c>
      <c r="B6944" t="s">
        <v>368</v>
      </c>
      <c r="C6944" t="s">
        <v>10160</v>
      </c>
      <c r="D6944" s="3">
        <v>2006</v>
      </c>
      <c r="E6944" t="s">
        <v>10160</v>
      </c>
      <c r="F6944">
        <v>2948</v>
      </c>
      <c r="G6944" t="s">
        <v>429</v>
      </c>
      <c r="H6944" t="s">
        <v>3549</v>
      </c>
      <c r="I6944" t="s">
        <v>3541</v>
      </c>
      <c r="J6944" s="3">
        <v>120</v>
      </c>
      <c r="K6944" t="s">
        <v>7075</v>
      </c>
      <c r="L6944">
        <v>6981</v>
      </c>
      <c r="M6944" t="s">
        <v>10568</v>
      </c>
      <c r="N6944" s="3">
        <v>166400</v>
      </c>
      <c r="O6944" s="6">
        <v>42381</v>
      </c>
      <c r="P6944">
        <v>19977</v>
      </c>
      <c r="Q6944" t="s">
        <v>368</v>
      </c>
    </row>
    <row r="6945" spans="1:17" x14ac:dyDescent="0.25">
      <c r="A6945">
        <v>2019</v>
      </c>
      <c r="B6945" t="s">
        <v>368</v>
      </c>
      <c r="C6945" t="s">
        <v>10160</v>
      </c>
      <c r="D6945" s="3">
        <v>2006</v>
      </c>
      <c r="E6945" t="s">
        <v>10160</v>
      </c>
      <c r="F6945">
        <v>2969</v>
      </c>
      <c r="G6945" t="s">
        <v>1996</v>
      </c>
      <c r="H6945" t="s">
        <v>3549</v>
      </c>
      <c r="I6945" t="s">
        <v>3541</v>
      </c>
      <c r="J6945" s="3">
        <v>120</v>
      </c>
      <c r="K6945" t="s">
        <v>7075</v>
      </c>
      <c r="L6945">
        <v>6981</v>
      </c>
      <c r="M6945" t="s">
        <v>10568</v>
      </c>
      <c r="N6945" s="3">
        <v>166400</v>
      </c>
      <c r="O6945" s="6">
        <v>42381</v>
      </c>
      <c r="P6945">
        <v>19977</v>
      </c>
      <c r="Q6945" t="s">
        <v>368</v>
      </c>
    </row>
    <row r="6946" spans="1:17" x14ac:dyDescent="0.25">
      <c r="A6946">
        <v>2019</v>
      </c>
      <c r="B6946" t="s">
        <v>368</v>
      </c>
      <c r="C6946" t="s">
        <v>10160</v>
      </c>
      <c r="D6946" s="3">
        <v>2007</v>
      </c>
      <c r="E6946" t="s">
        <v>10160</v>
      </c>
      <c r="F6946">
        <v>3020</v>
      </c>
      <c r="G6946" t="s">
        <v>379</v>
      </c>
      <c r="H6946" t="s">
        <v>3549</v>
      </c>
      <c r="I6946" t="s">
        <v>3541</v>
      </c>
      <c r="J6946" s="3">
        <v>120</v>
      </c>
      <c r="K6946" t="s">
        <v>7075</v>
      </c>
      <c r="L6946">
        <v>6981</v>
      </c>
      <c r="M6946" t="s">
        <v>10568</v>
      </c>
      <c r="N6946" s="3">
        <v>166400</v>
      </c>
      <c r="O6946" s="6">
        <v>42738</v>
      </c>
      <c r="P6946">
        <v>19977</v>
      </c>
      <c r="Q6946" t="s">
        <v>368</v>
      </c>
    </row>
    <row r="6947" spans="1:17" x14ac:dyDescent="0.25">
      <c r="A6947">
        <v>2019</v>
      </c>
      <c r="B6947" t="s">
        <v>368</v>
      </c>
      <c r="C6947" t="s">
        <v>10160</v>
      </c>
      <c r="D6947" s="3">
        <v>2007</v>
      </c>
      <c r="E6947" t="s">
        <v>10160</v>
      </c>
      <c r="F6947">
        <v>3144</v>
      </c>
      <c r="G6947" t="s">
        <v>430</v>
      </c>
      <c r="H6947" t="s">
        <v>3549</v>
      </c>
      <c r="I6947" t="s">
        <v>3541</v>
      </c>
      <c r="J6947" s="3">
        <v>120</v>
      </c>
      <c r="K6947" t="s">
        <v>7075</v>
      </c>
      <c r="L6947">
        <v>6981</v>
      </c>
      <c r="M6947" t="s">
        <v>10568</v>
      </c>
      <c r="N6947" s="3">
        <v>166400</v>
      </c>
      <c r="O6947" s="6">
        <v>42741</v>
      </c>
      <c r="P6947">
        <v>19977</v>
      </c>
      <c r="Q6947" t="s">
        <v>368</v>
      </c>
    </row>
    <row r="6948" spans="1:17" x14ac:dyDescent="0.25">
      <c r="A6948">
        <v>2019</v>
      </c>
      <c r="B6948" t="s">
        <v>368</v>
      </c>
      <c r="C6948" t="s">
        <v>10160</v>
      </c>
      <c r="D6948" s="3">
        <v>2007</v>
      </c>
      <c r="E6948" t="s">
        <v>10160</v>
      </c>
      <c r="F6948">
        <v>3269</v>
      </c>
      <c r="G6948" t="s">
        <v>1307</v>
      </c>
      <c r="H6948" t="s">
        <v>3549</v>
      </c>
      <c r="I6948" t="s">
        <v>3541</v>
      </c>
      <c r="J6948" s="3">
        <v>120</v>
      </c>
      <c r="K6948" t="s">
        <v>7075</v>
      </c>
      <c r="L6948">
        <v>6981</v>
      </c>
      <c r="M6948" t="s">
        <v>10568</v>
      </c>
      <c r="N6948" s="3">
        <v>166400</v>
      </c>
      <c r="O6948" s="6">
        <v>42745</v>
      </c>
      <c r="P6948">
        <v>19977</v>
      </c>
      <c r="Q6948" t="s">
        <v>368</v>
      </c>
    </row>
    <row r="6949" spans="1:17" x14ac:dyDescent="0.25">
      <c r="A6949">
        <v>2019</v>
      </c>
      <c r="B6949" t="s">
        <v>368</v>
      </c>
      <c r="C6949" t="s">
        <v>10160</v>
      </c>
      <c r="D6949" s="3">
        <v>2007</v>
      </c>
      <c r="E6949" t="s">
        <v>10160</v>
      </c>
      <c r="F6949">
        <v>3311</v>
      </c>
      <c r="G6949" t="s">
        <v>1315</v>
      </c>
      <c r="H6949" t="s">
        <v>3549</v>
      </c>
      <c r="I6949" t="s">
        <v>3541</v>
      </c>
      <c r="J6949" s="3">
        <v>120</v>
      </c>
      <c r="K6949" t="s">
        <v>7075</v>
      </c>
      <c r="L6949">
        <v>6981</v>
      </c>
      <c r="M6949" t="s">
        <v>10568</v>
      </c>
      <c r="N6949" s="3">
        <v>166400</v>
      </c>
      <c r="O6949" s="6">
        <v>42746</v>
      </c>
      <c r="P6949">
        <v>19977</v>
      </c>
      <c r="Q6949" t="s">
        <v>368</v>
      </c>
    </row>
    <row r="6950" spans="1:17" x14ac:dyDescent="0.25">
      <c r="A6950">
        <v>2019</v>
      </c>
      <c r="B6950" t="s">
        <v>368</v>
      </c>
      <c r="C6950" t="s">
        <v>10160</v>
      </c>
      <c r="D6950" s="3">
        <v>2007</v>
      </c>
      <c r="E6950" t="s">
        <v>10160</v>
      </c>
      <c r="F6950">
        <v>3342</v>
      </c>
      <c r="G6950" t="s">
        <v>424</v>
      </c>
      <c r="H6950" t="s">
        <v>3549</v>
      </c>
      <c r="I6950" t="s">
        <v>3541</v>
      </c>
      <c r="J6950" s="3">
        <v>120</v>
      </c>
      <c r="K6950" t="s">
        <v>7075</v>
      </c>
      <c r="L6950">
        <v>6981</v>
      </c>
      <c r="M6950" t="s">
        <v>10568</v>
      </c>
      <c r="N6950" s="3">
        <v>166400</v>
      </c>
      <c r="O6950" s="6">
        <v>42747</v>
      </c>
      <c r="P6950">
        <v>19977</v>
      </c>
      <c r="Q6950" t="s">
        <v>368</v>
      </c>
    </row>
    <row r="6951" spans="1:17" x14ac:dyDescent="0.25">
      <c r="A6951">
        <v>2019</v>
      </c>
      <c r="B6951" t="s">
        <v>368</v>
      </c>
      <c r="C6951" t="s">
        <v>10160</v>
      </c>
      <c r="D6951" s="3">
        <v>2003</v>
      </c>
      <c r="E6951" t="s">
        <v>10160</v>
      </c>
      <c r="F6951">
        <v>1971</v>
      </c>
      <c r="G6951" t="s">
        <v>3465</v>
      </c>
      <c r="H6951" t="s">
        <v>3549</v>
      </c>
      <c r="I6951" t="s">
        <v>3541</v>
      </c>
      <c r="J6951" s="3">
        <v>120</v>
      </c>
      <c r="K6951" t="s">
        <v>7075</v>
      </c>
      <c r="L6951">
        <v>6981</v>
      </c>
      <c r="M6951" t="s">
        <v>10568</v>
      </c>
      <c r="N6951" s="3">
        <v>166400</v>
      </c>
      <c r="O6951" s="6">
        <v>43477</v>
      </c>
      <c r="P6951">
        <v>19977</v>
      </c>
      <c r="Q6951" t="s">
        <v>368</v>
      </c>
    </row>
    <row r="6952" spans="1:17" x14ac:dyDescent="0.25">
      <c r="A6952">
        <v>2019</v>
      </c>
      <c r="B6952" t="s">
        <v>368</v>
      </c>
      <c r="C6952" t="s">
        <v>10160</v>
      </c>
      <c r="D6952" s="3">
        <v>2004</v>
      </c>
      <c r="E6952" t="s">
        <v>10160</v>
      </c>
      <c r="F6952">
        <v>2203</v>
      </c>
      <c r="G6952" t="s">
        <v>3192</v>
      </c>
      <c r="H6952" t="s">
        <v>3549</v>
      </c>
      <c r="I6952" t="s">
        <v>3541</v>
      </c>
      <c r="J6952" s="3">
        <v>120</v>
      </c>
      <c r="K6952" t="s">
        <v>7075</v>
      </c>
      <c r="L6952">
        <v>6981</v>
      </c>
      <c r="M6952" t="s">
        <v>10568</v>
      </c>
      <c r="N6952" s="3">
        <v>166400</v>
      </c>
      <c r="O6952" s="6">
        <v>43471</v>
      </c>
      <c r="P6952">
        <v>19977</v>
      </c>
      <c r="Q6952" t="s">
        <v>368</v>
      </c>
    </row>
    <row r="6953" spans="1:17" x14ac:dyDescent="0.25">
      <c r="A6953">
        <v>2019</v>
      </c>
      <c r="B6953" t="s">
        <v>368</v>
      </c>
      <c r="C6953" t="s">
        <v>10160</v>
      </c>
      <c r="D6953" s="3">
        <v>2004</v>
      </c>
      <c r="E6953" t="s">
        <v>10160</v>
      </c>
      <c r="F6953">
        <v>2232</v>
      </c>
      <c r="G6953" t="s">
        <v>3338</v>
      </c>
      <c r="H6953" t="s">
        <v>3549</v>
      </c>
      <c r="I6953" t="s">
        <v>3541</v>
      </c>
      <c r="J6953" s="3">
        <v>120</v>
      </c>
      <c r="K6953" t="s">
        <v>7075</v>
      </c>
      <c r="L6953">
        <v>6981</v>
      </c>
      <c r="M6953" t="s">
        <v>10568</v>
      </c>
      <c r="N6953" s="3">
        <v>166400</v>
      </c>
      <c r="O6953" s="6">
        <v>43476</v>
      </c>
      <c r="P6953">
        <v>19977</v>
      </c>
      <c r="Q6953" t="s">
        <v>368</v>
      </c>
    </row>
    <row r="6954" spans="1:17" x14ac:dyDescent="0.25">
      <c r="A6954">
        <v>2019</v>
      </c>
      <c r="B6954" t="s">
        <v>368</v>
      </c>
      <c r="C6954" t="s">
        <v>10160</v>
      </c>
      <c r="D6954" s="3">
        <v>2005</v>
      </c>
      <c r="E6954" t="s">
        <v>10160</v>
      </c>
      <c r="F6954">
        <v>2371</v>
      </c>
      <c r="G6954" t="s">
        <v>10750</v>
      </c>
      <c r="H6954" t="s">
        <v>3549</v>
      </c>
      <c r="I6954" t="s">
        <v>3541</v>
      </c>
      <c r="J6954" s="3">
        <v>120</v>
      </c>
      <c r="K6954" t="s">
        <v>7075</v>
      </c>
      <c r="L6954">
        <v>6981</v>
      </c>
      <c r="M6954" t="s">
        <v>10568</v>
      </c>
      <c r="N6954" s="3">
        <v>166400</v>
      </c>
      <c r="O6954" s="6">
        <v>43477</v>
      </c>
      <c r="P6954">
        <v>19977</v>
      </c>
      <c r="Q6954" t="s">
        <v>368</v>
      </c>
    </row>
    <row r="6955" spans="1:17" x14ac:dyDescent="0.25">
      <c r="A6955">
        <v>2019</v>
      </c>
      <c r="B6955" t="s">
        <v>368</v>
      </c>
      <c r="C6955" t="s">
        <v>10160</v>
      </c>
      <c r="D6955" s="3">
        <v>1994</v>
      </c>
      <c r="E6955" t="s">
        <v>10160</v>
      </c>
      <c r="F6955">
        <v>457</v>
      </c>
      <c r="G6955" t="s">
        <v>3022</v>
      </c>
      <c r="H6955" t="s">
        <v>3549</v>
      </c>
      <c r="I6955" t="s">
        <v>3541</v>
      </c>
      <c r="J6955" s="3">
        <v>142</v>
      </c>
      <c r="K6955" t="s">
        <v>7075</v>
      </c>
      <c r="L6955">
        <v>6941</v>
      </c>
      <c r="M6955" t="s">
        <v>10582</v>
      </c>
      <c r="N6955" s="3">
        <v>169700</v>
      </c>
      <c r="O6955" t="s">
        <v>10751</v>
      </c>
      <c r="P6955">
        <v>19977</v>
      </c>
      <c r="Q6955" t="s">
        <v>368</v>
      </c>
    </row>
    <row r="6956" spans="1:17" x14ac:dyDescent="0.25">
      <c r="A6956">
        <v>2019</v>
      </c>
      <c r="B6956" t="s">
        <v>368</v>
      </c>
      <c r="C6956" t="s">
        <v>10160</v>
      </c>
      <c r="D6956" s="3">
        <v>1994</v>
      </c>
      <c r="E6956" t="s">
        <v>10160</v>
      </c>
      <c r="F6956">
        <v>462</v>
      </c>
      <c r="G6956" t="s">
        <v>1436</v>
      </c>
      <c r="H6956" t="s">
        <v>3549</v>
      </c>
      <c r="I6956" t="s">
        <v>3541</v>
      </c>
      <c r="J6956" s="3">
        <v>142</v>
      </c>
      <c r="K6956" t="s">
        <v>7075</v>
      </c>
      <c r="L6956">
        <v>6941</v>
      </c>
      <c r="M6956" t="s">
        <v>10582</v>
      </c>
      <c r="N6956" s="3">
        <v>169700</v>
      </c>
      <c r="O6956" t="s">
        <v>10752</v>
      </c>
      <c r="P6956">
        <v>19977</v>
      </c>
      <c r="Q6956" t="s">
        <v>368</v>
      </c>
    </row>
    <row r="6957" spans="1:17" x14ac:dyDescent="0.25">
      <c r="A6957">
        <v>2019</v>
      </c>
      <c r="B6957" t="s">
        <v>368</v>
      </c>
      <c r="C6957" t="s">
        <v>10160</v>
      </c>
      <c r="D6957" s="3">
        <v>1994</v>
      </c>
      <c r="E6957" t="s">
        <v>10160</v>
      </c>
      <c r="F6957">
        <v>464</v>
      </c>
      <c r="G6957" t="s">
        <v>415</v>
      </c>
      <c r="H6957" t="s">
        <v>3549</v>
      </c>
      <c r="I6957" t="s">
        <v>3541</v>
      </c>
      <c r="J6957" s="3">
        <v>142</v>
      </c>
      <c r="K6957" t="s">
        <v>7075</v>
      </c>
      <c r="L6957">
        <v>6941</v>
      </c>
      <c r="M6957" t="s">
        <v>10582</v>
      </c>
      <c r="N6957" s="3">
        <v>169700</v>
      </c>
      <c r="O6957" t="s">
        <v>10753</v>
      </c>
      <c r="P6957">
        <v>19977</v>
      </c>
      <c r="Q6957" t="s">
        <v>368</v>
      </c>
    </row>
    <row r="6958" spans="1:17" x14ac:dyDescent="0.25">
      <c r="A6958">
        <v>2019</v>
      </c>
      <c r="B6958" t="s">
        <v>368</v>
      </c>
      <c r="C6958" t="s">
        <v>10160</v>
      </c>
      <c r="D6958" s="3">
        <v>1994</v>
      </c>
      <c r="E6958" t="s">
        <v>10160</v>
      </c>
      <c r="F6958">
        <v>465</v>
      </c>
      <c r="G6958" t="s">
        <v>3193</v>
      </c>
      <c r="H6958" t="s">
        <v>3549</v>
      </c>
      <c r="I6958" t="s">
        <v>3541</v>
      </c>
      <c r="J6958" s="3">
        <v>142</v>
      </c>
      <c r="K6958" t="s">
        <v>7075</v>
      </c>
      <c r="L6958">
        <v>6941</v>
      </c>
      <c r="M6958" t="s">
        <v>10582</v>
      </c>
      <c r="N6958" s="3">
        <v>169700</v>
      </c>
      <c r="O6958" s="6">
        <v>34340</v>
      </c>
      <c r="P6958">
        <v>19977</v>
      </c>
      <c r="Q6958" t="s">
        <v>368</v>
      </c>
    </row>
    <row r="6959" spans="1:17" x14ac:dyDescent="0.25">
      <c r="A6959">
        <v>2019</v>
      </c>
      <c r="B6959" t="s">
        <v>368</v>
      </c>
      <c r="C6959" t="s">
        <v>10160</v>
      </c>
      <c r="D6959" s="3">
        <v>1994</v>
      </c>
      <c r="E6959" t="s">
        <v>10160</v>
      </c>
      <c r="F6959">
        <v>472</v>
      </c>
      <c r="G6959" t="s">
        <v>2591</v>
      </c>
      <c r="H6959" t="s">
        <v>3549</v>
      </c>
      <c r="I6959" t="s">
        <v>3541</v>
      </c>
      <c r="J6959" s="3">
        <v>142</v>
      </c>
      <c r="K6959" t="s">
        <v>7075</v>
      </c>
      <c r="L6959">
        <v>6941</v>
      </c>
      <c r="M6959" t="s">
        <v>10582</v>
      </c>
      <c r="N6959" s="3">
        <v>169700</v>
      </c>
      <c r="O6959" s="6">
        <v>34645</v>
      </c>
      <c r="P6959">
        <v>19977</v>
      </c>
      <c r="Q6959" t="s">
        <v>368</v>
      </c>
    </row>
    <row r="6960" spans="1:17" x14ac:dyDescent="0.25">
      <c r="A6960">
        <v>2019</v>
      </c>
      <c r="B6960" t="s">
        <v>368</v>
      </c>
      <c r="C6960" t="s">
        <v>10160</v>
      </c>
      <c r="D6960" s="3">
        <v>1994</v>
      </c>
      <c r="E6960" t="s">
        <v>10160</v>
      </c>
      <c r="F6960">
        <v>475</v>
      </c>
      <c r="G6960" t="s">
        <v>1634</v>
      </c>
      <c r="H6960" t="s">
        <v>3549</v>
      </c>
      <c r="I6960" t="s">
        <v>3541</v>
      </c>
      <c r="J6960" s="3">
        <v>142</v>
      </c>
      <c r="K6960" t="s">
        <v>7075</v>
      </c>
      <c r="L6960">
        <v>6941</v>
      </c>
      <c r="M6960" t="s">
        <v>10582</v>
      </c>
      <c r="N6960" s="3">
        <v>169700</v>
      </c>
      <c r="O6960" s="6">
        <v>34466</v>
      </c>
      <c r="P6960">
        <v>19977</v>
      </c>
      <c r="Q6960" t="s">
        <v>368</v>
      </c>
    </row>
    <row r="6961" spans="1:17" x14ac:dyDescent="0.25">
      <c r="A6961">
        <v>2019</v>
      </c>
      <c r="B6961" t="s">
        <v>368</v>
      </c>
      <c r="C6961" t="s">
        <v>10160</v>
      </c>
      <c r="D6961" s="3">
        <v>1994</v>
      </c>
      <c r="E6961" t="s">
        <v>10160</v>
      </c>
      <c r="F6961">
        <v>485</v>
      </c>
      <c r="G6961" t="s">
        <v>1333</v>
      </c>
      <c r="H6961" t="s">
        <v>3549</v>
      </c>
      <c r="I6961" t="s">
        <v>3541</v>
      </c>
      <c r="J6961" s="3">
        <v>142</v>
      </c>
      <c r="K6961" t="s">
        <v>7075</v>
      </c>
      <c r="L6961">
        <v>6941</v>
      </c>
      <c r="M6961" t="s">
        <v>10582</v>
      </c>
      <c r="N6961" s="3">
        <v>169700</v>
      </c>
      <c r="O6961" s="6">
        <v>34677</v>
      </c>
      <c r="P6961">
        <v>19977</v>
      </c>
      <c r="Q6961" t="s">
        <v>368</v>
      </c>
    </row>
    <row r="6962" spans="1:17" x14ac:dyDescent="0.25">
      <c r="A6962">
        <v>2019</v>
      </c>
      <c r="B6962" t="s">
        <v>368</v>
      </c>
      <c r="C6962" t="s">
        <v>10160</v>
      </c>
      <c r="D6962" s="3">
        <v>1994</v>
      </c>
      <c r="E6962" t="s">
        <v>10160</v>
      </c>
      <c r="F6962">
        <v>487</v>
      </c>
      <c r="G6962" t="s">
        <v>2790</v>
      </c>
      <c r="H6962" t="s">
        <v>3549</v>
      </c>
      <c r="I6962" t="s">
        <v>3541</v>
      </c>
      <c r="J6962" s="3">
        <v>142</v>
      </c>
      <c r="K6962" t="s">
        <v>7075</v>
      </c>
      <c r="L6962">
        <v>6941</v>
      </c>
      <c r="M6962" t="s">
        <v>10582</v>
      </c>
      <c r="N6962" s="3">
        <v>169700</v>
      </c>
      <c r="O6962" s="6">
        <v>34434</v>
      </c>
      <c r="P6962">
        <v>19977</v>
      </c>
      <c r="Q6962" t="s">
        <v>368</v>
      </c>
    </row>
    <row r="6963" spans="1:17" x14ac:dyDescent="0.25">
      <c r="A6963">
        <v>2019</v>
      </c>
      <c r="B6963" t="s">
        <v>368</v>
      </c>
      <c r="C6963" t="s">
        <v>10160</v>
      </c>
      <c r="D6963" s="3">
        <v>1994</v>
      </c>
      <c r="E6963" t="s">
        <v>10160</v>
      </c>
      <c r="F6963">
        <v>489</v>
      </c>
      <c r="G6963" t="s">
        <v>1287</v>
      </c>
      <c r="H6963" t="s">
        <v>3549</v>
      </c>
      <c r="I6963" t="s">
        <v>3541</v>
      </c>
      <c r="J6963" s="3">
        <v>142</v>
      </c>
      <c r="K6963" t="s">
        <v>7075</v>
      </c>
      <c r="L6963">
        <v>6941</v>
      </c>
      <c r="M6963" t="s">
        <v>10582</v>
      </c>
      <c r="N6963" s="3">
        <v>169700</v>
      </c>
      <c r="O6963" s="6">
        <v>34526</v>
      </c>
      <c r="P6963">
        <v>19977</v>
      </c>
      <c r="Q6963" t="s">
        <v>368</v>
      </c>
    </row>
    <row r="6964" spans="1:17" x14ac:dyDescent="0.25">
      <c r="A6964">
        <v>2019</v>
      </c>
      <c r="B6964" t="s">
        <v>368</v>
      </c>
      <c r="C6964" t="s">
        <v>10160</v>
      </c>
      <c r="D6964" s="3">
        <v>1994</v>
      </c>
      <c r="E6964" t="s">
        <v>10160</v>
      </c>
      <c r="F6964">
        <v>500</v>
      </c>
      <c r="G6964" t="s">
        <v>1297</v>
      </c>
      <c r="H6964" t="s">
        <v>3549</v>
      </c>
      <c r="I6964" t="s">
        <v>3541</v>
      </c>
      <c r="J6964" s="3">
        <v>142</v>
      </c>
      <c r="K6964" t="s">
        <v>7075</v>
      </c>
      <c r="L6964">
        <v>6941</v>
      </c>
      <c r="M6964" t="s">
        <v>10582</v>
      </c>
      <c r="N6964" s="3">
        <v>169700</v>
      </c>
      <c r="O6964" s="6">
        <v>34589</v>
      </c>
      <c r="P6964">
        <v>19977</v>
      </c>
      <c r="Q6964" t="s">
        <v>368</v>
      </c>
    </row>
    <row r="6965" spans="1:17" x14ac:dyDescent="0.25">
      <c r="A6965">
        <v>2019</v>
      </c>
      <c r="B6965" t="s">
        <v>368</v>
      </c>
      <c r="C6965" t="s">
        <v>10160</v>
      </c>
      <c r="D6965" s="3">
        <v>1995</v>
      </c>
      <c r="E6965" t="s">
        <v>10160</v>
      </c>
      <c r="F6965">
        <v>503</v>
      </c>
      <c r="G6965" t="s">
        <v>3050</v>
      </c>
      <c r="H6965" t="s">
        <v>3549</v>
      </c>
      <c r="I6965" t="s">
        <v>3541</v>
      </c>
      <c r="J6965" s="3">
        <v>142</v>
      </c>
      <c r="K6965" t="s">
        <v>7075</v>
      </c>
      <c r="L6965">
        <v>6941</v>
      </c>
      <c r="M6965" t="s">
        <v>10582</v>
      </c>
      <c r="N6965" s="3">
        <v>169700</v>
      </c>
      <c r="O6965" t="s">
        <v>10754</v>
      </c>
      <c r="P6965">
        <v>19977</v>
      </c>
      <c r="Q6965" t="s">
        <v>368</v>
      </c>
    </row>
    <row r="6966" spans="1:17" x14ac:dyDescent="0.25">
      <c r="A6966">
        <v>2019</v>
      </c>
      <c r="B6966" t="s">
        <v>368</v>
      </c>
      <c r="C6966" t="s">
        <v>10160</v>
      </c>
      <c r="D6966" s="3">
        <v>1995</v>
      </c>
      <c r="E6966" t="s">
        <v>10160</v>
      </c>
      <c r="F6966">
        <v>512</v>
      </c>
      <c r="G6966" t="s">
        <v>2006</v>
      </c>
      <c r="H6966" t="s">
        <v>3549</v>
      </c>
      <c r="I6966" t="s">
        <v>3541</v>
      </c>
      <c r="J6966" s="3">
        <v>142</v>
      </c>
      <c r="K6966" t="s">
        <v>7075</v>
      </c>
      <c r="L6966">
        <v>6941</v>
      </c>
      <c r="M6966" t="s">
        <v>10582</v>
      </c>
      <c r="N6966" s="3">
        <v>169700</v>
      </c>
      <c r="O6966" s="6">
        <v>34762</v>
      </c>
      <c r="P6966">
        <v>19977</v>
      </c>
      <c r="Q6966" t="s">
        <v>368</v>
      </c>
    </row>
    <row r="6967" spans="1:17" x14ac:dyDescent="0.25">
      <c r="A6967">
        <v>2019</v>
      </c>
      <c r="B6967" t="s">
        <v>368</v>
      </c>
      <c r="C6967" t="s">
        <v>10160</v>
      </c>
      <c r="D6967" s="3">
        <v>1995</v>
      </c>
      <c r="E6967" t="s">
        <v>10160</v>
      </c>
      <c r="F6967">
        <v>523</v>
      </c>
      <c r="G6967" t="s">
        <v>1630</v>
      </c>
      <c r="H6967" t="s">
        <v>3549</v>
      </c>
      <c r="I6967" t="s">
        <v>3541</v>
      </c>
      <c r="J6967" s="3">
        <v>142</v>
      </c>
      <c r="K6967" t="s">
        <v>7075</v>
      </c>
      <c r="L6967">
        <v>6941</v>
      </c>
      <c r="M6967" t="s">
        <v>10582</v>
      </c>
      <c r="N6967" s="3">
        <v>169700</v>
      </c>
      <c r="O6967" s="6">
        <v>34763</v>
      </c>
      <c r="P6967">
        <v>19977</v>
      </c>
      <c r="Q6967" t="s">
        <v>368</v>
      </c>
    </row>
    <row r="6968" spans="1:17" x14ac:dyDescent="0.25">
      <c r="A6968">
        <v>2019</v>
      </c>
      <c r="B6968" t="s">
        <v>368</v>
      </c>
      <c r="C6968" t="s">
        <v>10160</v>
      </c>
      <c r="D6968" s="3">
        <v>1995</v>
      </c>
      <c r="E6968" t="s">
        <v>10160</v>
      </c>
      <c r="F6968">
        <v>539</v>
      </c>
      <c r="G6968" t="s">
        <v>1319</v>
      </c>
      <c r="H6968" t="s">
        <v>3549</v>
      </c>
      <c r="I6968" t="s">
        <v>3541</v>
      </c>
      <c r="J6968" s="3">
        <v>142</v>
      </c>
      <c r="K6968" t="s">
        <v>7075</v>
      </c>
      <c r="L6968">
        <v>6941</v>
      </c>
      <c r="M6968" t="s">
        <v>10582</v>
      </c>
      <c r="N6968" s="3">
        <v>169700</v>
      </c>
      <c r="O6968" t="s">
        <v>10755</v>
      </c>
      <c r="P6968">
        <v>19977</v>
      </c>
      <c r="Q6968" t="s">
        <v>368</v>
      </c>
    </row>
    <row r="6969" spans="1:17" x14ac:dyDescent="0.25">
      <c r="A6969">
        <v>2019</v>
      </c>
      <c r="B6969" t="s">
        <v>368</v>
      </c>
      <c r="C6969" t="s">
        <v>10160</v>
      </c>
      <c r="D6969" s="3">
        <v>2001</v>
      </c>
      <c r="E6969" t="s">
        <v>10160</v>
      </c>
      <c r="F6969">
        <v>1559</v>
      </c>
      <c r="G6969" t="s">
        <v>1312</v>
      </c>
      <c r="H6969" t="s">
        <v>3549</v>
      </c>
      <c r="I6969" t="s">
        <v>3541</v>
      </c>
      <c r="J6969" s="3">
        <v>142</v>
      </c>
      <c r="K6969" t="s">
        <v>7075</v>
      </c>
      <c r="L6969">
        <v>6941</v>
      </c>
      <c r="M6969" t="s">
        <v>10582</v>
      </c>
      <c r="N6969" s="3">
        <v>169700</v>
      </c>
      <c r="O6969" t="s">
        <v>5277</v>
      </c>
      <c r="P6969">
        <v>19977</v>
      </c>
      <c r="Q6969" t="s">
        <v>368</v>
      </c>
    </row>
    <row r="6970" spans="1:17" x14ac:dyDescent="0.25">
      <c r="A6970">
        <v>2019</v>
      </c>
      <c r="B6970" t="s">
        <v>368</v>
      </c>
      <c r="C6970" t="s">
        <v>10160</v>
      </c>
      <c r="D6970" s="3">
        <v>2001</v>
      </c>
      <c r="E6970" t="s">
        <v>10160</v>
      </c>
      <c r="F6970">
        <v>1584</v>
      </c>
      <c r="G6970" t="s">
        <v>1283</v>
      </c>
      <c r="H6970" t="s">
        <v>3549</v>
      </c>
      <c r="I6970" t="s">
        <v>3541</v>
      </c>
      <c r="J6970" s="3">
        <v>142</v>
      </c>
      <c r="K6970" t="s">
        <v>7075</v>
      </c>
      <c r="L6970">
        <v>6941</v>
      </c>
      <c r="M6970" t="s">
        <v>10582</v>
      </c>
      <c r="N6970" s="3">
        <v>169700</v>
      </c>
      <c r="O6970" t="s">
        <v>10756</v>
      </c>
      <c r="P6970">
        <v>19977</v>
      </c>
      <c r="Q6970" t="s">
        <v>368</v>
      </c>
    </row>
    <row r="6971" spans="1:17" x14ac:dyDescent="0.25">
      <c r="A6971">
        <v>2019</v>
      </c>
      <c r="B6971" t="s">
        <v>368</v>
      </c>
      <c r="C6971" t="s">
        <v>10160</v>
      </c>
      <c r="D6971" s="3">
        <v>2001</v>
      </c>
      <c r="E6971" t="s">
        <v>10160</v>
      </c>
      <c r="F6971">
        <v>1586</v>
      </c>
      <c r="G6971" t="s">
        <v>2001</v>
      </c>
      <c r="H6971" t="s">
        <v>3549</v>
      </c>
      <c r="I6971" t="s">
        <v>3541</v>
      </c>
      <c r="J6971" s="3">
        <v>142</v>
      </c>
      <c r="K6971" t="s">
        <v>7075</v>
      </c>
      <c r="L6971">
        <v>6941</v>
      </c>
      <c r="M6971" t="s">
        <v>10582</v>
      </c>
      <c r="N6971" s="3">
        <v>169700</v>
      </c>
      <c r="O6971" t="s">
        <v>5277</v>
      </c>
      <c r="P6971">
        <v>19977</v>
      </c>
      <c r="Q6971" t="s">
        <v>368</v>
      </c>
    </row>
    <row r="6972" spans="1:17" x14ac:dyDescent="0.25">
      <c r="A6972">
        <v>2019</v>
      </c>
      <c r="B6972" t="s">
        <v>368</v>
      </c>
      <c r="C6972" t="s">
        <v>10160</v>
      </c>
      <c r="D6972" s="3">
        <v>2001</v>
      </c>
      <c r="E6972" t="s">
        <v>10160</v>
      </c>
      <c r="F6972">
        <v>1609</v>
      </c>
      <c r="G6972" t="s">
        <v>2004</v>
      </c>
      <c r="H6972" t="s">
        <v>3549</v>
      </c>
      <c r="I6972" t="s">
        <v>3541</v>
      </c>
      <c r="J6972" s="3">
        <v>142</v>
      </c>
      <c r="K6972" t="s">
        <v>7075</v>
      </c>
      <c r="L6972">
        <v>6941</v>
      </c>
      <c r="M6972" t="s">
        <v>10582</v>
      </c>
      <c r="N6972" s="3">
        <v>169700</v>
      </c>
      <c r="O6972" t="s">
        <v>10184</v>
      </c>
      <c r="P6972">
        <v>19977</v>
      </c>
      <c r="Q6972" t="s">
        <v>368</v>
      </c>
    </row>
    <row r="6973" spans="1:17" x14ac:dyDescent="0.25">
      <c r="A6973">
        <v>2019</v>
      </c>
      <c r="B6973" t="s">
        <v>368</v>
      </c>
      <c r="C6973" t="s">
        <v>10160</v>
      </c>
      <c r="D6973" s="3">
        <v>2001</v>
      </c>
      <c r="E6973" t="s">
        <v>10160</v>
      </c>
      <c r="F6973">
        <v>1617</v>
      </c>
      <c r="G6973" t="s">
        <v>1334</v>
      </c>
      <c r="H6973" t="s">
        <v>3549</v>
      </c>
      <c r="I6973" t="s">
        <v>3541</v>
      </c>
      <c r="J6973" s="3">
        <v>142</v>
      </c>
      <c r="K6973" t="s">
        <v>7075</v>
      </c>
      <c r="L6973">
        <v>6941</v>
      </c>
      <c r="M6973" t="s">
        <v>10582</v>
      </c>
      <c r="N6973" s="3">
        <v>169700</v>
      </c>
      <c r="O6973" t="s">
        <v>5277</v>
      </c>
      <c r="P6973">
        <v>19977</v>
      </c>
      <c r="Q6973" t="s">
        <v>368</v>
      </c>
    </row>
    <row r="6974" spans="1:17" x14ac:dyDescent="0.25">
      <c r="A6974">
        <v>2019</v>
      </c>
      <c r="B6974" t="s">
        <v>368</v>
      </c>
      <c r="C6974" t="s">
        <v>10160</v>
      </c>
      <c r="D6974" s="3">
        <v>2002</v>
      </c>
      <c r="E6974" t="s">
        <v>10160</v>
      </c>
      <c r="F6974">
        <v>1702</v>
      </c>
      <c r="G6974" t="s">
        <v>391</v>
      </c>
      <c r="H6974" t="s">
        <v>3549</v>
      </c>
      <c r="I6974" t="s">
        <v>3541</v>
      </c>
      <c r="J6974" s="3">
        <v>142</v>
      </c>
      <c r="K6974" t="s">
        <v>7075</v>
      </c>
      <c r="L6974">
        <v>6941</v>
      </c>
      <c r="M6974" t="s">
        <v>10582</v>
      </c>
      <c r="N6974" s="3">
        <v>169700</v>
      </c>
      <c r="O6974" t="s">
        <v>5512</v>
      </c>
      <c r="P6974">
        <v>19977</v>
      </c>
      <c r="Q6974" t="s">
        <v>368</v>
      </c>
    </row>
    <row r="6975" spans="1:17" x14ac:dyDescent="0.25">
      <c r="A6975">
        <v>2019</v>
      </c>
      <c r="B6975" t="s">
        <v>368</v>
      </c>
      <c r="C6975" t="s">
        <v>10160</v>
      </c>
      <c r="D6975" s="3">
        <v>1998</v>
      </c>
      <c r="E6975" t="s">
        <v>10160</v>
      </c>
      <c r="F6975">
        <v>29237</v>
      </c>
      <c r="G6975" t="s">
        <v>10757</v>
      </c>
      <c r="H6975" t="s">
        <v>3549</v>
      </c>
      <c r="I6975" t="s">
        <v>3541</v>
      </c>
      <c r="J6975" s="3">
        <v>198</v>
      </c>
      <c r="K6975" t="s">
        <v>10161</v>
      </c>
      <c r="L6975">
        <v>6261</v>
      </c>
      <c r="M6975" t="s">
        <v>10645</v>
      </c>
      <c r="N6975" s="3">
        <v>407000</v>
      </c>
      <c r="O6975" t="s">
        <v>10758</v>
      </c>
      <c r="P6975">
        <v>19977</v>
      </c>
      <c r="Q6975" t="s">
        <v>368</v>
      </c>
    </row>
    <row r="6976" spans="1:17" x14ac:dyDescent="0.25">
      <c r="A6976">
        <v>2019</v>
      </c>
      <c r="B6976" t="s">
        <v>368</v>
      </c>
      <c r="C6976" t="s">
        <v>10160</v>
      </c>
      <c r="D6976" s="3">
        <v>2001</v>
      </c>
      <c r="E6976" t="s">
        <v>10160</v>
      </c>
      <c r="F6976">
        <v>30224</v>
      </c>
      <c r="G6976" t="s">
        <v>10759</v>
      </c>
      <c r="H6976" t="s">
        <v>3549</v>
      </c>
      <c r="I6976" t="s">
        <v>3541</v>
      </c>
      <c r="J6976" s="3">
        <v>267</v>
      </c>
      <c r="K6976" t="s">
        <v>10161</v>
      </c>
      <c r="L6976">
        <v>6271</v>
      </c>
      <c r="M6976" t="s">
        <v>10695</v>
      </c>
      <c r="N6976" s="3">
        <v>648000</v>
      </c>
      <c r="O6976" t="s">
        <v>5694</v>
      </c>
      <c r="P6976">
        <v>19977</v>
      </c>
      <c r="Q6976" t="s">
        <v>368</v>
      </c>
    </row>
    <row r="6977" spans="1:17" x14ac:dyDescent="0.25">
      <c r="A6977">
        <v>2019</v>
      </c>
      <c r="B6977" t="s">
        <v>368</v>
      </c>
      <c r="C6977" t="s">
        <v>10160</v>
      </c>
      <c r="D6977" s="3">
        <v>1991</v>
      </c>
      <c r="E6977" t="s">
        <v>10160</v>
      </c>
      <c r="F6977">
        <v>25092</v>
      </c>
      <c r="G6977" t="s">
        <v>10760</v>
      </c>
      <c r="H6977" t="s">
        <v>3549</v>
      </c>
      <c r="I6977" t="s">
        <v>3541</v>
      </c>
      <c r="J6977" s="3">
        <v>198</v>
      </c>
      <c r="K6977" t="s">
        <v>10161</v>
      </c>
      <c r="L6977">
        <v>6261</v>
      </c>
      <c r="M6977" t="s">
        <v>10606</v>
      </c>
      <c r="N6977" s="3">
        <v>407000</v>
      </c>
      <c r="O6977" t="s">
        <v>10761</v>
      </c>
      <c r="P6977">
        <v>19977</v>
      </c>
      <c r="Q6977" t="s">
        <v>368</v>
      </c>
    </row>
    <row r="6978" spans="1:17" x14ac:dyDescent="0.25">
      <c r="A6978">
        <v>2019</v>
      </c>
      <c r="B6978" t="s">
        <v>368</v>
      </c>
      <c r="C6978" t="s">
        <v>10160</v>
      </c>
      <c r="D6978" s="3">
        <v>1991</v>
      </c>
      <c r="E6978" t="s">
        <v>10160</v>
      </c>
      <c r="F6978">
        <v>25093</v>
      </c>
      <c r="G6978" t="s">
        <v>10762</v>
      </c>
      <c r="H6978" t="s">
        <v>3549</v>
      </c>
      <c r="I6978" t="s">
        <v>3541</v>
      </c>
      <c r="J6978" s="3">
        <v>198</v>
      </c>
      <c r="K6978" t="s">
        <v>10161</v>
      </c>
      <c r="L6978">
        <v>6261</v>
      </c>
      <c r="M6978" t="s">
        <v>10606</v>
      </c>
      <c r="N6978" s="3">
        <v>407000</v>
      </c>
      <c r="O6978" t="s">
        <v>10763</v>
      </c>
      <c r="P6978">
        <v>19977</v>
      </c>
      <c r="Q6978" t="s">
        <v>368</v>
      </c>
    </row>
    <row r="6979" spans="1:17" x14ac:dyDescent="0.25">
      <c r="A6979">
        <v>2019</v>
      </c>
      <c r="B6979" t="s">
        <v>368</v>
      </c>
      <c r="C6979" t="s">
        <v>10160</v>
      </c>
      <c r="D6979" s="3">
        <v>1992</v>
      </c>
      <c r="E6979" t="s">
        <v>10160</v>
      </c>
      <c r="F6979">
        <v>25283</v>
      </c>
      <c r="G6979" t="s">
        <v>10764</v>
      </c>
      <c r="H6979" t="s">
        <v>3549</v>
      </c>
      <c r="I6979" t="s">
        <v>3541</v>
      </c>
      <c r="J6979" s="3">
        <v>198</v>
      </c>
      <c r="K6979" t="s">
        <v>10161</v>
      </c>
      <c r="L6979">
        <v>6261</v>
      </c>
      <c r="M6979" t="s">
        <v>10606</v>
      </c>
      <c r="N6979" s="3">
        <v>407000</v>
      </c>
      <c r="O6979" t="s">
        <v>10765</v>
      </c>
      <c r="P6979">
        <v>19977</v>
      </c>
      <c r="Q6979" t="s">
        <v>368</v>
      </c>
    </row>
    <row r="6980" spans="1:17" x14ac:dyDescent="0.25">
      <c r="A6980">
        <v>2019</v>
      </c>
      <c r="B6980" t="s">
        <v>368</v>
      </c>
      <c r="C6980" t="s">
        <v>10160</v>
      </c>
      <c r="D6980" s="3">
        <v>1992</v>
      </c>
      <c r="E6980" t="s">
        <v>10160</v>
      </c>
      <c r="F6980">
        <v>25285</v>
      </c>
      <c r="G6980" t="s">
        <v>10766</v>
      </c>
      <c r="H6980" t="s">
        <v>3549</v>
      </c>
      <c r="I6980" t="s">
        <v>3541</v>
      </c>
      <c r="J6980" s="3">
        <v>198</v>
      </c>
      <c r="K6980" t="s">
        <v>10161</v>
      </c>
      <c r="L6980">
        <v>6261</v>
      </c>
      <c r="M6980" t="s">
        <v>10606</v>
      </c>
      <c r="N6980" s="3">
        <v>407000</v>
      </c>
      <c r="O6980" t="s">
        <v>10767</v>
      </c>
      <c r="P6980">
        <v>19977</v>
      </c>
      <c r="Q6980" t="s">
        <v>368</v>
      </c>
    </row>
    <row r="6981" spans="1:17" x14ac:dyDescent="0.25">
      <c r="A6981">
        <v>2019</v>
      </c>
      <c r="B6981" t="s">
        <v>368</v>
      </c>
      <c r="C6981" t="s">
        <v>10160</v>
      </c>
      <c r="D6981" s="3">
        <v>1992</v>
      </c>
      <c r="E6981" t="s">
        <v>10160</v>
      </c>
      <c r="F6981">
        <v>25393</v>
      </c>
      <c r="G6981" t="s">
        <v>10768</v>
      </c>
      <c r="H6981" t="s">
        <v>3549</v>
      </c>
      <c r="I6981" t="s">
        <v>3541</v>
      </c>
      <c r="J6981" s="3">
        <v>198</v>
      </c>
      <c r="K6981" t="s">
        <v>10161</v>
      </c>
      <c r="L6981">
        <v>6261</v>
      </c>
      <c r="M6981" t="s">
        <v>10606</v>
      </c>
      <c r="N6981" s="3">
        <v>407000</v>
      </c>
      <c r="O6981" t="s">
        <v>10769</v>
      </c>
      <c r="P6981">
        <v>19977</v>
      </c>
      <c r="Q6981" t="s">
        <v>368</v>
      </c>
    </row>
    <row r="6982" spans="1:17" x14ac:dyDescent="0.25">
      <c r="A6982">
        <v>2019</v>
      </c>
      <c r="B6982" t="s">
        <v>368</v>
      </c>
      <c r="C6982" t="s">
        <v>10160</v>
      </c>
      <c r="D6982" s="3">
        <v>1998</v>
      </c>
      <c r="E6982" t="s">
        <v>10160</v>
      </c>
      <c r="F6982">
        <v>26900</v>
      </c>
      <c r="G6982" t="s">
        <v>10770</v>
      </c>
      <c r="H6982" t="s">
        <v>3540</v>
      </c>
      <c r="I6982" t="s">
        <v>4333</v>
      </c>
      <c r="J6982" s="3">
        <v>373</v>
      </c>
      <c r="K6982" t="s">
        <v>10161</v>
      </c>
      <c r="L6982">
        <v>8191</v>
      </c>
      <c r="M6982" t="s">
        <v>10771</v>
      </c>
      <c r="N6982" s="3">
        <v>875000</v>
      </c>
      <c r="O6982" t="s">
        <v>10772</v>
      </c>
      <c r="P6982">
        <v>19977</v>
      </c>
      <c r="Q6982" t="s">
        <v>368</v>
      </c>
    </row>
    <row r="6983" spans="1:17" x14ac:dyDescent="0.25">
      <c r="A6983">
        <v>2019</v>
      </c>
      <c r="B6983" t="s">
        <v>368</v>
      </c>
      <c r="C6983" t="s">
        <v>10160</v>
      </c>
      <c r="D6983" s="3">
        <v>1999</v>
      </c>
      <c r="E6983" t="s">
        <v>10160</v>
      </c>
      <c r="F6983">
        <v>29166</v>
      </c>
      <c r="G6983" t="s">
        <v>10773</v>
      </c>
      <c r="H6983" t="s">
        <v>3540</v>
      </c>
      <c r="I6983" t="s">
        <v>4333</v>
      </c>
      <c r="J6983" s="3">
        <v>373</v>
      </c>
      <c r="K6983" t="s">
        <v>10161</v>
      </c>
      <c r="L6983">
        <v>8191</v>
      </c>
      <c r="M6983" t="s">
        <v>10771</v>
      </c>
      <c r="N6983" s="3">
        <v>875000</v>
      </c>
      <c r="O6983" s="6">
        <v>36498</v>
      </c>
      <c r="P6983">
        <v>19977</v>
      </c>
      <c r="Q6983" t="s">
        <v>368</v>
      </c>
    </row>
    <row r="6984" spans="1:17" x14ac:dyDescent="0.25">
      <c r="A6984">
        <v>2019</v>
      </c>
      <c r="B6984" t="s">
        <v>368</v>
      </c>
      <c r="C6984" t="s">
        <v>10160</v>
      </c>
      <c r="D6984" s="3">
        <v>1999</v>
      </c>
      <c r="E6984" t="s">
        <v>10160</v>
      </c>
      <c r="F6984">
        <v>29168</v>
      </c>
      <c r="G6984" t="s">
        <v>10774</v>
      </c>
      <c r="H6984" t="s">
        <v>3540</v>
      </c>
      <c r="I6984" t="s">
        <v>4333</v>
      </c>
      <c r="J6984" s="3">
        <v>373</v>
      </c>
      <c r="K6984" t="s">
        <v>10161</v>
      </c>
      <c r="L6984">
        <v>8191</v>
      </c>
      <c r="M6984" t="s">
        <v>10771</v>
      </c>
      <c r="N6984" s="3">
        <v>875000</v>
      </c>
      <c r="O6984" t="s">
        <v>7135</v>
      </c>
      <c r="P6984">
        <v>19977</v>
      </c>
      <c r="Q6984" t="s">
        <v>368</v>
      </c>
    </row>
    <row r="6985" spans="1:17" x14ac:dyDescent="0.25">
      <c r="A6985">
        <v>2019</v>
      </c>
      <c r="B6985" t="s">
        <v>368</v>
      </c>
      <c r="C6985" t="s">
        <v>10160</v>
      </c>
      <c r="D6985" s="3">
        <v>1997</v>
      </c>
      <c r="E6985" t="s">
        <v>10160</v>
      </c>
      <c r="F6985">
        <v>26901</v>
      </c>
      <c r="G6985" t="s">
        <v>10775</v>
      </c>
      <c r="H6985" t="s">
        <v>3540</v>
      </c>
      <c r="I6985" t="s">
        <v>4333</v>
      </c>
      <c r="J6985" s="3">
        <v>373</v>
      </c>
      <c r="K6985" t="s">
        <v>10161</v>
      </c>
      <c r="L6985">
        <v>8191</v>
      </c>
      <c r="M6985" t="s">
        <v>10771</v>
      </c>
      <c r="N6985" s="3">
        <v>875000</v>
      </c>
      <c r="O6985" s="6">
        <v>35618</v>
      </c>
      <c r="P6985">
        <v>19977</v>
      </c>
      <c r="Q6985" t="s">
        <v>368</v>
      </c>
    </row>
    <row r="6986" spans="1:17" x14ac:dyDescent="0.25">
      <c r="A6986">
        <v>2019</v>
      </c>
      <c r="B6986" t="s">
        <v>10776</v>
      </c>
      <c r="C6986" t="s">
        <v>10777</v>
      </c>
      <c r="D6986" s="3">
        <v>1991</v>
      </c>
      <c r="E6986" t="s">
        <v>10777</v>
      </c>
      <c r="F6986">
        <v>48461</v>
      </c>
      <c r="G6986" t="s">
        <v>10778</v>
      </c>
      <c r="H6986" t="s">
        <v>3540</v>
      </c>
      <c r="I6986" t="s">
        <v>5104</v>
      </c>
      <c r="J6986" s="3">
        <v>0</v>
      </c>
      <c r="K6986" t="s">
        <v>10779</v>
      </c>
      <c r="L6986">
        <v>7402</v>
      </c>
      <c r="M6986" t="s">
        <v>10780</v>
      </c>
      <c r="N6986" s="3">
        <v>491500</v>
      </c>
      <c r="O6986" t="s">
        <v>6506</v>
      </c>
      <c r="P6986">
        <v>20195</v>
      </c>
      <c r="Q6986" t="s">
        <v>10776</v>
      </c>
    </row>
    <row r="6987" spans="1:17" x14ac:dyDescent="0.25">
      <c r="A6987">
        <v>2019</v>
      </c>
      <c r="B6987" t="s">
        <v>10776</v>
      </c>
      <c r="C6987" t="s">
        <v>10777</v>
      </c>
      <c r="D6987" s="3">
        <v>2002</v>
      </c>
      <c r="E6987" t="s">
        <v>10777</v>
      </c>
      <c r="F6987">
        <v>33096</v>
      </c>
      <c r="G6987" t="s">
        <v>10781</v>
      </c>
      <c r="H6987" t="s">
        <v>3587</v>
      </c>
      <c r="I6987" t="s">
        <v>5104</v>
      </c>
      <c r="J6987" s="3">
        <v>0</v>
      </c>
      <c r="K6987" t="s">
        <v>4252</v>
      </c>
      <c r="L6987">
        <v>8202</v>
      </c>
      <c r="M6987" t="s">
        <v>10782</v>
      </c>
      <c r="N6987" s="3">
        <v>665998</v>
      </c>
      <c r="O6987" s="6">
        <v>41642</v>
      </c>
      <c r="P6987">
        <v>20195</v>
      </c>
      <c r="Q6987" t="s">
        <v>10776</v>
      </c>
    </row>
    <row r="6988" spans="1:17" x14ac:dyDescent="0.25">
      <c r="A6988">
        <v>2019</v>
      </c>
      <c r="B6988" t="s">
        <v>10776</v>
      </c>
      <c r="C6988" t="s">
        <v>10777</v>
      </c>
      <c r="D6988" s="3">
        <v>2005</v>
      </c>
      <c r="E6988" t="s">
        <v>10777</v>
      </c>
      <c r="F6988">
        <v>33097</v>
      </c>
      <c r="G6988" t="s">
        <v>10783</v>
      </c>
      <c r="H6988" t="s">
        <v>3587</v>
      </c>
      <c r="I6988" t="s">
        <v>5104</v>
      </c>
      <c r="J6988" s="3">
        <v>0</v>
      </c>
      <c r="K6988" t="s">
        <v>4252</v>
      </c>
      <c r="L6988">
        <v>8202</v>
      </c>
      <c r="M6988" t="s">
        <v>10782</v>
      </c>
      <c r="N6988" s="3">
        <v>665998</v>
      </c>
      <c r="O6988" s="6">
        <v>41646</v>
      </c>
      <c r="P6988">
        <v>20195</v>
      </c>
      <c r="Q6988" t="s">
        <v>10776</v>
      </c>
    </row>
    <row r="6989" spans="1:17" x14ac:dyDescent="0.25">
      <c r="A6989">
        <v>2019</v>
      </c>
      <c r="B6989" t="s">
        <v>10784</v>
      </c>
      <c r="C6989" t="s">
        <v>10785</v>
      </c>
      <c r="D6989" s="3">
        <v>1992</v>
      </c>
      <c r="E6989" t="s">
        <v>10785</v>
      </c>
      <c r="F6989">
        <v>53291</v>
      </c>
      <c r="G6989" t="s">
        <v>10786</v>
      </c>
      <c r="H6989" t="s">
        <v>3540</v>
      </c>
      <c r="I6989" t="s">
        <v>3541</v>
      </c>
      <c r="J6989" s="3">
        <v>150</v>
      </c>
      <c r="K6989" t="s">
        <v>5147</v>
      </c>
      <c r="L6989">
        <v>6551</v>
      </c>
      <c r="M6989" t="s">
        <v>10156</v>
      </c>
      <c r="N6989" s="3">
        <v>35000</v>
      </c>
      <c r="O6989" s="6">
        <v>43353</v>
      </c>
      <c r="P6989">
        <v>20310</v>
      </c>
      <c r="Q6989" t="s">
        <v>10784</v>
      </c>
    </row>
    <row r="6990" spans="1:17" x14ac:dyDescent="0.25">
      <c r="A6990">
        <v>2019</v>
      </c>
      <c r="B6990" t="s">
        <v>10784</v>
      </c>
      <c r="C6990" t="s">
        <v>10785</v>
      </c>
      <c r="D6990" s="3">
        <v>1990</v>
      </c>
      <c r="E6990" t="s">
        <v>10785</v>
      </c>
      <c r="F6990">
        <v>53052</v>
      </c>
      <c r="G6990" t="s">
        <v>10787</v>
      </c>
      <c r="H6990" t="s">
        <v>3540</v>
      </c>
      <c r="I6990" t="s">
        <v>3541</v>
      </c>
      <c r="J6990" s="3">
        <v>150</v>
      </c>
      <c r="K6990" t="s">
        <v>5147</v>
      </c>
      <c r="L6990">
        <v>6551</v>
      </c>
      <c r="M6990" t="s">
        <v>10788</v>
      </c>
      <c r="N6990" s="3">
        <v>35000</v>
      </c>
      <c r="O6990" s="6">
        <v>40520</v>
      </c>
      <c r="P6990">
        <v>20310</v>
      </c>
      <c r="Q6990" t="s">
        <v>10784</v>
      </c>
    </row>
    <row r="6991" spans="1:17" x14ac:dyDescent="0.25">
      <c r="A6991">
        <v>2019</v>
      </c>
      <c r="B6991" t="s">
        <v>10784</v>
      </c>
      <c r="C6991" t="s">
        <v>10785</v>
      </c>
      <c r="D6991" s="3">
        <v>1989</v>
      </c>
      <c r="E6991" t="s">
        <v>10785</v>
      </c>
      <c r="F6991">
        <v>49507</v>
      </c>
      <c r="G6991" t="s">
        <v>10789</v>
      </c>
      <c r="H6991" t="s">
        <v>3540</v>
      </c>
      <c r="I6991" t="s">
        <v>3541</v>
      </c>
      <c r="J6991" s="3">
        <v>153</v>
      </c>
      <c r="K6991" t="s">
        <v>5147</v>
      </c>
      <c r="L6991">
        <v>6551</v>
      </c>
      <c r="M6991" t="s">
        <v>10788</v>
      </c>
      <c r="N6991" s="3">
        <v>35000</v>
      </c>
      <c r="O6991" t="s">
        <v>10790</v>
      </c>
      <c r="P6991">
        <v>20310</v>
      </c>
      <c r="Q6991" t="s">
        <v>10784</v>
      </c>
    </row>
    <row r="6992" spans="1:17" x14ac:dyDescent="0.25">
      <c r="A6992">
        <v>2019</v>
      </c>
      <c r="B6992" t="s">
        <v>10784</v>
      </c>
      <c r="C6992" t="s">
        <v>10785</v>
      </c>
      <c r="D6992" s="3">
        <v>1987</v>
      </c>
      <c r="E6992" t="s">
        <v>10785</v>
      </c>
      <c r="F6992">
        <v>49345</v>
      </c>
      <c r="G6992" t="s">
        <v>10791</v>
      </c>
      <c r="H6992" t="s">
        <v>3587</v>
      </c>
      <c r="I6992" t="s">
        <v>3541</v>
      </c>
      <c r="J6992" s="3">
        <v>155</v>
      </c>
      <c r="K6992" t="s">
        <v>5147</v>
      </c>
      <c r="L6992">
        <v>6551</v>
      </c>
      <c r="M6992" t="s">
        <v>10788</v>
      </c>
      <c r="N6992" s="3">
        <v>35000</v>
      </c>
      <c r="O6992" t="s">
        <v>5388</v>
      </c>
      <c r="P6992">
        <v>20310</v>
      </c>
      <c r="Q6992" t="s">
        <v>10784</v>
      </c>
    </row>
    <row r="6993" spans="1:17" x14ac:dyDescent="0.25">
      <c r="A6993">
        <v>2019</v>
      </c>
      <c r="B6993" t="s">
        <v>10784</v>
      </c>
      <c r="C6993" t="s">
        <v>10785</v>
      </c>
      <c r="D6993" s="3">
        <v>1996</v>
      </c>
      <c r="E6993" t="s">
        <v>10785</v>
      </c>
      <c r="F6993">
        <v>53470</v>
      </c>
      <c r="G6993" t="s">
        <v>10792</v>
      </c>
      <c r="H6993" t="s">
        <v>3587</v>
      </c>
      <c r="I6993" t="s">
        <v>3541</v>
      </c>
      <c r="J6993" s="3">
        <v>152</v>
      </c>
      <c r="K6993" t="s">
        <v>5147</v>
      </c>
      <c r="L6993">
        <v>6551</v>
      </c>
      <c r="M6993" t="s">
        <v>10788</v>
      </c>
      <c r="N6993" s="3">
        <v>35000</v>
      </c>
      <c r="O6993" t="s">
        <v>5294</v>
      </c>
      <c r="P6993">
        <v>20310</v>
      </c>
      <c r="Q6993" t="s">
        <v>10784</v>
      </c>
    </row>
    <row r="6994" spans="1:17" x14ac:dyDescent="0.25">
      <c r="A6994">
        <v>2019</v>
      </c>
      <c r="B6994" t="s">
        <v>10784</v>
      </c>
      <c r="C6994" t="s">
        <v>10785</v>
      </c>
      <c r="D6994" s="3">
        <v>1991</v>
      </c>
      <c r="E6994" t="s">
        <v>10785</v>
      </c>
      <c r="F6994">
        <v>53251</v>
      </c>
      <c r="G6994" t="s">
        <v>10793</v>
      </c>
      <c r="H6994" t="s">
        <v>3587</v>
      </c>
      <c r="I6994" t="s">
        <v>3541</v>
      </c>
      <c r="J6994" s="3">
        <v>150</v>
      </c>
      <c r="K6994" t="s">
        <v>5147</v>
      </c>
      <c r="L6994">
        <v>6551</v>
      </c>
      <c r="M6994" t="s">
        <v>10788</v>
      </c>
      <c r="N6994" s="3">
        <v>35000</v>
      </c>
      <c r="O6994" t="s">
        <v>3623</v>
      </c>
      <c r="P6994">
        <v>20310</v>
      </c>
      <c r="Q6994" t="s">
        <v>10784</v>
      </c>
    </row>
    <row r="6995" spans="1:17" x14ac:dyDescent="0.25">
      <c r="A6995">
        <v>2019</v>
      </c>
      <c r="B6995" t="s">
        <v>10784</v>
      </c>
      <c r="C6995" t="s">
        <v>10785</v>
      </c>
      <c r="D6995" s="3">
        <v>1990</v>
      </c>
      <c r="E6995" t="s">
        <v>10785</v>
      </c>
      <c r="F6995">
        <v>53044</v>
      </c>
      <c r="G6995" t="s">
        <v>10794</v>
      </c>
      <c r="H6995" t="s">
        <v>3549</v>
      </c>
      <c r="I6995" t="s">
        <v>3541</v>
      </c>
      <c r="J6995" s="3">
        <v>155</v>
      </c>
      <c r="K6995" t="s">
        <v>5147</v>
      </c>
      <c r="L6995">
        <v>6551</v>
      </c>
      <c r="M6995" t="s">
        <v>10156</v>
      </c>
      <c r="N6995" s="3">
        <v>35000</v>
      </c>
      <c r="O6995" s="6">
        <v>42647</v>
      </c>
      <c r="P6995">
        <v>20310</v>
      </c>
      <c r="Q6995" t="s">
        <v>10784</v>
      </c>
    </row>
    <row r="6996" spans="1:17" x14ac:dyDescent="0.25">
      <c r="A6996">
        <v>2019</v>
      </c>
      <c r="B6996" t="s">
        <v>923</v>
      </c>
      <c r="C6996" t="s">
        <v>3539</v>
      </c>
      <c r="D6996" s="3">
        <v>2005</v>
      </c>
      <c r="E6996" t="s">
        <v>3539</v>
      </c>
      <c r="F6996">
        <v>32482</v>
      </c>
      <c r="G6996" t="s">
        <v>1718</v>
      </c>
      <c r="H6996" t="s">
        <v>3540</v>
      </c>
      <c r="I6996" t="s">
        <v>3541</v>
      </c>
      <c r="J6996" s="3">
        <v>143</v>
      </c>
      <c r="K6996" t="s">
        <v>3542</v>
      </c>
      <c r="L6996">
        <v>6121</v>
      </c>
      <c r="M6996" t="s">
        <v>3543</v>
      </c>
      <c r="N6996" s="3">
        <v>36200</v>
      </c>
      <c r="O6996" t="s">
        <v>10795</v>
      </c>
      <c r="P6996">
        <v>19393</v>
      </c>
      <c r="Q6996" t="s">
        <v>923</v>
      </c>
    </row>
    <row r="6997" spans="1:17" x14ac:dyDescent="0.25">
      <c r="A6997">
        <v>2019</v>
      </c>
      <c r="B6997" t="s">
        <v>923</v>
      </c>
      <c r="C6997" t="s">
        <v>3539</v>
      </c>
      <c r="D6997" s="3">
        <v>2005</v>
      </c>
      <c r="E6997" t="s">
        <v>3539</v>
      </c>
      <c r="F6997">
        <v>29854</v>
      </c>
      <c r="G6997" t="s">
        <v>1710</v>
      </c>
      <c r="H6997" t="s">
        <v>3540</v>
      </c>
      <c r="I6997" t="s">
        <v>3541</v>
      </c>
      <c r="J6997" s="3">
        <v>143</v>
      </c>
      <c r="K6997" t="s">
        <v>3542</v>
      </c>
      <c r="L6997">
        <v>6121</v>
      </c>
      <c r="M6997" t="s">
        <v>3543</v>
      </c>
      <c r="N6997" s="3">
        <v>36200</v>
      </c>
      <c r="O6997" t="s">
        <v>10796</v>
      </c>
      <c r="P6997">
        <v>19393</v>
      </c>
      <c r="Q6997" t="s">
        <v>923</v>
      </c>
    </row>
    <row r="6998" spans="1:17" x14ac:dyDescent="0.25">
      <c r="A6998">
        <v>2019</v>
      </c>
      <c r="B6998" t="s">
        <v>923</v>
      </c>
      <c r="C6998" t="s">
        <v>3539</v>
      </c>
      <c r="D6998" s="3">
        <v>2005</v>
      </c>
      <c r="E6998" t="s">
        <v>3539</v>
      </c>
      <c r="F6998">
        <v>33999</v>
      </c>
      <c r="G6998" t="s">
        <v>2222</v>
      </c>
      <c r="H6998" t="s">
        <v>3540</v>
      </c>
      <c r="I6998" t="s">
        <v>3541</v>
      </c>
      <c r="J6998" s="3">
        <v>143</v>
      </c>
      <c r="K6998" t="s">
        <v>3542</v>
      </c>
      <c r="L6998">
        <v>6121</v>
      </c>
      <c r="M6998" t="s">
        <v>3543</v>
      </c>
      <c r="N6998" s="3">
        <v>36200</v>
      </c>
      <c r="O6998" t="s">
        <v>10797</v>
      </c>
      <c r="P6998">
        <v>19393</v>
      </c>
      <c r="Q6998" t="s">
        <v>923</v>
      </c>
    </row>
    <row r="6999" spans="1:17" x14ac:dyDescent="0.25">
      <c r="A6999">
        <v>2019</v>
      </c>
      <c r="B6999" t="s">
        <v>923</v>
      </c>
      <c r="C6999" t="s">
        <v>3539</v>
      </c>
      <c r="D6999" s="3">
        <v>2005</v>
      </c>
      <c r="E6999" t="s">
        <v>3539</v>
      </c>
      <c r="F6999">
        <v>32483</v>
      </c>
      <c r="G6999" t="s">
        <v>2697</v>
      </c>
      <c r="H6999" t="s">
        <v>3540</v>
      </c>
      <c r="I6999" t="s">
        <v>3541</v>
      </c>
      <c r="J6999" s="3">
        <v>143</v>
      </c>
      <c r="K6999" t="s">
        <v>3542</v>
      </c>
      <c r="L6999">
        <v>6121</v>
      </c>
      <c r="M6999" t="s">
        <v>3543</v>
      </c>
      <c r="N6999" s="3">
        <v>36200</v>
      </c>
      <c r="O6999" t="s">
        <v>6327</v>
      </c>
      <c r="P6999">
        <v>19393</v>
      </c>
      <c r="Q6999" t="s">
        <v>923</v>
      </c>
    </row>
    <row r="7000" spans="1:17" x14ac:dyDescent="0.25">
      <c r="A7000">
        <v>2019</v>
      </c>
      <c r="B7000" t="s">
        <v>923</v>
      </c>
      <c r="C7000" t="s">
        <v>3539</v>
      </c>
      <c r="D7000" s="3">
        <v>2005</v>
      </c>
      <c r="E7000" t="s">
        <v>3539</v>
      </c>
      <c r="F7000">
        <v>29855</v>
      </c>
      <c r="G7000" t="s">
        <v>950</v>
      </c>
      <c r="H7000" t="s">
        <v>3540</v>
      </c>
      <c r="I7000" t="s">
        <v>3541</v>
      </c>
      <c r="J7000" s="3">
        <v>143</v>
      </c>
      <c r="K7000" t="s">
        <v>3542</v>
      </c>
      <c r="L7000">
        <v>6121</v>
      </c>
      <c r="M7000" t="s">
        <v>3543</v>
      </c>
      <c r="N7000" s="3">
        <v>36200</v>
      </c>
      <c r="O7000" s="6">
        <v>38598</v>
      </c>
      <c r="P7000">
        <v>19393</v>
      </c>
      <c r="Q7000" t="s">
        <v>923</v>
      </c>
    </row>
    <row r="7001" spans="1:17" x14ac:dyDescent="0.25">
      <c r="A7001">
        <v>2019</v>
      </c>
      <c r="B7001" t="s">
        <v>923</v>
      </c>
      <c r="C7001" t="s">
        <v>3539</v>
      </c>
      <c r="D7001" s="3">
        <v>2005</v>
      </c>
      <c r="E7001" t="s">
        <v>3539</v>
      </c>
      <c r="F7001">
        <v>34010</v>
      </c>
      <c r="G7001" t="s">
        <v>965</v>
      </c>
      <c r="H7001" t="s">
        <v>3540</v>
      </c>
      <c r="I7001" t="s">
        <v>3541</v>
      </c>
      <c r="J7001" s="3">
        <v>143</v>
      </c>
      <c r="K7001" t="s">
        <v>3542</v>
      </c>
      <c r="L7001">
        <v>6121</v>
      </c>
      <c r="M7001" t="s">
        <v>3543</v>
      </c>
      <c r="N7001" s="3">
        <v>36200</v>
      </c>
      <c r="O7001" t="s">
        <v>10798</v>
      </c>
      <c r="P7001">
        <v>19393</v>
      </c>
      <c r="Q7001" t="s">
        <v>923</v>
      </c>
    </row>
    <row r="7002" spans="1:17" x14ac:dyDescent="0.25">
      <c r="A7002">
        <v>2019</v>
      </c>
      <c r="B7002" t="s">
        <v>923</v>
      </c>
      <c r="C7002" t="s">
        <v>3539</v>
      </c>
      <c r="D7002" s="3">
        <v>2005</v>
      </c>
      <c r="E7002" t="s">
        <v>3539</v>
      </c>
      <c r="F7002">
        <v>34011</v>
      </c>
      <c r="G7002" t="s">
        <v>930</v>
      </c>
      <c r="H7002" t="s">
        <v>3540</v>
      </c>
      <c r="I7002" t="s">
        <v>3541</v>
      </c>
      <c r="J7002" s="3">
        <v>143</v>
      </c>
      <c r="K7002" t="s">
        <v>3542</v>
      </c>
      <c r="L7002">
        <v>6121</v>
      </c>
      <c r="M7002" t="s">
        <v>3543</v>
      </c>
      <c r="N7002" s="3">
        <v>36200</v>
      </c>
      <c r="O7002" t="s">
        <v>9380</v>
      </c>
      <c r="P7002">
        <v>19393</v>
      </c>
      <c r="Q7002" t="s">
        <v>923</v>
      </c>
    </row>
    <row r="7003" spans="1:17" x14ac:dyDescent="0.25">
      <c r="A7003">
        <v>2019</v>
      </c>
      <c r="B7003" t="s">
        <v>923</v>
      </c>
      <c r="C7003" t="s">
        <v>3539</v>
      </c>
      <c r="D7003" s="3">
        <v>2005</v>
      </c>
      <c r="E7003" t="s">
        <v>3539</v>
      </c>
      <c r="F7003">
        <v>34012</v>
      </c>
      <c r="G7003" t="s">
        <v>1118</v>
      </c>
      <c r="H7003" t="s">
        <v>3540</v>
      </c>
      <c r="I7003" t="s">
        <v>3541</v>
      </c>
      <c r="J7003" s="3">
        <v>143</v>
      </c>
      <c r="K7003" t="s">
        <v>3542</v>
      </c>
      <c r="L7003">
        <v>6121</v>
      </c>
      <c r="M7003" t="s">
        <v>3543</v>
      </c>
      <c r="N7003" s="3">
        <v>36200</v>
      </c>
      <c r="O7003" t="s">
        <v>5012</v>
      </c>
      <c r="P7003">
        <v>19393</v>
      </c>
      <c r="Q7003" t="s">
        <v>923</v>
      </c>
    </row>
    <row r="7004" spans="1:17" x14ac:dyDescent="0.25">
      <c r="A7004">
        <v>2019</v>
      </c>
      <c r="B7004" t="s">
        <v>923</v>
      </c>
      <c r="C7004" t="s">
        <v>3539</v>
      </c>
      <c r="D7004" s="3">
        <v>2005</v>
      </c>
      <c r="E7004" t="s">
        <v>3539</v>
      </c>
      <c r="F7004">
        <v>29856</v>
      </c>
      <c r="G7004" t="s">
        <v>936</v>
      </c>
      <c r="H7004" t="s">
        <v>3540</v>
      </c>
      <c r="I7004" t="s">
        <v>3541</v>
      </c>
      <c r="J7004" s="3">
        <v>143</v>
      </c>
      <c r="K7004" t="s">
        <v>3542</v>
      </c>
      <c r="L7004">
        <v>6121</v>
      </c>
      <c r="M7004" t="s">
        <v>3543</v>
      </c>
      <c r="N7004" s="3">
        <v>36200</v>
      </c>
      <c r="O7004" s="6">
        <v>38356</v>
      </c>
      <c r="P7004">
        <v>19393</v>
      </c>
      <c r="Q7004" t="s">
        <v>923</v>
      </c>
    </row>
    <row r="7005" spans="1:17" x14ac:dyDescent="0.25">
      <c r="A7005">
        <v>2019</v>
      </c>
      <c r="B7005" t="s">
        <v>923</v>
      </c>
      <c r="C7005" t="s">
        <v>3539</v>
      </c>
      <c r="D7005" s="3">
        <v>2005</v>
      </c>
      <c r="E7005" t="s">
        <v>3539</v>
      </c>
      <c r="F7005">
        <v>32484</v>
      </c>
      <c r="G7005" t="s">
        <v>2131</v>
      </c>
      <c r="H7005" t="s">
        <v>3540</v>
      </c>
      <c r="I7005" t="s">
        <v>3541</v>
      </c>
      <c r="J7005" s="3">
        <v>143</v>
      </c>
      <c r="K7005" t="s">
        <v>3542</v>
      </c>
      <c r="L7005">
        <v>6121</v>
      </c>
      <c r="M7005" t="s">
        <v>3543</v>
      </c>
      <c r="N7005" s="3">
        <v>36200</v>
      </c>
      <c r="O7005" t="s">
        <v>9194</v>
      </c>
      <c r="P7005">
        <v>19393</v>
      </c>
      <c r="Q7005" t="s">
        <v>923</v>
      </c>
    </row>
    <row r="7006" spans="1:17" x14ac:dyDescent="0.25">
      <c r="A7006">
        <v>2019</v>
      </c>
      <c r="B7006" t="s">
        <v>923</v>
      </c>
      <c r="C7006" t="s">
        <v>3539</v>
      </c>
      <c r="D7006" s="3">
        <v>2005</v>
      </c>
      <c r="E7006" t="s">
        <v>3539</v>
      </c>
      <c r="F7006">
        <v>34162</v>
      </c>
      <c r="G7006" t="s">
        <v>2846</v>
      </c>
      <c r="H7006" t="s">
        <v>3540</v>
      </c>
      <c r="I7006" t="s">
        <v>3541</v>
      </c>
      <c r="J7006" s="3">
        <v>143</v>
      </c>
      <c r="K7006" t="s">
        <v>3542</v>
      </c>
      <c r="L7006">
        <v>6121</v>
      </c>
      <c r="M7006" t="s">
        <v>3543</v>
      </c>
      <c r="N7006" s="3">
        <v>36200</v>
      </c>
      <c r="O7006" t="s">
        <v>6329</v>
      </c>
      <c r="P7006">
        <v>19393</v>
      </c>
      <c r="Q7006" t="s">
        <v>923</v>
      </c>
    </row>
    <row r="7007" spans="1:17" x14ac:dyDescent="0.25">
      <c r="A7007">
        <v>2019</v>
      </c>
      <c r="B7007" t="s">
        <v>923</v>
      </c>
      <c r="C7007" t="s">
        <v>3539</v>
      </c>
      <c r="D7007" s="3">
        <v>2005</v>
      </c>
      <c r="E7007" t="s">
        <v>3539</v>
      </c>
      <c r="F7007">
        <v>34163</v>
      </c>
      <c r="G7007" t="s">
        <v>934</v>
      </c>
      <c r="H7007" t="s">
        <v>3540</v>
      </c>
      <c r="I7007" t="s">
        <v>3541</v>
      </c>
      <c r="J7007" s="3">
        <v>143</v>
      </c>
      <c r="K7007" t="s">
        <v>3542</v>
      </c>
      <c r="L7007">
        <v>6121</v>
      </c>
      <c r="M7007" t="s">
        <v>3543</v>
      </c>
      <c r="N7007" s="3">
        <v>36200</v>
      </c>
      <c r="O7007" t="s">
        <v>3972</v>
      </c>
      <c r="P7007">
        <v>19393</v>
      </c>
      <c r="Q7007" t="s">
        <v>923</v>
      </c>
    </row>
    <row r="7008" spans="1:17" x14ac:dyDescent="0.25">
      <c r="A7008">
        <v>2019</v>
      </c>
      <c r="B7008" t="s">
        <v>923</v>
      </c>
      <c r="C7008" t="s">
        <v>3539</v>
      </c>
      <c r="D7008" s="3">
        <v>2005</v>
      </c>
      <c r="E7008" t="s">
        <v>3539</v>
      </c>
      <c r="F7008">
        <v>32485</v>
      </c>
      <c r="G7008" t="s">
        <v>1112</v>
      </c>
      <c r="H7008" t="s">
        <v>3540</v>
      </c>
      <c r="I7008" t="s">
        <v>3541</v>
      </c>
      <c r="J7008" s="3">
        <v>143</v>
      </c>
      <c r="K7008" t="s">
        <v>3542</v>
      </c>
      <c r="L7008">
        <v>6121</v>
      </c>
      <c r="M7008" t="s">
        <v>3543</v>
      </c>
      <c r="N7008" s="3">
        <v>36200</v>
      </c>
      <c r="O7008" t="s">
        <v>4140</v>
      </c>
      <c r="P7008">
        <v>19393</v>
      </c>
      <c r="Q7008" t="s">
        <v>923</v>
      </c>
    </row>
    <row r="7009" spans="1:17" x14ac:dyDescent="0.25">
      <c r="A7009">
        <v>2019</v>
      </c>
      <c r="B7009" t="s">
        <v>923</v>
      </c>
      <c r="C7009" t="s">
        <v>3539</v>
      </c>
      <c r="D7009" s="3">
        <v>2005</v>
      </c>
      <c r="E7009" t="s">
        <v>3539</v>
      </c>
      <c r="F7009">
        <v>34217</v>
      </c>
      <c r="G7009" t="s">
        <v>966</v>
      </c>
      <c r="H7009" t="s">
        <v>3540</v>
      </c>
      <c r="I7009" t="s">
        <v>3541</v>
      </c>
      <c r="J7009" s="3">
        <v>143</v>
      </c>
      <c r="K7009" t="s">
        <v>3542</v>
      </c>
      <c r="L7009">
        <v>6121</v>
      </c>
      <c r="M7009" t="s">
        <v>3543</v>
      </c>
      <c r="N7009" s="3">
        <v>36200</v>
      </c>
      <c r="O7009" t="s">
        <v>5013</v>
      </c>
      <c r="P7009">
        <v>19393</v>
      </c>
      <c r="Q7009" t="s">
        <v>923</v>
      </c>
    </row>
    <row r="7010" spans="1:17" x14ac:dyDescent="0.25">
      <c r="A7010">
        <v>2019</v>
      </c>
      <c r="B7010" t="s">
        <v>923</v>
      </c>
      <c r="C7010" t="s">
        <v>3539</v>
      </c>
      <c r="D7010" s="3">
        <v>2005</v>
      </c>
      <c r="E7010" t="s">
        <v>3539</v>
      </c>
      <c r="F7010">
        <v>32486</v>
      </c>
      <c r="G7010" t="s">
        <v>1723</v>
      </c>
      <c r="H7010" t="s">
        <v>3540</v>
      </c>
      <c r="I7010" t="s">
        <v>3541</v>
      </c>
      <c r="J7010" s="3">
        <v>143</v>
      </c>
      <c r="K7010" t="s">
        <v>3542</v>
      </c>
      <c r="L7010">
        <v>6121</v>
      </c>
      <c r="M7010" t="s">
        <v>3543</v>
      </c>
      <c r="N7010" s="3">
        <v>36200</v>
      </c>
      <c r="O7010" t="s">
        <v>7467</v>
      </c>
      <c r="P7010">
        <v>19393</v>
      </c>
      <c r="Q7010" t="s">
        <v>923</v>
      </c>
    </row>
    <row r="7011" spans="1:17" x14ac:dyDescent="0.25">
      <c r="A7011">
        <v>2019</v>
      </c>
      <c r="B7011" t="s">
        <v>923</v>
      </c>
      <c r="C7011" t="s">
        <v>3539</v>
      </c>
      <c r="D7011" s="3">
        <v>2005</v>
      </c>
      <c r="E7011" t="s">
        <v>3539</v>
      </c>
      <c r="F7011">
        <v>32487</v>
      </c>
      <c r="G7011" t="s">
        <v>2205</v>
      </c>
      <c r="H7011" t="s">
        <v>3540</v>
      </c>
      <c r="I7011" t="s">
        <v>3541</v>
      </c>
      <c r="J7011" s="3">
        <v>143</v>
      </c>
      <c r="K7011" t="s">
        <v>3542</v>
      </c>
      <c r="L7011">
        <v>6121</v>
      </c>
      <c r="M7011" t="s">
        <v>3543</v>
      </c>
      <c r="N7011" s="3">
        <v>36200</v>
      </c>
      <c r="O7011" s="6">
        <v>38539</v>
      </c>
      <c r="P7011">
        <v>19393</v>
      </c>
      <c r="Q7011" t="s">
        <v>923</v>
      </c>
    </row>
    <row r="7012" spans="1:17" x14ac:dyDescent="0.25">
      <c r="A7012">
        <v>2019</v>
      </c>
      <c r="B7012" t="s">
        <v>923</v>
      </c>
      <c r="C7012" t="s">
        <v>3539</v>
      </c>
      <c r="D7012" s="3">
        <v>2005</v>
      </c>
      <c r="E7012" t="s">
        <v>3539</v>
      </c>
      <c r="F7012">
        <v>32488</v>
      </c>
      <c r="G7012" t="s">
        <v>1119</v>
      </c>
      <c r="H7012" t="s">
        <v>3540</v>
      </c>
      <c r="I7012" t="s">
        <v>3541</v>
      </c>
      <c r="J7012" s="3">
        <v>143</v>
      </c>
      <c r="K7012" t="s">
        <v>3542</v>
      </c>
      <c r="L7012">
        <v>6121</v>
      </c>
      <c r="M7012" t="s">
        <v>3543</v>
      </c>
      <c r="N7012" s="3">
        <v>36200</v>
      </c>
      <c r="O7012" t="s">
        <v>10799</v>
      </c>
      <c r="P7012">
        <v>19393</v>
      </c>
      <c r="Q7012" t="s">
        <v>923</v>
      </c>
    </row>
    <row r="7013" spans="1:17" x14ac:dyDescent="0.25">
      <c r="A7013">
        <v>2019</v>
      </c>
      <c r="B7013" t="s">
        <v>923</v>
      </c>
      <c r="C7013" t="s">
        <v>3539</v>
      </c>
      <c r="D7013" s="3">
        <v>2005</v>
      </c>
      <c r="E7013" t="s">
        <v>3539</v>
      </c>
      <c r="F7013">
        <v>34232</v>
      </c>
      <c r="G7013" t="s">
        <v>1606</v>
      </c>
      <c r="H7013" t="s">
        <v>3540</v>
      </c>
      <c r="I7013" t="s">
        <v>3541</v>
      </c>
      <c r="J7013" s="3">
        <v>143</v>
      </c>
      <c r="K7013" t="s">
        <v>3542</v>
      </c>
      <c r="L7013">
        <v>6121</v>
      </c>
      <c r="M7013" t="s">
        <v>3543</v>
      </c>
      <c r="N7013" s="3">
        <v>36200</v>
      </c>
      <c r="O7013" t="s">
        <v>10800</v>
      </c>
      <c r="P7013">
        <v>19393</v>
      </c>
      <c r="Q7013" t="s">
        <v>923</v>
      </c>
    </row>
    <row r="7014" spans="1:17" x14ac:dyDescent="0.25">
      <c r="A7014">
        <v>2019</v>
      </c>
      <c r="B7014" t="s">
        <v>923</v>
      </c>
      <c r="C7014" t="s">
        <v>3539</v>
      </c>
      <c r="D7014" s="3">
        <v>2005</v>
      </c>
      <c r="E7014" t="s">
        <v>3539</v>
      </c>
      <c r="F7014">
        <v>32489</v>
      </c>
      <c r="G7014" t="s">
        <v>2146</v>
      </c>
      <c r="H7014" t="s">
        <v>3540</v>
      </c>
      <c r="I7014" t="s">
        <v>3541</v>
      </c>
      <c r="J7014" s="3">
        <v>143</v>
      </c>
      <c r="K7014" t="s">
        <v>3542</v>
      </c>
      <c r="L7014">
        <v>6121</v>
      </c>
      <c r="M7014" t="s">
        <v>3543</v>
      </c>
      <c r="N7014" s="3">
        <v>36200</v>
      </c>
      <c r="O7014" s="6">
        <v>38510</v>
      </c>
      <c r="P7014">
        <v>19393</v>
      </c>
      <c r="Q7014" t="s">
        <v>923</v>
      </c>
    </row>
    <row r="7015" spans="1:17" x14ac:dyDescent="0.25">
      <c r="A7015">
        <v>2019</v>
      </c>
      <c r="B7015" t="s">
        <v>923</v>
      </c>
      <c r="C7015" t="s">
        <v>3539</v>
      </c>
      <c r="D7015" s="3">
        <v>2005</v>
      </c>
      <c r="E7015" t="s">
        <v>3539</v>
      </c>
      <c r="F7015">
        <v>32490</v>
      </c>
      <c r="G7015" t="s">
        <v>1014</v>
      </c>
      <c r="H7015" t="s">
        <v>3540</v>
      </c>
      <c r="I7015" t="s">
        <v>3541</v>
      </c>
      <c r="J7015" s="3">
        <v>143</v>
      </c>
      <c r="K7015" t="s">
        <v>3542</v>
      </c>
      <c r="L7015">
        <v>6121</v>
      </c>
      <c r="M7015" t="s">
        <v>3543</v>
      </c>
      <c r="N7015" s="3">
        <v>36200</v>
      </c>
      <c r="O7015" s="6">
        <v>38663</v>
      </c>
      <c r="P7015">
        <v>19393</v>
      </c>
      <c r="Q7015" t="s">
        <v>923</v>
      </c>
    </row>
    <row r="7016" spans="1:17" x14ac:dyDescent="0.25">
      <c r="A7016">
        <v>2019</v>
      </c>
      <c r="B7016" t="s">
        <v>923</v>
      </c>
      <c r="C7016" t="s">
        <v>3539</v>
      </c>
      <c r="D7016" s="3">
        <v>2005</v>
      </c>
      <c r="E7016" t="s">
        <v>3539</v>
      </c>
      <c r="F7016">
        <v>32491</v>
      </c>
      <c r="G7016" t="s">
        <v>2839</v>
      </c>
      <c r="H7016" t="s">
        <v>3540</v>
      </c>
      <c r="I7016" t="s">
        <v>3541</v>
      </c>
      <c r="J7016" s="3">
        <v>143</v>
      </c>
      <c r="K7016" t="s">
        <v>3542</v>
      </c>
      <c r="L7016">
        <v>6121</v>
      </c>
      <c r="M7016" t="s">
        <v>3543</v>
      </c>
      <c r="N7016" s="3">
        <v>36200</v>
      </c>
      <c r="O7016" s="6">
        <v>38360</v>
      </c>
      <c r="P7016">
        <v>19393</v>
      </c>
      <c r="Q7016" t="s">
        <v>923</v>
      </c>
    </row>
    <row r="7017" spans="1:17" x14ac:dyDescent="0.25">
      <c r="A7017">
        <v>2019</v>
      </c>
      <c r="B7017" t="s">
        <v>923</v>
      </c>
      <c r="C7017" t="s">
        <v>3539</v>
      </c>
      <c r="D7017" s="3">
        <v>2005</v>
      </c>
      <c r="E7017" t="s">
        <v>3539</v>
      </c>
      <c r="F7017">
        <v>34259</v>
      </c>
      <c r="G7017" t="s">
        <v>2507</v>
      </c>
      <c r="H7017" t="s">
        <v>3540</v>
      </c>
      <c r="I7017" t="s">
        <v>3541</v>
      </c>
      <c r="J7017" s="3">
        <v>143</v>
      </c>
      <c r="K7017" t="s">
        <v>3542</v>
      </c>
      <c r="L7017">
        <v>6121</v>
      </c>
      <c r="M7017" t="s">
        <v>3543</v>
      </c>
      <c r="N7017" s="3">
        <v>36200</v>
      </c>
      <c r="O7017" t="s">
        <v>10801</v>
      </c>
      <c r="P7017">
        <v>19393</v>
      </c>
      <c r="Q7017" t="s">
        <v>923</v>
      </c>
    </row>
    <row r="7018" spans="1:17" x14ac:dyDescent="0.25">
      <c r="A7018">
        <v>2019</v>
      </c>
      <c r="B7018" t="s">
        <v>923</v>
      </c>
      <c r="C7018" t="s">
        <v>3539</v>
      </c>
      <c r="D7018" s="3">
        <v>2005</v>
      </c>
      <c r="E7018" t="s">
        <v>3539</v>
      </c>
      <c r="F7018">
        <v>34290</v>
      </c>
      <c r="G7018" t="s">
        <v>2110</v>
      </c>
      <c r="H7018" t="s">
        <v>3540</v>
      </c>
      <c r="I7018" t="s">
        <v>3541</v>
      </c>
      <c r="J7018" s="3">
        <v>143</v>
      </c>
      <c r="K7018" t="s">
        <v>3542</v>
      </c>
      <c r="L7018">
        <v>6121</v>
      </c>
      <c r="M7018" t="s">
        <v>3543</v>
      </c>
      <c r="N7018" s="3">
        <v>36200</v>
      </c>
      <c r="O7018" s="6">
        <v>38361</v>
      </c>
      <c r="P7018">
        <v>19393</v>
      </c>
      <c r="Q7018" t="s">
        <v>923</v>
      </c>
    </row>
    <row r="7019" spans="1:17" x14ac:dyDescent="0.25">
      <c r="A7019">
        <v>2019</v>
      </c>
      <c r="B7019" t="s">
        <v>923</v>
      </c>
      <c r="C7019" t="s">
        <v>3539</v>
      </c>
      <c r="D7019" s="3">
        <v>2005</v>
      </c>
      <c r="E7019" t="s">
        <v>3539</v>
      </c>
      <c r="F7019">
        <v>32492</v>
      </c>
      <c r="G7019" t="s">
        <v>2217</v>
      </c>
      <c r="H7019" t="s">
        <v>3540</v>
      </c>
      <c r="I7019" t="s">
        <v>3541</v>
      </c>
      <c r="J7019" s="3">
        <v>143</v>
      </c>
      <c r="K7019" t="s">
        <v>3542</v>
      </c>
      <c r="L7019">
        <v>6121</v>
      </c>
      <c r="M7019" t="s">
        <v>3543</v>
      </c>
      <c r="N7019" s="3">
        <v>36200</v>
      </c>
      <c r="O7019" t="s">
        <v>8856</v>
      </c>
      <c r="P7019">
        <v>19393</v>
      </c>
      <c r="Q7019" t="s">
        <v>923</v>
      </c>
    </row>
    <row r="7020" spans="1:17" x14ac:dyDescent="0.25">
      <c r="A7020">
        <v>2019</v>
      </c>
      <c r="B7020" t="s">
        <v>923</v>
      </c>
      <c r="C7020" t="s">
        <v>3539</v>
      </c>
      <c r="D7020" s="3">
        <v>2005</v>
      </c>
      <c r="E7020" t="s">
        <v>3539</v>
      </c>
      <c r="F7020">
        <v>32493</v>
      </c>
      <c r="G7020" t="s">
        <v>1575</v>
      </c>
      <c r="H7020" t="s">
        <v>3540</v>
      </c>
      <c r="I7020" t="s">
        <v>3541</v>
      </c>
      <c r="J7020" s="3">
        <v>143</v>
      </c>
      <c r="K7020" t="s">
        <v>3542</v>
      </c>
      <c r="L7020">
        <v>6121</v>
      </c>
      <c r="M7020" t="s">
        <v>3543</v>
      </c>
      <c r="N7020" s="3">
        <v>36200</v>
      </c>
      <c r="O7020" t="s">
        <v>10802</v>
      </c>
      <c r="P7020">
        <v>19393</v>
      </c>
      <c r="Q7020" t="s">
        <v>923</v>
      </c>
    </row>
    <row r="7021" spans="1:17" x14ac:dyDescent="0.25">
      <c r="A7021">
        <v>2019</v>
      </c>
      <c r="B7021" t="s">
        <v>923</v>
      </c>
      <c r="C7021" t="s">
        <v>3539</v>
      </c>
      <c r="D7021" s="3">
        <v>2005</v>
      </c>
      <c r="E7021" t="s">
        <v>3539</v>
      </c>
      <c r="F7021">
        <v>34333</v>
      </c>
      <c r="G7021" t="s">
        <v>2490</v>
      </c>
      <c r="H7021" t="s">
        <v>3540</v>
      </c>
      <c r="I7021" t="s">
        <v>3541</v>
      </c>
      <c r="J7021" s="3">
        <v>143</v>
      </c>
      <c r="K7021" t="s">
        <v>3542</v>
      </c>
      <c r="L7021">
        <v>6121</v>
      </c>
      <c r="M7021" t="s">
        <v>3543</v>
      </c>
      <c r="N7021" s="3">
        <v>36200</v>
      </c>
      <c r="O7021" s="6">
        <v>38576</v>
      </c>
      <c r="P7021">
        <v>19393</v>
      </c>
      <c r="Q7021" t="s">
        <v>923</v>
      </c>
    </row>
    <row r="7022" spans="1:17" x14ac:dyDescent="0.25">
      <c r="A7022">
        <v>2019</v>
      </c>
      <c r="B7022" t="s">
        <v>923</v>
      </c>
      <c r="C7022" t="s">
        <v>3539</v>
      </c>
      <c r="D7022" s="3">
        <v>2005</v>
      </c>
      <c r="E7022" t="s">
        <v>3539</v>
      </c>
      <c r="F7022">
        <v>32494</v>
      </c>
      <c r="G7022" t="s">
        <v>2218</v>
      </c>
      <c r="H7022" t="s">
        <v>3540</v>
      </c>
      <c r="I7022" t="s">
        <v>3541</v>
      </c>
      <c r="J7022" s="3">
        <v>143</v>
      </c>
      <c r="K7022" t="s">
        <v>3542</v>
      </c>
      <c r="L7022">
        <v>6121</v>
      </c>
      <c r="M7022" t="s">
        <v>3543</v>
      </c>
      <c r="N7022" s="3">
        <v>36200</v>
      </c>
      <c r="O7022" t="s">
        <v>10803</v>
      </c>
      <c r="P7022">
        <v>19393</v>
      </c>
      <c r="Q7022" t="s">
        <v>923</v>
      </c>
    </row>
    <row r="7023" spans="1:17" x14ac:dyDescent="0.25">
      <c r="A7023">
        <v>2019</v>
      </c>
      <c r="B7023" t="s">
        <v>923</v>
      </c>
      <c r="C7023" t="s">
        <v>3539</v>
      </c>
      <c r="D7023" s="3">
        <v>2005</v>
      </c>
      <c r="E7023" t="s">
        <v>3539</v>
      </c>
      <c r="F7023">
        <v>34450</v>
      </c>
      <c r="G7023" t="s">
        <v>1683</v>
      </c>
      <c r="H7023" t="s">
        <v>3540</v>
      </c>
      <c r="I7023" t="s">
        <v>3541</v>
      </c>
      <c r="J7023" s="3">
        <v>143</v>
      </c>
      <c r="K7023" t="s">
        <v>3542</v>
      </c>
      <c r="L7023">
        <v>6121</v>
      </c>
      <c r="M7023" t="s">
        <v>3543</v>
      </c>
      <c r="N7023" s="3">
        <v>36200</v>
      </c>
      <c r="O7023" t="s">
        <v>6416</v>
      </c>
      <c r="P7023">
        <v>19393</v>
      </c>
      <c r="Q7023" t="s">
        <v>923</v>
      </c>
    </row>
    <row r="7024" spans="1:17" x14ac:dyDescent="0.25">
      <c r="A7024">
        <v>2019</v>
      </c>
      <c r="B7024" t="s">
        <v>923</v>
      </c>
      <c r="C7024" t="s">
        <v>3539</v>
      </c>
      <c r="D7024" s="3">
        <v>2005</v>
      </c>
      <c r="E7024" t="s">
        <v>3539</v>
      </c>
      <c r="F7024">
        <v>32496</v>
      </c>
      <c r="G7024" t="s">
        <v>2498</v>
      </c>
      <c r="H7024" t="s">
        <v>3540</v>
      </c>
      <c r="I7024" t="s">
        <v>3541</v>
      </c>
      <c r="J7024" s="3">
        <v>143</v>
      </c>
      <c r="K7024" t="s">
        <v>3542</v>
      </c>
      <c r="L7024">
        <v>6121</v>
      </c>
      <c r="M7024" t="s">
        <v>3543</v>
      </c>
      <c r="N7024" s="3">
        <v>36200</v>
      </c>
      <c r="O7024" t="s">
        <v>10804</v>
      </c>
      <c r="P7024">
        <v>19393</v>
      </c>
      <c r="Q7024" t="s">
        <v>923</v>
      </c>
    </row>
    <row r="7025" spans="1:17" x14ac:dyDescent="0.25">
      <c r="A7025">
        <v>2019</v>
      </c>
      <c r="B7025" t="s">
        <v>923</v>
      </c>
      <c r="C7025" t="s">
        <v>3539</v>
      </c>
      <c r="D7025" s="3">
        <v>2006</v>
      </c>
      <c r="E7025" t="s">
        <v>3539</v>
      </c>
      <c r="F7025">
        <v>32498</v>
      </c>
      <c r="G7025" t="s">
        <v>2201</v>
      </c>
      <c r="H7025" t="s">
        <v>3540</v>
      </c>
      <c r="I7025" t="s">
        <v>3541</v>
      </c>
      <c r="J7025" s="3">
        <v>143</v>
      </c>
      <c r="K7025" t="s">
        <v>3542</v>
      </c>
      <c r="L7025">
        <v>6121</v>
      </c>
      <c r="M7025" t="s">
        <v>3543</v>
      </c>
      <c r="N7025" s="3">
        <v>36200</v>
      </c>
      <c r="O7025" t="s">
        <v>10805</v>
      </c>
      <c r="P7025">
        <v>19393</v>
      </c>
      <c r="Q7025" t="s">
        <v>923</v>
      </c>
    </row>
    <row r="7026" spans="1:17" x14ac:dyDescent="0.25">
      <c r="A7026">
        <v>2019</v>
      </c>
      <c r="B7026" t="s">
        <v>923</v>
      </c>
      <c r="C7026" t="s">
        <v>3539</v>
      </c>
      <c r="D7026" s="3">
        <v>2006</v>
      </c>
      <c r="E7026" t="s">
        <v>3539</v>
      </c>
      <c r="F7026">
        <v>34592</v>
      </c>
      <c r="G7026" t="s">
        <v>971</v>
      </c>
      <c r="H7026" t="s">
        <v>3540</v>
      </c>
      <c r="I7026" t="s">
        <v>3541</v>
      </c>
      <c r="J7026" s="3">
        <v>143</v>
      </c>
      <c r="K7026" t="s">
        <v>3542</v>
      </c>
      <c r="L7026">
        <v>6121</v>
      </c>
      <c r="M7026" t="s">
        <v>3543</v>
      </c>
      <c r="N7026" s="3">
        <v>36200</v>
      </c>
      <c r="O7026" t="s">
        <v>10806</v>
      </c>
      <c r="P7026">
        <v>19393</v>
      </c>
      <c r="Q7026" t="s">
        <v>923</v>
      </c>
    </row>
    <row r="7027" spans="1:17" x14ac:dyDescent="0.25">
      <c r="A7027">
        <v>2019</v>
      </c>
      <c r="B7027" t="s">
        <v>923</v>
      </c>
      <c r="C7027" t="s">
        <v>3539</v>
      </c>
      <c r="D7027" s="3">
        <v>2006</v>
      </c>
      <c r="E7027" t="s">
        <v>3539</v>
      </c>
      <c r="F7027">
        <v>32499</v>
      </c>
      <c r="G7027" t="s">
        <v>2153</v>
      </c>
      <c r="H7027" t="s">
        <v>3540</v>
      </c>
      <c r="I7027" t="s">
        <v>3541</v>
      </c>
      <c r="J7027" s="3">
        <v>143</v>
      </c>
      <c r="K7027" t="s">
        <v>3542</v>
      </c>
      <c r="L7027">
        <v>6121</v>
      </c>
      <c r="M7027" t="s">
        <v>3543</v>
      </c>
      <c r="N7027" s="3">
        <v>36200</v>
      </c>
      <c r="O7027" t="s">
        <v>10807</v>
      </c>
      <c r="P7027">
        <v>19393</v>
      </c>
      <c r="Q7027" t="s">
        <v>923</v>
      </c>
    </row>
    <row r="7028" spans="1:17" x14ac:dyDescent="0.25">
      <c r="A7028">
        <v>2019</v>
      </c>
      <c r="B7028" t="s">
        <v>923</v>
      </c>
      <c r="C7028" t="s">
        <v>3539</v>
      </c>
      <c r="D7028" s="3">
        <v>2006</v>
      </c>
      <c r="E7028" t="s">
        <v>3539</v>
      </c>
      <c r="F7028">
        <v>32500</v>
      </c>
      <c r="G7028" t="s">
        <v>2225</v>
      </c>
      <c r="H7028" t="s">
        <v>3540</v>
      </c>
      <c r="I7028" t="s">
        <v>3541</v>
      </c>
      <c r="J7028" s="3">
        <v>143</v>
      </c>
      <c r="K7028" t="s">
        <v>3542</v>
      </c>
      <c r="L7028">
        <v>6121</v>
      </c>
      <c r="M7028" t="s">
        <v>3543</v>
      </c>
      <c r="N7028" s="3">
        <v>36200</v>
      </c>
      <c r="O7028" s="6">
        <v>38901</v>
      </c>
      <c r="P7028">
        <v>19393</v>
      </c>
      <c r="Q7028" t="s">
        <v>923</v>
      </c>
    </row>
    <row r="7029" spans="1:17" x14ac:dyDescent="0.25">
      <c r="A7029">
        <v>2019</v>
      </c>
      <c r="B7029" t="s">
        <v>923</v>
      </c>
      <c r="C7029" t="s">
        <v>3539</v>
      </c>
      <c r="D7029" s="3">
        <v>2006</v>
      </c>
      <c r="E7029" t="s">
        <v>3539</v>
      </c>
      <c r="F7029">
        <v>32501</v>
      </c>
      <c r="G7029" t="s">
        <v>959</v>
      </c>
      <c r="H7029" t="s">
        <v>3540</v>
      </c>
      <c r="I7029" t="s">
        <v>3541</v>
      </c>
      <c r="J7029" s="3">
        <v>143</v>
      </c>
      <c r="K7029" t="s">
        <v>3542</v>
      </c>
      <c r="L7029">
        <v>6121</v>
      </c>
      <c r="M7029" t="s">
        <v>3543</v>
      </c>
      <c r="N7029" s="3">
        <v>36200</v>
      </c>
      <c r="O7029" t="s">
        <v>6337</v>
      </c>
      <c r="P7029">
        <v>19393</v>
      </c>
      <c r="Q7029" t="s">
        <v>923</v>
      </c>
    </row>
    <row r="7030" spans="1:17" x14ac:dyDescent="0.25">
      <c r="A7030">
        <v>2019</v>
      </c>
      <c r="B7030" t="s">
        <v>923</v>
      </c>
      <c r="C7030" t="s">
        <v>3539</v>
      </c>
      <c r="D7030" s="3">
        <v>2006</v>
      </c>
      <c r="E7030" t="s">
        <v>3539</v>
      </c>
      <c r="F7030">
        <v>32502</v>
      </c>
      <c r="G7030" t="s">
        <v>2421</v>
      </c>
      <c r="H7030" t="s">
        <v>3540</v>
      </c>
      <c r="I7030" t="s">
        <v>3541</v>
      </c>
      <c r="J7030" s="3">
        <v>143</v>
      </c>
      <c r="K7030" t="s">
        <v>3542</v>
      </c>
      <c r="L7030">
        <v>6121</v>
      </c>
      <c r="M7030" t="s">
        <v>3543</v>
      </c>
      <c r="N7030" s="3">
        <v>36200</v>
      </c>
      <c r="O7030" t="s">
        <v>10808</v>
      </c>
      <c r="P7030">
        <v>19393</v>
      </c>
      <c r="Q7030" t="s">
        <v>923</v>
      </c>
    </row>
    <row r="7031" spans="1:17" x14ac:dyDescent="0.25">
      <c r="A7031">
        <v>2019</v>
      </c>
      <c r="B7031" t="s">
        <v>923</v>
      </c>
      <c r="C7031" t="s">
        <v>3539</v>
      </c>
      <c r="D7031" s="3">
        <v>2006</v>
      </c>
      <c r="E7031" t="s">
        <v>3539</v>
      </c>
      <c r="F7031">
        <v>34630</v>
      </c>
      <c r="G7031" t="s">
        <v>2211</v>
      </c>
      <c r="H7031" t="s">
        <v>3540</v>
      </c>
      <c r="I7031" t="s">
        <v>3541</v>
      </c>
      <c r="J7031" s="3">
        <v>143</v>
      </c>
      <c r="K7031" t="s">
        <v>3542</v>
      </c>
      <c r="L7031">
        <v>6121</v>
      </c>
      <c r="M7031" t="s">
        <v>3543</v>
      </c>
      <c r="N7031" s="3">
        <v>36200</v>
      </c>
      <c r="O7031" s="6">
        <v>39025</v>
      </c>
      <c r="P7031">
        <v>19393</v>
      </c>
      <c r="Q7031" t="s">
        <v>923</v>
      </c>
    </row>
    <row r="7032" spans="1:17" x14ac:dyDescent="0.25">
      <c r="A7032">
        <v>2019</v>
      </c>
      <c r="B7032" t="s">
        <v>923</v>
      </c>
      <c r="C7032" t="s">
        <v>3539</v>
      </c>
      <c r="D7032" s="3">
        <v>2006</v>
      </c>
      <c r="E7032" t="s">
        <v>3539</v>
      </c>
      <c r="F7032">
        <v>34631</v>
      </c>
      <c r="G7032" t="s">
        <v>2500</v>
      </c>
      <c r="H7032" t="s">
        <v>3540</v>
      </c>
      <c r="I7032" t="s">
        <v>3541</v>
      </c>
      <c r="J7032" s="3">
        <v>143</v>
      </c>
      <c r="K7032" t="s">
        <v>3542</v>
      </c>
      <c r="L7032">
        <v>6121</v>
      </c>
      <c r="M7032" t="s">
        <v>3543</v>
      </c>
      <c r="N7032" s="3">
        <v>36200</v>
      </c>
      <c r="O7032" t="s">
        <v>10809</v>
      </c>
      <c r="P7032">
        <v>19393</v>
      </c>
      <c r="Q7032" t="s">
        <v>923</v>
      </c>
    </row>
    <row r="7033" spans="1:17" x14ac:dyDescent="0.25">
      <c r="A7033">
        <v>2019</v>
      </c>
      <c r="B7033" t="s">
        <v>923</v>
      </c>
      <c r="C7033" t="s">
        <v>3539</v>
      </c>
      <c r="D7033" s="3">
        <v>2006</v>
      </c>
      <c r="E7033" t="s">
        <v>3539</v>
      </c>
      <c r="F7033">
        <v>34632</v>
      </c>
      <c r="G7033" t="s">
        <v>1562</v>
      </c>
      <c r="H7033" t="s">
        <v>3540</v>
      </c>
      <c r="I7033" t="s">
        <v>3541</v>
      </c>
      <c r="J7033" s="3">
        <v>143</v>
      </c>
      <c r="K7033" t="s">
        <v>3542</v>
      </c>
      <c r="L7033">
        <v>6121</v>
      </c>
      <c r="M7033" t="s">
        <v>3543</v>
      </c>
      <c r="N7033" s="3">
        <v>36200</v>
      </c>
      <c r="O7033" t="s">
        <v>6419</v>
      </c>
      <c r="P7033">
        <v>19393</v>
      </c>
      <c r="Q7033" t="s">
        <v>923</v>
      </c>
    </row>
    <row r="7034" spans="1:17" x14ac:dyDescent="0.25">
      <c r="A7034">
        <v>2019</v>
      </c>
      <c r="B7034" t="s">
        <v>923</v>
      </c>
      <c r="C7034" t="s">
        <v>3539</v>
      </c>
      <c r="D7034" s="3">
        <v>2005</v>
      </c>
      <c r="E7034" t="s">
        <v>3539</v>
      </c>
      <c r="F7034">
        <v>34713</v>
      </c>
      <c r="G7034" t="s">
        <v>933</v>
      </c>
      <c r="H7034" t="s">
        <v>3540</v>
      </c>
      <c r="I7034" t="s">
        <v>3541</v>
      </c>
      <c r="J7034" s="3">
        <v>143</v>
      </c>
      <c r="K7034" t="s">
        <v>3542</v>
      </c>
      <c r="L7034">
        <v>6121</v>
      </c>
      <c r="M7034" t="s">
        <v>3543</v>
      </c>
      <c r="N7034" s="3">
        <v>36200</v>
      </c>
      <c r="O7034" t="s">
        <v>6420</v>
      </c>
      <c r="P7034">
        <v>19393</v>
      </c>
      <c r="Q7034" t="s">
        <v>923</v>
      </c>
    </row>
    <row r="7035" spans="1:17" x14ac:dyDescent="0.25">
      <c r="A7035">
        <v>2019</v>
      </c>
      <c r="B7035" t="s">
        <v>923</v>
      </c>
      <c r="C7035" t="s">
        <v>3539</v>
      </c>
      <c r="D7035" s="3">
        <v>2006</v>
      </c>
      <c r="E7035" t="s">
        <v>3539</v>
      </c>
      <c r="F7035">
        <v>34714</v>
      </c>
      <c r="G7035" t="s">
        <v>2530</v>
      </c>
      <c r="H7035" t="s">
        <v>3540</v>
      </c>
      <c r="I7035" t="s">
        <v>3541</v>
      </c>
      <c r="J7035" s="3">
        <v>143</v>
      </c>
      <c r="K7035" t="s">
        <v>3542</v>
      </c>
      <c r="L7035">
        <v>6121</v>
      </c>
      <c r="M7035" t="s">
        <v>3543</v>
      </c>
      <c r="N7035" s="3">
        <v>36200</v>
      </c>
      <c r="O7035" t="s">
        <v>6019</v>
      </c>
      <c r="P7035">
        <v>19393</v>
      </c>
      <c r="Q7035" t="s">
        <v>923</v>
      </c>
    </row>
    <row r="7036" spans="1:17" x14ac:dyDescent="0.25">
      <c r="A7036">
        <v>2019</v>
      </c>
      <c r="B7036" t="s">
        <v>923</v>
      </c>
      <c r="C7036" t="s">
        <v>3539</v>
      </c>
      <c r="D7036" s="3">
        <v>2006</v>
      </c>
      <c r="E7036" t="s">
        <v>3539</v>
      </c>
      <c r="F7036">
        <v>32503</v>
      </c>
      <c r="G7036" t="s">
        <v>1567</v>
      </c>
      <c r="H7036" t="s">
        <v>3540</v>
      </c>
      <c r="I7036" t="s">
        <v>3541</v>
      </c>
      <c r="J7036" s="3">
        <v>143</v>
      </c>
      <c r="K7036" t="s">
        <v>3542</v>
      </c>
      <c r="L7036">
        <v>6121</v>
      </c>
      <c r="M7036" t="s">
        <v>3543</v>
      </c>
      <c r="N7036" s="3">
        <v>36200</v>
      </c>
      <c r="O7036" s="6">
        <v>38843</v>
      </c>
      <c r="P7036">
        <v>19393</v>
      </c>
      <c r="Q7036" t="s">
        <v>923</v>
      </c>
    </row>
    <row r="7037" spans="1:17" x14ac:dyDescent="0.25">
      <c r="A7037">
        <v>2019</v>
      </c>
      <c r="B7037" t="s">
        <v>923</v>
      </c>
      <c r="C7037" t="s">
        <v>3539</v>
      </c>
      <c r="D7037" s="3">
        <v>2006</v>
      </c>
      <c r="E7037" t="s">
        <v>3539</v>
      </c>
      <c r="F7037">
        <v>32504</v>
      </c>
      <c r="G7037" t="s">
        <v>2233</v>
      </c>
      <c r="H7037" t="s">
        <v>3540</v>
      </c>
      <c r="I7037" t="s">
        <v>3541</v>
      </c>
      <c r="J7037" s="3">
        <v>143</v>
      </c>
      <c r="K7037" t="s">
        <v>3542</v>
      </c>
      <c r="L7037">
        <v>6121</v>
      </c>
      <c r="M7037" t="s">
        <v>3543</v>
      </c>
      <c r="N7037" s="3">
        <v>36200</v>
      </c>
      <c r="O7037" t="s">
        <v>10810</v>
      </c>
      <c r="P7037">
        <v>19393</v>
      </c>
      <c r="Q7037" t="s">
        <v>923</v>
      </c>
    </row>
    <row r="7038" spans="1:17" x14ac:dyDescent="0.25">
      <c r="A7038">
        <v>2019</v>
      </c>
      <c r="B7038" t="s">
        <v>923</v>
      </c>
      <c r="C7038" t="s">
        <v>3539</v>
      </c>
      <c r="D7038" s="3">
        <v>2006</v>
      </c>
      <c r="E7038" t="s">
        <v>3539</v>
      </c>
      <c r="F7038">
        <v>32505</v>
      </c>
      <c r="G7038" t="s">
        <v>1663</v>
      </c>
      <c r="H7038" t="s">
        <v>3540</v>
      </c>
      <c r="I7038" t="s">
        <v>3541</v>
      </c>
      <c r="J7038" s="3">
        <v>143</v>
      </c>
      <c r="K7038" t="s">
        <v>3542</v>
      </c>
      <c r="L7038">
        <v>6121</v>
      </c>
      <c r="M7038" t="s">
        <v>3543</v>
      </c>
      <c r="N7038" s="3">
        <v>36200</v>
      </c>
      <c r="O7038" s="6">
        <v>39057</v>
      </c>
      <c r="P7038">
        <v>19393</v>
      </c>
      <c r="Q7038" t="s">
        <v>923</v>
      </c>
    </row>
    <row r="7039" spans="1:17" x14ac:dyDescent="0.25">
      <c r="A7039">
        <v>2019</v>
      </c>
      <c r="B7039" t="s">
        <v>923</v>
      </c>
      <c r="C7039" t="s">
        <v>3539</v>
      </c>
      <c r="D7039" s="3">
        <v>2006</v>
      </c>
      <c r="E7039" t="s">
        <v>3539</v>
      </c>
      <c r="F7039">
        <v>34863</v>
      </c>
      <c r="G7039" t="s">
        <v>2119</v>
      </c>
      <c r="H7039" t="s">
        <v>3540</v>
      </c>
      <c r="I7039" t="s">
        <v>3541</v>
      </c>
      <c r="J7039" s="3">
        <v>143</v>
      </c>
      <c r="K7039" t="s">
        <v>3542</v>
      </c>
      <c r="L7039">
        <v>6121</v>
      </c>
      <c r="M7039" t="s">
        <v>3543</v>
      </c>
      <c r="N7039" s="3">
        <v>36200</v>
      </c>
      <c r="O7039" t="s">
        <v>10810</v>
      </c>
      <c r="P7039">
        <v>19393</v>
      </c>
      <c r="Q7039" t="s">
        <v>923</v>
      </c>
    </row>
    <row r="7040" spans="1:17" x14ac:dyDescent="0.25">
      <c r="A7040">
        <v>2019</v>
      </c>
      <c r="B7040" t="s">
        <v>923</v>
      </c>
      <c r="C7040" t="s">
        <v>3539</v>
      </c>
      <c r="D7040" s="3">
        <v>2006</v>
      </c>
      <c r="E7040" t="s">
        <v>3539</v>
      </c>
      <c r="F7040">
        <v>34864</v>
      </c>
      <c r="G7040" t="s">
        <v>2105</v>
      </c>
      <c r="H7040" t="s">
        <v>3540</v>
      </c>
      <c r="I7040" t="s">
        <v>3541</v>
      </c>
      <c r="J7040" s="3">
        <v>143</v>
      </c>
      <c r="K7040" t="s">
        <v>3542</v>
      </c>
      <c r="L7040">
        <v>6121</v>
      </c>
      <c r="M7040" t="s">
        <v>3543</v>
      </c>
      <c r="N7040" s="3">
        <v>36200</v>
      </c>
      <c r="O7040" t="s">
        <v>6023</v>
      </c>
      <c r="P7040">
        <v>19393</v>
      </c>
      <c r="Q7040" t="s">
        <v>923</v>
      </c>
    </row>
    <row r="7041" spans="1:17" x14ac:dyDescent="0.25">
      <c r="A7041">
        <v>2019</v>
      </c>
      <c r="B7041" t="s">
        <v>923</v>
      </c>
      <c r="C7041" t="s">
        <v>3539</v>
      </c>
      <c r="D7041" s="3">
        <v>2006</v>
      </c>
      <c r="E7041" t="s">
        <v>3539</v>
      </c>
      <c r="F7041">
        <v>32506</v>
      </c>
      <c r="G7041" t="s">
        <v>1005</v>
      </c>
      <c r="H7041" t="s">
        <v>3540</v>
      </c>
      <c r="I7041" t="s">
        <v>3541</v>
      </c>
      <c r="J7041" s="3">
        <v>143</v>
      </c>
      <c r="K7041" t="s">
        <v>3542</v>
      </c>
      <c r="L7041">
        <v>6121</v>
      </c>
      <c r="M7041" t="s">
        <v>3543</v>
      </c>
      <c r="N7041" s="3">
        <v>36200</v>
      </c>
      <c r="O7041" t="s">
        <v>6422</v>
      </c>
      <c r="P7041">
        <v>19393</v>
      </c>
      <c r="Q7041" t="s">
        <v>923</v>
      </c>
    </row>
    <row r="7042" spans="1:17" x14ac:dyDescent="0.25">
      <c r="A7042">
        <v>2019</v>
      </c>
      <c r="B7042" t="s">
        <v>923</v>
      </c>
      <c r="C7042" t="s">
        <v>3539</v>
      </c>
      <c r="D7042" s="3">
        <v>2006</v>
      </c>
      <c r="E7042" t="s">
        <v>3539</v>
      </c>
      <c r="F7042">
        <v>32507</v>
      </c>
      <c r="G7042" t="s">
        <v>1558</v>
      </c>
      <c r="H7042" t="s">
        <v>3540</v>
      </c>
      <c r="I7042" t="s">
        <v>3541</v>
      </c>
      <c r="J7042" s="3">
        <v>143</v>
      </c>
      <c r="K7042" t="s">
        <v>3542</v>
      </c>
      <c r="L7042">
        <v>6121</v>
      </c>
      <c r="M7042" t="s">
        <v>3543</v>
      </c>
      <c r="N7042" s="3">
        <v>36200</v>
      </c>
      <c r="O7042" s="6">
        <v>38875</v>
      </c>
      <c r="P7042">
        <v>19393</v>
      </c>
      <c r="Q7042" t="s">
        <v>923</v>
      </c>
    </row>
    <row r="7043" spans="1:17" x14ac:dyDescent="0.25">
      <c r="A7043">
        <v>2019</v>
      </c>
      <c r="B7043" t="s">
        <v>923</v>
      </c>
      <c r="C7043" t="s">
        <v>3539</v>
      </c>
      <c r="D7043" s="3">
        <v>2006</v>
      </c>
      <c r="E7043" t="s">
        <v>3539</v>
      </c>
      <c r="F7043">
        <v>32508</v>
      </c>
      <c r="G7043" t="s">
        <v>2855</v>
      </c>
      <c r="H7043" t="s">
        <v>3540</v>
      </c>
      <c r="I7043" t="s">
        <v>3541</v>
      </c>
      <c r="J7043" s="3">
        <v>143</v>
      </c>
      <c r="K7043" t="s">
        <v>3542</v>
      </c>
      <c r="L7043">
        <v>6121</v>
      </c>
      <c r="M7043" t="s">
        <v>3543</v>
      </c>
      <c r="N7043" s="3">
        <v>36200</v>
      </c>
      <c r="O7043" s="6">
        <v>39058</v>
      </c>
      <c r="P7043">
        <v>19393</v>
      </c>
      <c r="Q7043" t="s">
        <v>923</v>
      </c>
    </row>
    <row r="7044" spans="1:17" x14ac:dyDescent="0.25">
      <c r="A7044">
        <v>2019</v>
      </c>
      <c r="B7044" t="s">
        <v>923</v>
      </c>
      <c r="C7044" t="s">
        <v>3539</v>
      </c>
      <c r="D7044" s="3">
        <v>2006</v>
      </c>
      <c r="E7044" t="s">
        <v>3539</v>
      </c>
      <c r="F7044">
        <v>32509</v>
      </c>
      <c r="G7044" t="s">
        <v>2529</v>
      </c>
      <c r="H7044" t="s">
        <v>3540</v>
      </c>
      <c r="I7044" t="s">
        <v>3541</v>
      </c>
      <c r="J7044" s="3">
        <v>143</v>
      </c>
      <c r="K7044" t="s">
        <v>3542</v>
      </c>
      <c r="L7044">
        <v>6121</v>
      </c>
      <c r="M7044" t="s">
        <v>3543</v>
      </c>
      <c r="N7044" s="3">
        <v>36200</v>
      </c>
      <c r="O7044" t="s">
        <v>10811</v>
      </c>
      <c r="P7044">
        <v>19393</v>
      </c>
      <c r="Q7044" t="s">
        <v>923</v>
      </c>
    </row>
    <row r="7045" spans="1:17" x14ac:dyDescent="0.25">
      <c r="A7045">
        <v>2019</v>
      </c>
      <c r="B7045" t="s">
        <v>923</v>
      </c>
      <c r="C7045" t="s">
        <v>3539</v>
      </c>
      <c r="D7045" s="3">
        <v>2006</v>
      </c>
      <c r="E7045" t="s">
        <v>3539</v>
      </c>
      <c r="F7045">
        <v>34951</v>
      </c>
      <c r="G7045" t="s">
        <v>2156</v>
      </c>
      <c r="H7045" t="s">
        <v>3540</v>
      </c>
      <c r="I7045" t="s">
        <v>3541</v>
      </c>
      <c r="J7045" s="3">
        <v>143</v>
      </c>
      <c r="K7045" t="s">
        <v>3542</v>
      </c>
      <c r="L7045">
        <v>6121</v>
      </c>
      <c r="M7045" t="s">
        <v>3543</v>
      </c>
      <c r="N7045" s="3">
        <v>36200</v>
      </c>
      <c r="O7045" t="s">
        <v>10812</v>
      </c>
      <c r="P7045">
        <v>19393</v>
      </c>
      <c r="Q7045" t="s">
        <v>923</v>
      </c>
    </row>
    <row r="7046" spans="1:17" x14ac:dyDescent="0.25">
      <c r="A7046">
        <v>2019</v>
      </c>
      <c r="B7046" t="s">
        <v>923</v>
      </c>
      <c r="C7046" t="s">
        <v>3539</v>
      </c>
      <c r="D7046" s="3">
        <v>2006</v>
      </c>
      <c r="E7046" t="s">
        <v>3539</v>
      </c>
      <c r="F7046">
        <v>34972</v>
      </c>
      <c r="G7046" t="s">
        <v>1586</v>
      </c>
      <c r="H7046" t="s">
        <v>3540</v>
      </c>
      <c r="I7046" t="s">
        <v>3541</v>
      </c>
      <c r="J7046" s="3">
        <v>143</v>
      </c>
      <c r="K7046" t="s">
        <v>3542</v>
      </c>
      <c r="L7046">
        <v>6121</v>
      </c>
      <c r="M7046" t="s">
        <v>3543</v>
      </c>
      <c r="N7046" s="3">
        <v>36200</v>
      </c>
      <c r="O7046" s="6">
        <v>39029</v>
      </c>
      <c r="P7046">
        <v>19393</v>
      </c>
      <c r="Q7046" t="s">
        <v>923</v>
      </c>
    </row>
    <row r="7047" spans="1:17" x14ac:dyDescent="0.25">
      <c r="A7047">
        <v>2019</v>
      </c>
      <c r="B7047" t="s">
        <v>923</v>
      </c>
      <c r="C7047" t="s">
        <v>3539</v>
      </c>
      <c r="D7047" s="3">
        <v>2006</v>
      </c>
      <c r="E7047" t="s">
        <v>3539</v>
      </c>
      <c r="F7047">
        <v>32510</v>
      </c>
      <c r="G7047" t="s">
        <v>1006</v>
      </c>
      <c r="H7047" t="s">
        <v>3540</v>
      </c>
      <c r="I7047" t="s">
        <v>3541</v>
      </c>
      <c r="J7047" s="3">
        <v>143</v>
      </c>
      <c r="K7047" t="s">
        <v>3542</v>
      </c>
      <c r="L7047">
        <v>6121</v>
      </c>
      <c r="M7047" t="s">
        <v>3543</v>
      </c>
      <c r="N7047" s="3">
        <v>36200</v>
      </c>
      <c r="O7047" t="s">
        <v>4073</v>
      </c>
      <c r="P7047">
        <v>19393</v>
      </c>
      <c r="Q7047" t="s">
        <v>923</v>
      </c>
    </row>
    <row r="7048" spans="1:17" x14ac:dyDescent="0.25">
      <c r="A7048">
        <v>2019</v>
      </c>
      <c r="B7048" t="s">
        <v>923</v>
      </c>
      <c r="C7048" t="s">
        <v>3539</v>
      </c>
      <c r="D7048" s="3">
        <v>2006</v>
      </c>
      <c r="E7048" t="s">
        <v>3539</v>
      </c>
      <c r="F7048">
        <v>34973</v>
      </c>
      <c r="G7048" t="s">
        <v>925</v>
      </c>
      <c r="H7048" t="s">
        <v>3540</v>
      </c>
      <c r="I7048" t="s">
        <v>3541</v>
      </c>
      <c r="J7048" s="3">
        <v>143</v>
      </c>
      <c r="K7048" t="s">
        <v>3542</v>
      </c>
      <c r="L7048">
        <v>6121</v>
      </c>
      <c r="M7048" t="s">
        <v>3543</v>
      </c>
      <c r="N7048" s="3">
        <v>36200</v>
      </c>
      <c r="O7048" t="s">
        <v>10813</v>
      </c>
      <c r="P7048">
        <v>19393</v>
      </c>
      <c r="Q7048" t="s">
        <v>923</v>
      </c>
    </row>
    <row r="7049" spans="1:17" x14ac:dyDescent="0.25">
      <c r="A7049">
        <v>2019</v>
      </c>
      <c r="B7049" t="s">
        <v>923</v>
      </c>
      <c r="C7049" t="s">
        <v>3539</v>
      </c>
      <c r="D7049" s="3">
        <v>2006</v>
      </c>
      <c r="E7049" t="s">
        <v>3539</v>
      </c>
      <c r="F7049">
        <v>32511</v>
      </c>
      <c r="G7049" t="s">
        <v>2113</v>
      </c>
      <c r="H7049" t="s">
        <v>3540</v>
      </c>
      <c r="I7049" t="s">
        <v>3541</v>
      </c>
      <c r="J7049" s="3">
        <v>143</v>
      </c>
      <c r="K7049" t="s">
        <v>3542</v>
      </c>
      <c r="L7049">
        <v>6121</v>
      </c>
      <c r="M7049" t="s">
        <v>3543</v>
      </c>
      <c r="N7049" s="3">
        <v>36200</v>
      </c>
      <c r="O7049" s="6">
        <v>38846</v>
      </c>
      <c r="P7049">
        <v>19393</v>
      </c>
      <c r="Q7049" t="s">
        <v>923</v>
      </c>
    </row>
    <row r="7050" spans="1:17" x14ac:dyDescent="0.25">
      <c r="A7050">
        <v>2019</v>
      </c>
      <c r="B7050" t="s">
        <v>923</v>
      </c>
      <c r="C7050" t="s">
        <v>3539</v>
      </c>
      <c r="D7050" s="3">
        <v>2006</v>
      </c>
      <c r="E7050" t="s">
        <v>3539</v>
      </c>
      <c r="F7050">
        <v>32512</v>
      </c>
      <c r="G7050" t="s">
        <v>2226</v>
      </c>
      <c r="H7050" t="s">
        <v>3540</v>
      </c>
      <c r="I7050" t="s">
        <v>3541</v>
      </c>
      <c r="J7050" s="3">
        <v>143</v>
      </c>
      <c r="K7050" t="s">
        <v>3542</v>
      </c>
      <c r="L7050">
        <v>6121</v>
      </c>
      <c r="M7050" t="s">
        <v>3543</v>
      </c>
      <c r="N7050" s="3">
        <v>36200</v>
      </c>
      <c r="O7050" s="6">
        <v>38877</v>
      </c>
      <c r="P7050">
        <v>19393</v>
      </c>
      <c r="Q7050" t="s">
        <v>923</v>
      </c>
    </row>
    <row r="7051" spans="1:17" x14ac:dyDescent="0.25">
      <c r="A7051">
        <v>2019</v>
      </c>
      <c r="B7051" t="s">
        <v>923</v>
      </c>
      <c r="C7051" t="s">
        <v>3539</v>
      </c>
      <c r="D7051" s="3">
        <v>2006</v>
      </c>
      <c r="E7051" t="s">
        <v>3539</v>
      </c>
      <c r="F7051">
        <v>32513</v>
      </c>
      <c r="G7051" t="s">
        <v>1024</v>
      </c>
      <c r="H7051" t="s">
        <v>3540</v>
      </c>
      <c r="I7051" t="s">
        <v>3541</v>
      </c>
      <c r="J7051" s="3">
        <v>143</v>
      </c>
      <c r="K7051" t="s">
        <v>3542</v>
      </c>
      <c r="L7051">
        <v>6121</v>
      </c>
      <c r="M7051" t="s">
        <v>3543</v>
      </c>
      <c r="N7051" s="3">
        <v>36200</v>
      </c>
      <c r="O7051" t="s">
        <v>10814</v>
      </c>
      <c r="P7051">
        <v>19393</v>
      </c>
      <c r="Q7051" t="s">
        <v>923</v>
      </c>
    </row>
    <row r="7052" spans="1:17" x14ac:dyDescent="0.25">
      <c r="A7052">
        <v>2019</v>
      </c>
      <c r="B7052" t="s">
        <v>923</v>
      </c>
      <c r="C7052" t="s">
        <v>3539</v>
      </c>
      <c r="D7052" s="3">
        <v>2006</v>
      </c>
      <c r="E7052" t="s">
        <v>3539</v>
      </c>
      <c r="F7052">
        <v>32514</v>
      </c>
      <c r="G7052" t="s">
        <v>973</v>
      </c>
      <c r="H7052" t="s">
        <v>3540</v>
      </c>
      <c r="I7052" t="s">
        <v>3541</v>
      </c>
      <c r="J7052" s="3">
        <v>143</v>
      </c>
      <c r="K7052" t="s">
        <v>3542</v>
      </c>
      <c r="L7052">
        <v>6121</v>
      </c>
      <c r="M7052" t="s">
        <v>3543</v>
      </c>
      <c r="N7052" s="3">
        <v>36200</v>
      </c>
      <c r="O7052" t="s">
        <v>10815</v>
      </c>
      <c r="P7052">
        <v>19393</v>
      </c>
      <c r="Q7052" t="s">
        <v>923</v>
      </c>
    </row>
    <row r="7053" spans="1:17" x14ac:dyDescent="0.25">
      <c r="A7053">
        <v>2019</v>
      </c>
      <c r="B7053" t="s">
        <v>923</v>
      </c>
      <c r="C7053" t="s">
        <v>3539</v>
      </c>
      <c r="D7053" s="3">
        <v>2006</v>
      </c>
      <c r="E7053" t="s">
        <v>3539</v>
      </c>
      <c r="F7053">
        <v>32515</v>
      </c>
      <c r="G7053" t="s">
        <v>2497</v>
      </c>
      <c r="H7053" t="s">
        <v>3540</v>
      </c>
      <c r="I7053" t="s">
        <v>3541</v>
      </c>
      <c r="J7053" s="3">
        <v>143</v>
      </c>
      <c r="K7053" t="s">
        <v>3542</v>
      </c>
      <c r="L7053">
        <v>6121</v>
      </c>
      <c r="M7053" t="s">
        <v>3543</v>
      </c>
      <c r="N7053" s="3">
        <v>36200</v>
      </c>
      <c r="O7053" t="s">
        <v>10816</v>
      </c>
      <c r="P7053">
        <v>19393</v>
      </c>
      <c r="Q7053" t="s">
        <v>923</v>
      </c>
    </row>
    <row r="7054" spans="1:17" x14ac:dyDescent="0.25">
      <c r="A7054">
        <v>2019</v>
      </c>
      <c r="B7054" t="s">
        <v>923</v>
      </c>
      <c r="C7054" t="s">
        <v>3539</v>
      </c>
      <c r="D7054" s="3">
        <v>2006</v>
      </c>
      <c r="E7054" t="s">
        <v>3539</v>
      </c>
      <c r="F7054">
        <v>32516</v>
      </c>
      <c r="G7054" t="s">
        <v>2688</v>
      </c>
      <c r="H7054" t="s">
        <v>3540</v>
      </c>
      <c r="I7054" t="s">
        <v>3541</v>
      </c>
      <c r="J7054" s="3">
        <v>143</v>
      </c>
      <c r="K7054" t="s">
        <v>3542</v>
      </c>
      <c r="L7054">
        <v>6121</v>
      </c>
      <c r="M7054" t="s">
        <v>3543</v>
      </c>
      <c r="N7054" s="3">
        <v>36200</v>
      </c>
      <c r="O7054" t="s">
        <v>10817</v>
      </c>
      <c r="P7054">
        <v>19393</v>
      </c>
      <c r="Q7054" t="s">
        <v>923</v>
      </c>
    </row>
    <row r="7055" spans="1:17" x14ac:dyDescent="0.25">
      <c r="A7055">
        <v>2019</v>
      </c>
      <c r="B7055" t="s">
        <v>923</v>
      </c>
      <c r="C7055" t="s">
        <v>3539</v>
      </c>
      <c r="D7055" s="3">
        <v>2006</v>
      </c>
      <c r="E7055" t="s">
        <v>3539</v>
      </c>
      <c r="F7055">
        <v>35554</v>
      </c>
      <c r="G7055" t="s">
        <v>2227</v>
      </c>
      <c r="H7055" t="s">
        <v>3540</v>
      </c>
      <c r="I7055" t="s">
        <v>3541</v>
      </c>
      <c r="J7055" s="3">
        <v>143</v>
      </c>
      <c r="K7055" t="s">
        <v>3542</v>
      </c>
      <c r="L7055">
        <v>6121</v>
      </c>
      <c r="M7055" t="s">
        <v>3543</v>
      </c>
      <c r="N7055" s="3">
        <v>36200</v>
      </c>
      <c r="O7055" s="6">
        <v>38728</v>
      </c>
      <c r="P7055">
        <v>19393</v>
      </c>
      <c r="Q7055" t="s">
        <v>923</v>
      </c>
    </row>
    <row r="7056" spans="1:17" x14ac:dyDescent="0.25">
      <c r="A7056">
        <v>2019</v>
      </c>
      <c r="B7056" t="s">
        <v>923</v>
      </c>
      <c r="C7056" t="s">
        <v>3539</v>
      </c>
      <c r="D7056" s="3">
        <v>2006</v>
      </c>
      <c r="E7056" t="s">
        <v>3539</v>
      </c>
      <c r="F7056">
        <v>32518</v>
      </c>
      <c r="G7056" t="s">
        <v>2104</v>
      </c>
      <c r="H7056" t="s">
        <v>3540</v>
      </c>
      <c r="I7056" t="s">
        <v>3541</v>
      </c>
      <c r="J7056" s="3">
        <v>143</v>
      </c>
      <c r="K7056" t="s">
        <v>3542</v>
      </c>
      <c r="L7056">
        <v>6121</v>
      </c>
      <c r="M7056" t="s">
        <v>3543</v>
      </c>
      <c r="N7056" s="3">
        <v>36200</v>
      </c>
      <c r="O7056" t="s">
        <v>10818</v>
      </c>
      <c r="P7056">
        <v>19393</v>
      </c>
      <c r="Q7056" t="s">
        <v>923</v>
      </c>
    </row>
    <row r="7057" spans="1:17" x14ac:dyDescent="0.25">
      <c r="A7057">
        <v>2019</v>
      </c>
      <c r="B7057" t="s">
        <v>923</v>
      </c>
      <c r="C7057" t="s">
        <v>3539</v>
      </c>
      <c r="D7057" s="3">
        <v>2006</v>
      </c>
      <c r="E7057" t="s">
        <v>3539</v>
      </c>
      <c r="F7057">
        <v>32517</v>
      </c>
      <c r="G7057" t="s">
        <v>1011</v>
      </c>
      <c r="H7057" t="s">
        <v>3540</v>
      </c>
      <c r="I7057" t="s">
        <v>3541</v>
      </c>
      <c r="J7057" s="3">
        <v>143</v>
      </c>
      <c r="K7057" t="s">
        <v>3542</v>
      </c>
      <c r="L7057">
        <v>6121</v>
      </c>
      <c r="M7057" t="s">
        <v>3543</v>
      </c>
      <c r="N7057" s="3">
        <v>36200</v>
      </c>
      <c r="O7057" t="s">
        <v>10819</v>
      </c>
      <c r="P7057">
        <v>19393</v>
      </c>
      <c r="Q7057" t="s">
        <v>923</v>
      </c>
    </row>
    <row r="7058" spans="1:17" x14ac:dyDescent="0.25">
      <c r="A7058">
        <v>2019</v>
      </c>
      <c r="B7058" t="s">
        <v>923</v>
      </c>
      <c r="C7058" t="s">
        <v>3539</v>
      </c>
      <c r="D7058" s="3">
        <v>2006</v>
      </c>
      <c r="E7058" t="s">
        <v>3539</v>
      </c>
      <c r="F7058">
        <v>32519</v>
      </c>
      <c r="G7058" t="s">
        <v>2439</v>
      </c>
      <c r="H7058" t="s">
        <v>3540</v>
      </c>
      <c r="I7058" t="s">
        <v>3541</v>
      </c>
      <c r="J7058" s="3">
        <v>143</v>
      </c>
      <c r="K7058" t="s">
        <v>3542</v>
      </c>
      <c r="L7058">
        <v>6121</v>
      </c>
      <c r="M7058" t="s">
        <v>3543</v>
      </c>
      <c r="N7058" s="3">
        <v>36200</v>
      </c>
      <c r="O7058" t="s">
        <v>10820</v>
      </c>
      <c r="P7058">
        <v>19393</v>
      </c>
      <c r="Q7058" t="s">
        <v>923</v>
      </c>
    </row>
    <row r="7059" spans="1:17" x14ac:dyDescent="0.25">
      <c r="A7059">
        <v>2019</v>
      </c>
      <c r="B7059" t="s">
        <v>923</v>
      </c>
      <c r="C7059" t="s">
        <v>3539</v>
      </c>
      <c r="D7059" s="3">
        <v>2007</v>
      </c>
      <c r="E7059" t="s">
        <v>3539</v>
      </c>
      <c r="F7059">
        <v>32520</v>
      </c>
      <c r="G7059" t="s">
        <v>960</v>
      </c>
      <c r="H7059" t="s">
        <v>3540</v>
      </c>
      <c r="I7059" t="s">
        <v>3541</v>
      </c>
      <c r="J7059" s="3">
        <v>143</v>
      </c>
      <c r="K7059" t="s">
        <v>3542</v>
      </c>
      <c r="L7059">
        <v>6121</v>
      </c>
      <c r="M7059" t="s">
        <v>3543</v>
      </c>
      <c r="N7059" s="3">
        <v>36200</v>
      </c>
      <c r="O7059" t="s">
        <v>7199</v>
      </c>
      <c r="P7059">
        <v>19393</v>
      </c>
      <c r="Q7059" t="s">
        <v>923</v>
      </c>
    </row>
    <row r="7060" spans="1:17" x14ac:dyDescent="0.25">
      <c r="A7060">
        <v>2019</v>
      </c>
      <c r="B7060" t="s">
        <v>923</v>
      </c>
      <c r="C7060" t="s">
        <v>3539</v>
      </c>
      <c r="D7060" s="3">
        <v>2007</v>
      </c>
      <c r="E7060" t="s">
        <v>3539</v>
      </c>
      <c r="F7060">
        <v>32521</v>
      </c>
      <c r="G7060" t="s">
        <v>1666</v>
      </c>
      <c r="H7060" t="s">
        <v>3540</v>
      </c>
      <c r="I7060" t="s">
        <v>3541</v>
      </c>
      <c r="J7060" s="3">
        <v>143</v>
      </c>
      <c r="K7060" t="s">
        <v>3542</v>
      </c>
      <c r="L7060">
        <v>6121</v>
      </c>
      <c r="M7060" t="s">
        <v>3543</v>
      </c>
      <c r="N7060" s="3">
        <v>36200</v>
      </c>
      <c r="O7060" t="s">
        <v>10821</v>
      </c>
      <c r="P7060">
        <v>19393</v>
      </c>
      <c r="Q7060" t="s">
        <v>923</v>
      </c>
    </row>
    <row r="7061" spans="1:17" x14ac:dyDescent="0.25">
      <c r="A7061">
        <v>2019</v>
      </c>
      <c r="B7061" t="s">
        <v>923</v>
      </c>
      <c r="C7061" t="s">
        <v>3539</v>
      </c>
      <c r="D7061" s="3">
        <v>2007</v>
      </c>
      <c r="E7061" t="s">
        <v>3539</v>
      </c>
      <c r="F7061">
        <v>32522</v>
      </c>
      <c r="G7061" t="s">
        <v>1688</v>
      </c>
      <c r="H7061" t="s">
        <v>3540</v>
      </c>
      <c r="I7061" t="s">
        <v>3541</v>
      </c>
      <c r="J7061" s="3">
        <v>143</v>
      </c>
      <c r="K7061" t="s">
        <v>3542</v>
      </c>
      <c r="L7061">
        <v>6121</v>
      </c>
      <c r="M7061" t="s">
        <v>3543</v>
      </c>
      <c r="N7061" s="3">
        <v>36200</v>
      </c>
      <c r="O7061" s="6">
        <v>39235</v>
      </c>
      <c r="P7061">
        <v>19393</v>
      </c>
      <c r="Q7061" t="s">
        <v>923</v>
      </c>
    </row>
    <row r="7062" spans="1:17" x14ac:dyDescent="0.25">
      <c r="A7062">
        <v>2019</v>
      </c>
      <c r="B7062" t="s">
        <v>923</v>
      </c>
      <c r="C7062" t="s">
        <v>3539</v>
      </c>
      <c r="D7062" s="3">
        <v>2007</v>
      </c>
      <c r="E7062" t="s">
        <v>3539</v>
      </c>
      <c r="F7062">
        <v>32523</v>
      </c>
      <c r="G7062" t="s">
        <v>1684</v>
      </c>
      <c r="H7062" t="s">
        <v>3540</v>
      </c>
      <c r="I7062" t="s">
        <v>3541</v>
      </c>
      <c r="J7062" s="3">
        <v>143</v>
      </c>
      <c r="K7062" t="s">
        <v>3542</v>
      </c>
      <c r="L7062">
        <v>6121</v>
      </c>
      <c r="M7062" t="s">
        <v>3543</v>
      </c>
      <c r="N7062" s="3">
        <v>36200</v>
      </c>
      <c r="O7062" t="s">
        <v>10822</v>
      </c>
      <c r="P7062">
        <v>19393</v>
      </c>
      <c r="Q7062" t="s">
        <v>923</v>
      </c>
    </row>
    <row r="7063" spans="1:17" x14ac:dyDescent="0.25">
      <c r="A7063">
        <v>2019</v>
      </c>
      <c r="B7063" t="s">
        <v>923</v>
      </c>
      <c r="C7063" t="s">
        <v>3539</v>
      </c>
      <c r="D7063" s="3">
        <v>2007</v>
      </c>
      <c r="E7063" t="s">
        <v>3539</v>
      </c>
      <c r="F7063">
        <v>32525</v>
      </c>
      <c r="G7063" t="s">
        <v>2219</v>
      </c>
      <c r="H7063" t="s">
        <v>3540</v>
      </c>
      <c r="I7063" t="s">
        <v>3541</v>
      </c>
      <c r="J7063" s="3">
        <v>143</v>
      </c>
      <c r="K7063" t="s">
        <v>3542</v>
      </c>
      <c r="L7063">
        <v>6121</v>
      </c>
      <c r="M7063" t="s">
        <v>3543</v>
      </c>
      <c r="N7063" s="3">
        <v>36200</v>
      </c>
      <c r="O7063" t="s">
        <v>10823</v>
      </c>
      <c r="P7063">
        <v>19393</v>
      </c>
      <c r="Q7063" t="s">
        <v>923</v>
      </c>
    </row>
    <row r="7064" spans="1:17" x14ac:dyDescent="0.25">
      <c r="A7064">
        <v>2019</v>
      </c>
      <c r="B7064" t="s">
        <v>923</v>
      </c>
      <c r="C7064" t="s">
        <v>3539</v>
      </c>
      <c r="D7064" s="3">
        <v>2007</v>
      </c>
      <c r="E7064" t="s">
        <v>3539</v>
      </c>
      <c r="F7064">
        <v>32524</v>
      </c>
      <c r="G7064" t="s">
        <v>2215</v>
      </c>
      <c r="H7064" t="s">
        <v>3540</v>
      </c>
      <c r="I7064" t="s">
        <v>3541</v>
      </c>
      <c r="J7064" s="3">
        <v>143</v>
      </c>
      <c r="K7064" t="s">
        <v>3542</v>
      </c>
      <c r="L7064">
        <v>6121</v>
      </c>
      <c r="M7064" t="s">
        <v>3543</v>
      </c>
      <c r="N7064" s="3">
        <v>36200</v>
      </c>
      <c r="O7064" s="6">
        <v>39205</v>
      </c>
      <c r="P7064">
        <v>19393</v>
      </c>
      <c r="Q7064" t="s">
        <v>923</v>
      </c>
    </row>
    <row r="7065" spans="1:17" x14ac:dyDescent="0.25">
      <c r="A7065">
        <v>2019</v>
      </c>
      <c r="B7065" t="s">
        <v>923</v>
      </c>
      <c r="C7065" t="s">
        <v>3539</v>
      </c>
      <c r="D7065" s="3">
        <v>2007</v>
      </c>
      <c r="E7065" t="s">
        <v>3539</v>
      </c>
      <c r="F7065">
        <v>32526</v>
      </c>
      <c r="G7065" t="s">
        <v>1107</v>
      </c>
      <c r="H7065" t="s">
        <v>3540</v>
      </c>
      <c r="I7065" t="s">
        <v>3541</v>
      </c>
      <c r="J7065" s="3">
        <v>143</v>
      </c>
      <c r="K7065" t="s">
        <v>3542</v>
      </c>
      <c r="L7065">
        <v>6121</v>
      </c>
      <c r="M7065" t="s">
        <v>3543</v>
      </c>
      <c r="N7065" s="3">
        <v>36200</v>
      </c>
      <c r="O7065" t="s">
        <v>8368</v>
      </c>
      <c r="P7065">
        <v>19393</v>
      </c>
      <c r="Q7065" t="s">
        <v>923</v>
      </c>
    </row>
    <row r="7066" spans="1:17" x14ac:dyDescent="0.25">
      <c r="A7066">
        <v>2019</v>
      </c>
      <c r="B7066" t="s">
        <v>923</v>
      </c>
      <c r="C7066" t="s">
        <v>3539</v>
      </c>
      <c r="D7066" s="3">
        <v>1998</v>
      </c>
      <c r="E7066" t="s">
        <v>3539</v>
      </c>
      <c r="F7066">
        <v>29089</v>
      </c>
      <c r="G7066" t="s">
        <v>1030</v>
      </c>
      <c r="H7066" t="s">
        <v>3540</v>
      </c>
      <c r="I7066" t="s">
        <v>3541</v>
      </c>
      <c r="J7066" s="3">
        <v>143</v>
      </c>
      <c r="K7066" t="s">
        <v>3542</v>
      </c>
      <c r="L7066">
        <v>6121</v>
      </c>
      <c r="M7066" t="s">
        <v>10824</v>
      </c>
      <c r="N7066" s="3">
        <v>36200</v>
      </c>
      <c r="O7066" t="s">
        <v>6425</v>
      </c>
      <c r="P7066">
        <v>19393</v>
      </c>
      <c r="Q7066" t="s">
        <v>923</v>
      </c>
    </row>
    <row r="7067" spans="1:17" x14ac:dyDescent="0.25">
      <c r="A7067">
        <v>2019</v>
      </c>
      <c r="B7067" t="s">
        <v>923</v>
      </c>
      <c r="C7067" t="s">
        <v>3539</v>
      </c>
      <c r="D7067" s="3">
        <v>1998</v>
      </c>
      <c r="E7067" t="s">
        <v>3539</v>
      </c>
      <c r="F7067">
        <v>29090</v>
      </c>
      <c r="G7067" t="s">
        <v>2147</v>
      </c>
      <c r="H7067" t="s">
        <v>3540</v>
      </c>
      <c r="I7067" t="s">
        <v>3541</v>
      </c>
      <c r="J7067" s="3">
        <v>143</v>
      </c>
      <c r="K7067" t="s">
        <v>3542</v>
      </c>
      <c r="L7067">
        <v>6121</v>
      </c>
      <c r="M7067" t="s">
        <v>10824</v>
      </c>
      <c r="N7067" s="3">
        <v>36200</v>
      </c>
      <c r="O7067" t="s">
        <v>10825</v>
      </c>
      <c r="P7067">
        <v>19393</v>
      </c>
      <c r="Q7067" t="s">
        <v>923</v>
      </c>
    </row>
    <row r="7068" spans="1:17" x14ac:dyDescent="0.25">
      <c r="A7068">
        <v>2019</v>
      </c>
      <c r="B7068" t="s">
        <v>923</v>
      </c>
      <c r="C7068" t="s">
        <v>3539</v>
      </c>
      <c r="D7068" s="3">
        <v>2007</v>
      </c>
      <c r="E7068" t="s">
        <v>3539</v>
      </c>
      <c r="F7068">
        <v>32527</v>
      </c>
      <c r="G7068" t="s">
        <v>935</v>
      </c>
      <c r="H7068" t="s">
        <v>3540</v>
      </c>
      <c r="I7068" t="s">
        <v>3541</v>
      </c>
      <c r="J7068" s="3">
        <v>143</v>
      </c>
      <c r="K7068" t="s">
        <v>3542</v>
      </c>
      <c r="L7068">
        <v>6121</v>
      </c>
      <c r="M7068" t="s">
        <v>3543</v>
      </c>
      <c r="N7068" s="3">
        <v>36200</v>
      </c>
      <c r="O7068" t="s">
        <v>8372</v>
      </c>
      <c r="P7068">
        <v>19393</v>
      </c>
      <c r="Q7068" t="s">
        <v>923</v>
      </c>
    </row>
    <row r="7069" spans="1:17" x14ac:dyDescent="0.25">
      <c r="A7069">
        <v>2019</v>
      </c>
      <c r="B7069" t="s">
        <v>923</v>
      </c>
      <c r="C7069" t="s">
        <v>3539</v>
      </c>
      <c r="D7069" s="3">
        <v>2007</v>
      </c>
      <c r="E7069" t="s">
        <v>3539</v>
      </c>
      <c r="F7069">
        <v>32528</v>
      </c>
      <c r="G7069" t="s">
        <v>1672</v>
      </c>
      <c r="H7069" t="s">
        <v>3540</v>
      </c>
      <c r="I7069" t="s">
        <v>3541</v>
      </c>
      <c r="J7069" s="3">
        <v>143</v>
      </c>
      <c r="K7069" t="s">
        <v>3542</v>
      </c>
      <c r="L7069">
        <v>6121</v>
      </c>
      <c r="M7069" t="s">
        <v>3543</v>
      </c>
      <c r="N7069" s="3">
        <v>36200</v>
      </c>
      <c r="O7069" t="s">
        <v>10430</v>
      </c>
      <c r="P7069">
        <v>19393</v>
      </c>
      <c r="Q7069" t="s">
        <v>923</v>
      </c>
    </row>
    <row r="7070" spans="1:17" x14ac:dyDescent="0.25">
      <c r="A7070">
        <v>2019</v>
      </c>
      <c r="B7070" t="s">
        <v>923</v>
      </c>
      <c r="C7070" t="s">
        <v>3539</v>
      </c>
      <c r="D7070" s="3">
        <v>2007</v>
      </c>
      <c r="E7070" t="s">
        <v>3539</v>
      </c>
      <c r="F7070">
        <v>32529</v>
      </c>
      <c r="G7070" t="s">
        <v>944</v>
      </c>
      <c r="H7070" t="s">
        <v>3540</v>
      </c>
      <c r="I7070" t="s">
        <v>3541</v>
      </c>
      <c r="J7070" s="3">
        <v>143</v>
      </c>
      <c r="K7070" t="s">
        <v>3542</v>
      </c>
      <c r="L7070">
        <v>6121</v>
      </c>
      <c r="M7070" t="s">
        <v>3543</v>
      </c>
      <c r="N7070" s="3">
        <v>36200</v>
      </c>
      <c r="O7070" t="s">
        <v>4049</v>
      </c>
      <c r="P7070">
        <v>19393</v>
      </c>
      <c r="Q7070" t="s">
        <v>923</v>
      </c>
    </row>
    <row r="7071" spans="1:17" x14ac:dyDescent="0.25">
      <c r="A7071">
        <v>2019</v>
      </c>
      <c r="B7071" t="s">
        <v>923</v>
      </c>
      <c r="C7071" t="s">
        <v>3539</v>
      </c>
      <c r="D7071" s="3">
        <v>2007</v>
      </c>
      <c r="E7071" t="s">
        <v>3539</v>
      </c>
      <c r="F7071">
        <v>36153</v>
      </c>
      <c r="G7071" t="s">
        <v>2496</v>
      </c>
      <c r="H7071" t="s">
        <v>3540</v>
      </c>
      <c r="I7071" t="s">
        <v>3541</v>
      </c>
      <c r="J7071" s="3">
        <v>143</v>
      </c>
      <c r="K7071" t="s">
        <v>3542</v>
      </c>
      <c r="L7071">
        <v>6121</v>
      </c>
      <c r="M7071" t="s">
        <v>3543</v>
      </c>
      <c r="N7071" s="3">
        <v>36200</v>
      </c>
      <c r="O7071" s="6">
        <v>39146</v>
      </c>
      <c r="P7071">
        <v>19393</v>
      </c>
      <c r="Q7071" t="s">
        <v>923</v>
      </c>
    </row>
    <row r="7072" spans="1:17" x14ac:dyDescent="0.25">
      <c r="A7072">
        <v>2019</v>
      </c>
      <c r="B7072" t="s">
        <v>923</v>
      </c>
      <c r="C7072" t="s">
        <v>3539</v>
      </c>
      <c r="D7072" s="3">
        <v>2007</v>
      </c>
      <c r="E7072" t="s">
        <v>3539</v>
      </c>
      <c r="F7072">
        <v>32530</v>
      </c>
      <c r="G7072" t="s">
        <v>2669</v>
      </c>
      <c r="H7072" t="s">
        <v>3540</v>
      </c>
      <c r="I7072" t="s">
        <v>3541</v>
      </c>
      <c r="J7072" s="3">
        <v>143</v>
      </c>
      <c r="K7072" t="s">
        <v>3542</v>
      </c>
      <c r="L7072">
        <v>6121</v>
      </c>
      <c r="M7072" t="s">
        <v>3543</v>
      </c>
      <c r="N7072" s="3">
        <v>36200</v>
      </c>
      <c r="O7072" t="s">
        <v>10826</v>
      </c>
      <c r="P7072">
        <v>19393</v>
      </c>
      <c r="Q7072" t="s">
        <v>923</v>
      </c>
    </row>
    <row r="7073" spans="1:17" x14ac:dyDescent="0.25">
      <c r="A7073">
        <v>2019</v>
      </c>
      <c r="B7073" t="s">
        <v>923</v>
      </c>
      <c r="C7073" t="s">
        <v>3539</v>
      </c>
      <c r="D7073" s="3">
        <v>2007</v>
      </c>
      <c r="E7073" t="s">
        <v>3539</v>
      </c>
      <c r="F7073">
        <v>32531</v>
      </c>
      <c r="G7073" t="s">
        <v>2114</v>
      </c>
      <c r="H7073" t="s">
        <v>3540</v>
      </c>
      <c r="I7073" t="s">
        <v>3541</v>
      </c>
      <c r="J7073" s="3">
        <v>143</v>
      </c>
      <c r="K7073" t="s">
        <v>3542</v>
      </c>
      <c r="L7073">
        <v>6121</v>
      </c>
      <c r="M7073" t="s">
        <v>3543</v>
      </c>
      <c r="N7073" s="3">
        <v>36200</v>
      </c>
      <c r="O7073" t="s">
        <v>4964</v>
      </c>
      <c r="P7073">
        <v>19393</v>
      </c>
      <c r="Q7073" t="s">
        <v>923</v>
      </c>
    </row>
    <row r="7074" spans="1:17" x14ac:dyDescent="0.25">
      <c r="A7074">
        <v>2019</v>
      </c>
      <c r="B7074" t="s">
        <v>923</v>
      </c>
      <c r="C7074" t="s">
        <v>3539</v>
      </c>
      <c r="D7074" s="3">
        <v>2007</v>
      </c>
      <c r="E7074" t="s">
        <v>3539</v>
      </c>
      <c r="F7074">
        <v>36441</v>
      </c>
      <c r="G7074" t="s">
        <v>985</v>
      </c>
      <c r="H7074" t="s">
        <v>3540</v>
      </c>
      <c r="I7074" t="s">
        <v>3541</v>
      </c>
      <c r="J7074" s="3">
        <v>143</v>
      </c>
      <c r="K7074" t="s">
        <v>3542</v>
      </c>
      <c r="L7074">
        <v>6121</v>
      </c>
      <c r="M7074" t="s">
        <v>3543</v>
      </c>
      <c r="N7074" s="3">
        <v>36200</v>
      </c>
      <c r="O7074" t="s">
        <v>10827</v>
      </c>
      <c r="P7074">
        <v>19393</v>
      </c>
      <c r="Q7074" t="s">
        <v>923</v>
      </c>
    </row>
    <row r="7075" spans="1:17" x14ac:dyDescent="0.25">
      <c r="A7075">
        <v>2019</v>
      </c>
      <c r="B7075" t="s">
        <v>923</v>
      </c>
      <c r="C7075" t="s">
        <v>3539</v>
      </c>
      <c r="D7075" s="3">
        <v>2007</v>
      </c>
      <c r="E7075" t="s">
        <v>3539</v>
      </c>
      <c r="F7075">
        <v>32532</v>
      </c>
      <c r="G7075" t="s">
        <v>2220</v>
      </c>
      <c r="H7075" t="s">
        <v>3540</v>
      </c>
      <c r="I7075" t="s">
        <v>3541</v>
      </c>
      <c r="J7075" s="3">
        <v>143</v>
      </c>
      <c r="K7075" t="s">
        <v>3542</v>
      </c>
      <c r="L7075">
        <v>6121</v>
      </c>
      <c r="M7075" t="s">
        <v>3543</v>
      </c>
      <c r="N7075" s="3">
        <v>36200</v>
      </c>
      <c r="O7075" s="6">
        <v>39392</v>
      </c>
      <c r="P7075">
        <v>19393</v>
      </c>
      <c r="Q7075" t="s">
        <v>923</v>
      </c>
    </row>
    <row r="7076" spans="1:17" x14ac:dyDescent="0.25">
      <c r="A7076">
        <v>2019</v>
      </c>
      <c r="B7076" t="s">
        <v>923</v>
      </c>
      <c r="C7076" t="s">
        <v>3539</v>
      </c>
      <c r="D7076" s="3">
        <v>2007</v>
      </c>
      <c r="E7076" t="s">
        <v>3539</v>
      </c>
      <c r="F7076">
        <v>32533</v>
      </c>
      <c r="G7076" t="s">
        <v>1661</v>
      </c>
      <c r="H7076" t="s">
        <v>3540</v>
      </c>
      <c r="I7076" t="s">
        <v>3541</v>
      </c>
      <c r="J7076" s="3">
        <v>143</v>
      </c>
      <c r="K7076" t="s">
        <v>3542</v>
      </c>
      <c r="L7076">
        <v>6121</v>
      </c>
      <c r="M7076" t="s">
        <v>3543</v>
      </c>
      <c r="N7076" s="3">
        <v>36200</v>
      </c>
      <c r="O7076" t="s">
        <v>10016</v>
      </c>
      <c r="P7076">
        <v>19393</v>
      </c>
      <c r="Q7076" t="s">
        <v>923</v>
      </c>
    </row>
    <row r="7077" spans="1:17" x14ac:dyDescent="0.25">
      <c r="A7077">
        <v>2019</v>
      </c>
      <c r="B7077" t="s">
        <v>923</v>
      </c>
      <c r="C7077" t="s">
        <v>3539</v>
      </c>
      <c r="D7077" s="3">
        <v>2007</v>
      </c>
      <c r="E7077" t="s">
        <v>3539</v>
      </c>
      <c r="F7077">
        <v>36528</v>
      </c>
      <c r="G7077" t="s">
        <v>2527</v>
      </c>
      <c r="H7077" t="s">
        <v>3540</v>
      </c>
      <c r="I7077" t="s">
        <v>3541</v>
      </c>
      <c r="J7077" s="3">
        <v>143</v>
      </c>
      <c r="K7077" t="s">
        <v>3542</v>
      </c>
      <c r="L7077">
        <v>6121</v>
      </c>
      <c r="M7077" t="s">
        <v>3543</v>
      </c>
      <c r="N7077" s="3">
        <v>36200</v>
      </c>
      <c r="O7077" t="s">
        <v>4052</v>
      </c>
      <c r="P7077">
        <v>19393</v>
      </c>
      <c r="Q7077" t="s">
        <v>923</v>
      </c>
    </row>
    <row r="7078" spans="1:17" x14ac:dyDescent="0.25">
      <c r="A7078">
        <v>2019</v>
      </c>
      <c r="B7078" t="s">
        <v>923</v>
      </c>
      <c r="C7078" t="s">
        <v>3539</v>
      </c>
      <c r="D7078" s="3">
        <v>2007</v>
      </c>
      <c r="E7078" t="s">
        <v>3539</v>
      </c>
      <c r="F7078">
        <v>32534</v>
      </c>
      <c r="G7078" t="s">
        <v>3061</v>
      </c>
      <c r="H7078" t="s">
        <v>3540</v>
      </c>
      <c r="I7078" t="s">
        <v>3541</v>
      </c>
      <c r="J7078" s="3">
        <v>143</v>
      </c>
      <c r="K7078" t="s">
        <v>3542</v>
      </c>
      <c r="L7078">
        <v>6121</v>
      </c>
      <c r="M7078" t="s">
        <v>3543</v>
      </c>
      <c r="N7078" s="3">
        <v>36200</v>
      </c>
      <c r="O7078" t="s">
        <v>6868</v>
      </c>
      <c r="P7078">
        <v>19393</v>
      </c>
      <c r="Q7078" t="s">
        <v>923</v>
      </c>
    </row>
    <row r="7079" spans="1:17" x14ac:dyDescent="0.25">
      <c r="A7079">
        <v>2019</v>
      </c>
      <c r="B7079" t="s">
        <v>923</v>
      </c>
      <c r="C7079" t="s">
        <v>3539</v>
      </c>
      <c r="D7079" s="3">
        <v>2007</v>
      </c>
      <c r="E7079" t="s">
        <v>3539</v>
      </c>
      <c r="F7079">
        <v>36610</v>
      </c>
      <c r="G7079" t="s">
        <v>2853</v>
      </c>
      <c r="H7079" t="s">
        <v>3540</v>
      </c>
      <c r="I7079" t="s">
        <v>3541</v>
      </c>
      <c r="J7079" s="3">
        <v>143</v>
      </c>
      <c r="K7079" t="s">
        <v>3542</v>
      </c>
      <c r="L7079">
        <v>6121</v>
      </c>
      <c r="M7079" t="s">
        <v>3543</v>
      </c>
      <c r="N7079" s="3">
        <v>36200</v>
      </c>
      <c r="O7079" t="s">
        <v>4053</v>
      </c>
      <c r="P7079">
        <v>19393</v>
      </c>
      <c r="Q7079" t="s">
        <v>923</v>
      </c>
    </row>
    <row r="7080" spans="1:17" x14ac:dyDescent="0.25">
      <c r="A7080">
        <v>2019</v>
      </c>
      <c r="B7080" t="s">
        <v>923</v>
      </c>
      <c r="C7080" t="s">
        <v>3539</v>
      </c>
      <c r="D7080" s="3">
        <v>2007</v>
      </c>
      <c r="E7080" t="s">
        <v>3539</v>
      </c>
      <c r="F7080">
        <v>32535</v>
      </c>
      <c r="G7080" t="s">
        <v>1108</v>
      </c>
      <c r="H7080" t="s">
        <v>3540</v>
      </c>
      <c r="I7080" t="s">
        <v>3541</v>
      </c>
      <c r="J7080" s="3">
        <v>143</v>
      </c>
      <c r="K7080" t="s">
        <v>3542</v>
      </c>
      <c r="L7080">
        <v>6121</v>
      </c>
      <c r="M7080" t="s">
        <v>3543</v>
      </c>
      <c r="N7080" s="3">
        <v>36200</v>
      </c>
      <c r="O7080" t="s">
        <v>10828</v>
      </c>
      <c r="P7080">
        <v>19393</v>
      </c>
      <c r="Q7080" t="s">
        <v>923</v>
      </c>
    </row>
    <row r="7081" spans="1:17" x14ac:dyDescent="0.25">
      <c r="A7081">
        <v>2019</v>
      </c>
      <c r="B7081" t="s">
        <v>923</v>
      </c>
      <c r="C7081" t="s">
        <v>3539</v>
      </c>
      <c r="D7081" s="3">
        <v>2007</v>
      </c>
      <c r="E7081" t="s">
        <v>3539</v>
      </c>
      <c r="F7081">
        <v>32536</v>
      </c>
      <c r="G7081" t="s">
        <v>2571</v>
      </c>
      <c r="H7081" t="s">
        <v>3540</v>
      </c>
      <c r="I7081" t="s">
        <v>3541</v>
      </c>
      <c r="J7081" s="3">
        <v>143</v>
      </c>
      <c r="K7081" t="s">
        <v>3542</v>
      </c>
      <c r="L7081">
        <v>6121</v>
      </c>
      <c r="M7081" t="s">
        <v>3543</v>
      </c>
      <c r="N7081" s="3">
        <v>36200</v>
      </c>
      <c r="O7081" s="6">
        <v>39302</v>
      </c>
      <c r="P7081">
        <v>19393</v>
      </c>
      <c r="Q7081" t="s">
        <v>923</v>
      </c>
    </row>
    <row r="7082" spans="1:17" x14ac:dyDescent="0.25">
      <c r="A7082">
        <v>2019</v>
      </c>
      <c r="B7082" t="s">
        <v>923</v>
      </c>
      <c r="C7082" t="s">
        <v>3539</v>
      </c>
      <c r="D7082" s="3">
        <v>2004</v>
      </c>
      <c r="E7082" t="s">
        <v>3539</v>
      </c>
      <c r="F7082">
        <v>32471</v>
      </c>
      <c r="G7082" t="s">
        <v>1601</v>
      </c>
      <c r="H7082" t="s">
        <v>3540</v>
      </c>
      <c r="I7082" t="s">
        <v>3541</v>
      </c>
      <c r="J7082" s="3">
        <v>143</v>
      </c>
      <c r="K7082" t="s">
        <v>3542</v>
      </c>
      <c r="L7082">
        <v>6121</v>
      </c>
      <c r="M7082" t="s">
        <v>3543</v>
      </c>
      <c r="N7082" s="3">
        <v>36200</v>
      </c>
      <c r="O7082" t="s">
        <v>10829</v>
      </c>
      <c r="P7082">
        <v>19393</v>
      </c>
      <c r="Q7082" t="s">
        <v>923</v>
      </c>
    </row>
    <row r="7083" spans="1:17" x14ac:dyDescent="0.25">
      <c r="A7083">
        <v>2019</v>
      </c>
      <c r="B7083" t="s">
        <v>923</v>
      </c>
      <c r="C7083" t="s">
        <v>3539</v>
      </c>
      <c r="D7083" s="3">
        <v>2007</v>
      </c>
      <c r="E7083" t="s">
        <v>3539</v>
      </c>
      <c r="F7083">
        <v>32537</v>
      </c>
      <c r="G7083" t="s">
        <v>1717</v>
      </c>
      <c r="H7083" t="s">
        <v>3540</v>
      </c>
      <c r="I7083" t="s">
        <v>3541</v>
      </c>
      <c r="J7083" s="3">
        <v>143</v>
      </c>
      <c r="K7083" t="s">
        <v>3542</v>
      </c>
      <c r="L7083">
        <v>6121</v>
      </c>
      <c r="M7083" t="s">
        <v>3543</v>
      </c>
      <c r="N7083" s="3">
        <v>36200</v>
      </c>
      <c r="O7083" s="6">
        <v>39333</v>
      </c>
      <c r="P7083">
        <v>19393</v>
      </c>
      <c r="Q7083" t="s">
        <v>923</v>
      </c>
    </row>
    <row r="7084" spans="1:17" x14ac:dyDescent="0.25">
      <c r="A7084">
        <v>2019</v>
      </c>
      <c r="B7084" t="s">
        <v>923</v>
      </c>
      <c r="C7084" t="s">
        <v>3539</v>
      </c>
      <c r="D7084" s="3">
        <v>2007</v>
      </c>
      <c r="E7084" t="s">
        <v>3539</v>
      </c>
      <c r="F7084">
        <v>36611</v>
      </c>
      <c r="G7084" t="s">
        <v>2206</v>
      </c>
      <c r="H7084" t="s">
        <v>3540</v>
      </c>
      <c r="I7084" t="s">
        <v>3541</v>
      </c>
      <c r="J7084" s="3">
        <v>143</v>
      </c>
      <c r="K7084" t="s">
        <v>3542</v>
      </c>
      <c r="L7084">
        <v>6121</v>
      </c>
      <c r="M7084" t="s">
        <v>3543</v>
      </c>
      <c r="N7084" s="3">
        <v>36200</v>
      </c>
      <c r="O7084" t="s">
        <v>6878</v>
      </c>
      <c r="P7084">
        <v>19393</v>
      </c>
      <c r="Q7084" t="s">
        <v>923</v>
      </c>
    </row>
    <row r="7085" spans="1:17" x14ac:dyDescent="0.25">
      <c r="A7085">
        <v>2019</v>
      </c>
      <c r="B7085" t="s">
        <v>923</v>
      </c>
      <c r="C7085" t="s">
        <v>3539</v>
      </c>
      <c r="D7085" s="3">
        <v>2007</v>
      </c>
      <c r="E7085" t="s">
        <v>3539</v>
      </c>
      <c r="F7085">
        <v>36633</v>
      </c>
      <c r="G7085" t="s">
        <v>1018</v>
      </c>
      <c r="H7085" t="s">
        <v>3540</v>
      </c>
      <c r="I7085" t="s">
        <v>3541</v>
      </c>
      <c r="J7085" s="3">
        <v>143</v>
      </c>
      <c r="K7085" t="s">
        <v>3542</v>
      </c>
      <c r="L7085">
        <v>6121</v>
      </c>
      <c r="M7085" t="s">
        <v>3543</v>
      </c>
      <c r="N7085" s="3">
        <v>36200</v>
      </c>
      <c r="O7085" t="s">
        <v>10830</v>
      </c>
      <c r="P7085">
        <v>19393</v>
      </c>
      <c r="Q7085" t="s">
        <v>923</v>
      </c>
    </row>
    <row r="7086" spans="1:17" x14ac:dyDescent="0.25">
      <c r="A7086">
        <v>2019</v>
      </c>
      <c r="B7086" t="s">
        <v>923</v>
      </c>
      <c r="C7086" t="s">
        <v>3539</v>
      </c>
      <c r="D7086" s="3">
        <v>2007</v>
      </c>
      <c r="E7086" t="s">
        <v>3539</v>
      </c>
      <c r="F7086">
        <v>36632</v>
      </c>
      <c r="G7086" t="s">
        <v>1713</v>
      </c>
      <c r="H7086" t="s">
        <v>3540</v>
      </c>
      <c r="I7086" t="s">
        <v>3541</v>
      </c>
      <c r="J7086" s="3">
        <v>143</v>
      </c>
      <c r="K7086" t="s">
        <v>3542</v>
      </c>
      <c r="L7086">
        <v>6121</v>
      </c>
      <c r="M7086" t="s">
        <v>3543</v>
      </c>
      <c r="N7086" s="3">
        <v>36200</v>
      </c>
      <c r="O7086" t="s">
        <v>10831</v>
      </c>
      <c r="P7086">
        <v>19393</v>
      </c>
      <c r="Q7086" t="s">
        <v>923</v>
      </c>
    </row>
    <row r="7087" spans="1:17" x14ac:dyDescent="0.25">
      <c r="A7087">
        <v>2019</v>
      </c>
      <c r="B7087" t="s">
        <v>923</v>
      </c>
      <c r="C7087" t="s">
        <v>3539</v>
      </c>
      <c r="D7087" s="3">
        <v>2007</v>
      </c>
      <c r="E7087" t="s">
        <v>3539</v>
      </c>
      <c r="F7087">
        <v>32539</v>
      </c>
      <c r="G7087" t="s">
        <v>924</v>
      </c>
      <c r="H7087" t="s">
        <v>3540</v>
      </c>
      <c r="I7087" t="s">
        <v>3541</v>
      </c>
      <c r="J7087" s="3">
        <v>143</v>
      </c>
      <c r="K7087" t="s">
        <v>3542</v>
      </c>
      <c r="L7087">
        <v>6121</v>
      </c>
      <c r="M7087" t="s">
        <v>3543</v>
      </c>
      <c r="N7087" s="3">
        <v>36200</v>
      </c>
      <c r="O7087" s="6">
        <v>39425</v>
      </c>
      <c r="P7087">
        <v>19393</v>
      </c>
      <c r="Q7087" t="s">
        <v>923</v>
      </c>
    </row>
    <row r="7088" spans="1:17" x14ac:dyDescent="0.25">
      <c r="A7088">
        <v>2019</v>
      </c>
      <c r="B7088" t="s">
        <v>923</v>
      </c>
      <c r="C7088" t="s">
        <v>3539</v>
      </c>
      <c r="D7088" s="3">
        <v>2007</v>
      </c>
      <c r="E7088" t="s">
        <v>3539</v>
      </c>
      <c r="F7088">
        <v>32538</v>
      </c>
      <c r="G7088" t="s">
        <v>1001</v>
      </c>
      <c r="H7088" t="s">
        <v>3540</v>
      </c>
      <c r="I7088" t="s">
        <v>3541</v>
      </c>
      <c r="J7088" s="3">
        <v>143</v>
      </c>
      <c r="K7088" t="s">
        <v>3542</v>
      </c>
      <c r="L7088">
        <v>6121</v>
      </c>
      <c r="M7088" t="s">
        <v>3543</v>
      </c>
      <c r="N7088" s="3">
        <v>36200</v>
      </c>
      <c r="O7088" t="s">
        <v>6428</v>
      </c>
      <c r="P7088">
        <v>19393</v>
      </c>
      <c r="Q7088" t="s">
        <v>923</v>
      </c>
    </row>
    <row r="7089" spans="1:17" x14ac:dyDescent="0.25">
      <c r="A7089">
        <v>2019</v>
      </c>
      <c r="B7089" t="s">
        <v>923</v>
      </c>
      <c r="C7089" t="s">
        <v>3539</v>
      </c>
      <c r="D7089" s="3">
        <v>2007</v>
      </c>
      <c r="E7089" t="s">
        <v>3539</v>
      </c>
      <c r="F7089">
        <v>36612</v>
      </c>
      <c r="G7089" t="s">
        <v>2941</v>
      </c>
      <c r="H7089" t="s">
        <v>3540</v>
      </c>
      <c r="I7089" t="s">
        <v>3541</v>
      </c>
      <c r="J7089" s="3">
        <v>143</v>
      </c>
      <c r="K7089" t="s">
        <v>3542</v>
      </c>
      <c r="L7089">
        <v>6121</v>
      </c>
      <c r="M7089" t="s">
        <v>3543</v>
      </c>
      <c r="N7089" s="3">
        <v>36200</v>
      </c>
      <c r="O7089" t="s">
        <v>10832</v>
      </c>
      <c r="P7089">
        <v>19393</v>
      </c>
      <c r="Q7089" t="s">
        <v>923</v>
      </c>
    </row>
    <row r="7090" spans="1:17" x14ac:dyDescent="0.25">
      <c r="A7090">
        <v>2019</v>
      </c>
      <c r="B7090" t="s">
        <v>923</v>
      </c>
      <c r="C7090" t="s">
        <v>3539</v>
      </c>
      <c r="D7090" s="3">
        <v>2007</v>
      </c>
      <c r="E7090" t="s">
        <v>3539</v>
      </c>
      <c r="F7090">
        <v>32540</v>
      </c>
      <c r="G7090" t="s">
        <v>990</v>
      </c>
      <c r="H7090" t="s">
        <v>3540</v>
      </c>
      <c r="I7090" t="s">
        <v>3541</v>
      </c>
      <c r="J7090" s="3">
        <v>143</v>
      </c>
      <c r="K7090" t="s">
        <v>3542</v>
      </c>
      <c r="L7090">
        <v>6121</v>
      </c>
      <c r="M7090" t="s">
        <v>3543</v>
      </c>
      <c r="N7090" s="3">
        <v>36200</v>
      </c>
      <c r="O7090" s="6">
        <v>39092</v>
      </c>
      <c r="P7090">
        <v>19393</v>
      </c>
      <c r="Q7090" t="s">
        <v>923</v>
      </c>
    </row>
    <row r="7091" spans="1:17" x14ac:dyDescent="0.25">
      <c r="A7091">
        <v>2019</v>
      </c>
      <c r="B7091" t="s">
        <v>923</v>
      </c>
      <c r="C7091" t="s">
        <v>3539</v>
      </c>
      <c r="D7091" s="3">
        <v>2007</v>
      </c>
      <c r="E7091" t="s">
        <v>3539</v>
      </c>
      <c r="F7091">
        <v>32541</v>
      </c>
      <c r="G7091" t="s">
        <v>2891</v>
      </c>
      <c r="H7091" t="s">
        <v>3540</v>
      </c>
      <c r="I7091" t="s">
        <v>3541</v>
      </c>
      <c r="J7091" s="3">
        <v>143</v>
      </c>
      <c r="K7091" t="s">
        <v>3542</v>
      </c>
      <c r="L7091">
        <v>6121</v>
      </c>
      <c r="M7091" t="s">
        <v>3543</v>
      </c>
      <c r="N7091" s="3">
        <v>36200</v>
      </c>
      <c r="O7091" t="s">
        <v>5001</v>
      </c>
      <c r="P7091">
        <v>19393</v>
      </c>
      <c r="Q7091" t="s">
        <v>923</v>
      </c>
    </row>
    <row r="7092" spans="1:17" x14ac:dyDescent="0.25">
      <c r="A7092">
        <v>2019</v>
      </c>
      <c r="B7092" t="s">
        <v>923</v>
      </c>
      <c r="C7092" t="s">
        <v>3539</v>
      </c>
      <c r="D7092" s="3">
        <v>2007</v>
      </c>
      <c r="E7092" t="s">
        <v>3539</v>
      </c>
      <c r="F7092">
        <v>36613</v>
      </c>
      <c r="G7092" t="s">
        <v>2894</v>
      </c>
      <c r="H7092" t="s">
        <v>3540</v>
      </c>
      <c r="I7092" t="s">
        <v>3541</v>
      </c>
      <c r="J7092" s="3">
        <v>143</v>
      </c>
      <c r="K7092" t="s">
        <v>3542</v>
      </c>
      <c r="L7092">
        <v>6121</v>
      </c>
      <c r="M7092" t="s">
        <v>3543</v>
      </c>
      <c r="N7092" s="3">
        <v>36200</v>
      </c>
      <c r="O7092" t="s">
        <v>10833</v>
      </c>
      <c r="P7092">
        <v>19393</v>
      </c>
      <c r="Q7092" t="s">
        <v>923</v>
      </c>
    </row>
    <row r="7093" spans="1:17" x14ac:dyDescent="0.25">
      <c r="A7093">
        <v>2019</v>
      </c>
      <c r="B7093" t="s">
        <v>923</v>
      </c>
      <c r="C7093" t="s">
        <v>3539</v>
      </c>
      <c r="D7093" s="3">
        <v>2007</v>
      </c>
      <c r="E7093" t="s">
        <v>3539</v>
      </c>
      <c r="F7093">
        <v>32542</v>
      </c>
      <c r="G7093" t="s">
        <v>1745</v>
      </c>
      <c r="H7093" t="s">
        <v>3540</v>
      </c>
      <c r="I7093" t="s">
        <v>3541</v>
      </c>
      <c r="J7093" s="3">
        <v>143</v>
      </c>
      <c r="K7093" t="s">
        <v>3542</v>
      </c>
      <c r="L7093">
        <v>6121</v>
      </c>
      <c r="M7093" t="s">
        <v>3543</v>
      </c>
      <c r="N7093" s="3">
        <v>36200</v>
      </c>
      <c r="O7093" t="s">
        <v>5001</v>
      </c>
      <c r="P7093">
        <v>19393</v>
      </c>
      <c r="Q7093" t="s">
        <v>923</v>
      </c>
    </row>
    <row r="7094" spans="1:17" x14ac:dyDescent="0.25">
      <c r="A7094">
        <v>2019</v>
      </c>
      <c r="B7094" t="s">
        <v>923</v>
      </c>
      <c r="C7094" t="s">
        <v>3539</v>
      </c>
      <c r="D7094" s="3">
        <v>2007</v>
      </c>
      <c r="E7094" t="s">
        <v>3539</v>
      </c>
      <c r="F7094">
        <v>32543</v>
      </c>
      <c r="G7094" t="s">
        <v>1731</v>
      </c>
      <c r="H7094" t="s">
        <v>3540</v>
      </c>
      <c r="I7094" t="s">
        <v>3541</v>
      </c>
      <c r="J7094" s="3">
        <v>143</v>
      </c>
      <c r="K7094" t="s">
        <v>3542</v>
      </c>
      <c r="L7094">
        <v>6121</v>
      </c>
      <c r="M7094" t="s">
        <v>3543</v>
      </c>
      <c r="N7094" s="3">
        <v>36200</v>
      </c>
      <c r="O7094" t="s">
        <v>4061</v>
      </c>
      <c r="P7094">
        <v>19393</v>
      </c>
      <c r="Q7094" t="s">
        <v>923</v>
      </c>
    </row>
    <row r="7095" spans="1:17" x14ac:dyDescent="0.25">
      <c r="A7095">
        <v>2019</v>
      </c>
      <c r="B7095" t="s">
        <v>923</v>
      </c>
      <c r="C7095" t="s">
        <v>3539</v>
      </c>
      <c r="D7095" s="3">
        <v>2007</v>
      </c>
      <c r="E7095" t="s">
        <v>3539</v>
      </c>
      <c r="F7095">
        <v>36614</v>
      </c>
      <c r="G7095" t="s">
        <v>1676</v>
      </c>
      <c r="H7095" t="s">
        <v>3540</v>
      </c>
      <c r="I7095" t="s">
        <v>3541</v>
      </c>
      <c r="J7095" s="3">
        <v>143</v>
      </c>
      <c r="K7095" t="s">
        <v>3542</v>
      </c>
      <c r="L7095">
        <v>6121</v>
      </c>
      <c r="M7095" t="s">
        <v>3543</v>
      </c>
      <c r="N7095" s="3">
        <v>36200</v>
      </c>
      <c r="O7095" t="s">
        <v>10834</v>
      </c>
      <c r="P7095">
        <v>19393</v>
      </c>
      <c r="Q7095" t="s">
        <v>923</v>
      </c>
    </row>
    <row r="7096" spans="1:17" x14ac:dyDescent="0.25">
      <c r="A7096">
        <v>2019</v>
      </c>
      <c r="B7096" t="s">
        <v>923</v>
      </c>
      <c r="C7096" t="s">
        <v>3539</v>
      </c>
      <c r="D7096" s="3">
        <v>2001</v>
      </c>
      <c r="E7096" t="s">
        <v>3539</v>
      </c>
      <c r="F7096">
        <v>27891</v>
      </c>
      <c r="G7096" t="s">
        <v>2491</v>
      </c>
      <c r="H7096" t="s">
        <v>3540</v>
      </c>
      <c r="I7096" t="s">
        <v>3541</v>
      </c>
      <c r="J7096" s="3">
        <v>143</v>
      </c>
      <c r="K7096" t="s">
        <v>3542</v>
      </c>
      <c r="L7096">
        <v>6121</v>
      </c>
      <c r="M7096" t="s">
        <v>3543</v>
      </c>
      <c r="N7096" s="3">
        <v>36200</v>
      </c>
      <c r="O7096" t="s">
        <v>5275</v>
      </c>
      <c r="P7096">
        <v>19393</v>
      </c>
      <c r="Q7096" t="s">
        <v>923</v>
      </c>
    </row>
    <row r="7097" spans="1:17" x14ac:dyDescent="0.25">
      <c r="A7097">
        <v>2019</v>
      </c>
      <c r="B7097" t="s">
        <v>923</v>
      </c>
      <c r="C7097" t="s">
        <v>3539</v>
      </c>
      <c r="D7097" s="3">
        <v>2001</v>
      </c>
      <c r="E7097" t="s">
        <v>3539</v>
      </c>
      <c r="F7097">
        <v>29813</v>
      </c>
      <c r="G7097" t="s">
        <v>2851</v>
      </c>
      <c r="H7097" t="s">
        <v>3540</v>
      </c>
      <c r="I7097" t="s">
        <v>3541</v>
      </c>
      <c r="J7097" s="3">
        <v>143</v>
      </c>
      <c r="K7097" t="s">
        <v>3542</v>
      </c>
      <c r="L7097">
        <v>6121</v>
      </c>
      <c r="M7097" t="s">
        <v>3543</v>
      </c>
      <c r="N7097" s="3">
        <v>36200</v>
      </c>
      <c r="O7097" t="s">
        <v>5201</v>
      </c>
      <c r="P7097">
        <v>19393</v>
      </c>
      <c r="Q7097" t="s">
        <v>923</v>
      </c>
    </row>
    <row r="7098" spans="1:17" x14ac:dyDescent="0.25">
      <c r="A7098">
        <v>2019</v>
      </c>
      <c r="B7098" t="s">
        <v>923</v>
      </c>
      <c r="C7098" t="s">
        <v>3539</v>
      </c>
      <c r="D7098" s="3">
        <v>2001</v>
      </c>
      <c r="E7098" t="s">
        <v>3539</v>
      </c>
      <c r="F7098">
        <v>29814</v>
      </c>
      <c r="G7098" t="s">
        <v>1669</v>
      </c>
      <c r="H7098" t="s">
        <v>3540</v>
      </c>
      <c r="I7098" t="s">
        <v>3541</v>
      </c>
      <c r="J7098" s="3">
        <v>143</v>
      </c>
      <c r="K7098" t="s">
        <v>3542</v>
      </c>
      <c r="L7098">
        <v>6121</v>
      </c>
      <c r="M7098" t="s">
        <v>3543</v>
      </c>
      <c r="N7098" s="3">
        <v>36200</v>
      </c>
      <c r="O7098" t="s">
        <v>10835</v>
      </c>
      <c r="P7098">
        <v>19393</v>
      </c>
      <c r="Q7098" t="s">
        <v>923</v>
      </c>
    </row>
    <row r="7099" spans="1:17" x14ac:dyDescent="0.25">
      <c r="A7099">
        <v>2019</v>
      </c>
      <c r="B7099" t="s">
        <v>923</v>
      </c>
      <c r="C7099" t="s">
        <v>3539</v>
      </c>
      <c r="D7099" s="3">
        <v>2001</v>
      </c>
      <c r="E7099" t="s">
        <v>3539</v>
      </c>
      <c r="F7099">
        <v>29815</v>
      </c>
      <c r="G7099" t="s">
        <v>2166</v>
      </c>
      <c r="H7099" t="s">
        <v>3540</v>
      </c>
      <c r="I7099" t="s">
        <v>3541</v>
      </c>
      <c r="J7099" s="3">
        <v>143</v>
      </c>
      <c r="K7099" t="s">
        <v>3542</v>
      </c>
      <c r="L7099">
        <v>6121</v>
      </c>
      <c r="M7099" t="s">
        <v>3543</v>
      </c>
      <c r="N7099" s="3">
        <v>36200</v>
      </c>
      <c r="O7099" t="s">
        <v>10836</v>
      </c>
      <c r="P7099">
        <v>19393</v>
      </c>
      <c r="Q7099" t="s">
        <v>923</v>
      </c>
    </row>
    <row r="7100" spans="1:17" x14ac:dyDescent="0.25">
      <c r="A7100">
        <v>2019</v>
      </c>
      <c r="B7100" t="s">
        <v>923</v>
      </c>
      <c r="C7100" t="s">
        <v>3539</v>
      </c>
      <c r="D7100" s="3">
        <v>2001</v>
      </c>
      <c r="E7100" t="s">
        <v>3539</v>
      </c>
      <c r="F7100">
        <v>27892</v>
      </c>
      <c r="G7100" t="s">
        <v>975</v>
      </c>
      <c r="H7100" t="s">
        <v>3540</v>
      </c>
      <c r="I7100" t="s">
        <v>3541</v>
      </c>
      <c r="J7100" s="3">
        <v>143</v>
      </c>
      <c r="K7100" t="s">
        <v>3542</v>
      </c>
      <c r="L7100">
        <v>6121</v>
      </c>
      <c r="M7100" t="s">
        <v>3543</v>
      </c>
      <c r="N7100" s="3">
        <v>36200</v>
      </c>
      <c r="O7100" t="s">
        <v>5340</v>
      </c>
      <c r="P7100">
        <v>19393</v>
      </c>
      <c r="Q7100" t="s">
        <v>923</v>
      </c>
    </row>
    <row r="7101" spans="1:17" x14ac:dyDescent="0.25">
      <c r="A7101">
        <v>2019</v>
      </c>
      <c r="B7101" t="s">
        <v>923</v>
      </c>
      <c r="C7101" t="s">
        <v>3539</v>
      </c>
      <c r="D7101" s="3">
        <v>2001</v>
      </c>
      <c r="E7101" t="s">
        <v>3539</v>
      </c>
      <c r="F7101">
        <v>27893</v>
      </c>
      <c r="G7101" t="s">
        <v>2694</v>
      </c>
      <c r="H7101" t="s">
        <v>3540</v>
      </c>
      <c r="I7101" t="s">
        <v>3541</v>
      </c>
      <c r="J7101" s="3">
        <v>143</v>
      </c>
      <c r="K7101" t="s">
        <v>3542</v>
      </c>
      <c r="L7101">
        <v>6121</v>
      </c>
      <c r="M7101" t="s">
        <v>3543</v>
      </c>
      <c r="N7101" s="3">
        <v>36200</v>
      </c>
      <c r="O7101" t="s">
        <v>5205</v>
      </c>
      <c r="P7101">
        <v>19393</v>
      </c>
      <c r="Q7101" t="s">
        <v>923</v>
      </c>
    </row>
    <row r="7102" spans="1:17" x14ac:dyDescent="0.25">
      <c r="A7102">
        <v>2019</v>
      </c>
      <c r="B7102" t="s">
        <v>923</v>
      </c>
      <c r="C7102" t="s">
        <v>3539</v>
      </c>
      <c r="D7102" s="3">
        <v>2001</v>
      </c>
      <c r="E7102" t="s">
        <v>3539</v>
      </c>
      <c r="F7102">
        <v>27894</v>
      </c>
      <c r="G7102" t="s">
        <v>937</v>
      </c>
      <c r="H7102" t="s">
        <v>3540</v>
      </c>
      <c r="I7102" t="s">
        <v>3541</v>
      </c>
      <c r="J7102" s="3">
        <v>143</v>
      </c>
      <c r="K7102" t="s">
        <v>3542</v>
      </c>
      <c r="L7102">
        <v>6121</v>
      </c>
      <c r="M7102" t="s">
        <v>3543</v>
      </c>
      <c r="N7102" s="3">
        <v>36200</v>
      </c>
      <c r="O7102" t="s">
        <v>5205</v>
      </c>
      <c r="P7102">
        <v>19393</v>
      </c>
      <c r="Q7102" t="s">
        <v>923</v>
      </c>
    </row>
    <row r="7103" spans="1:17" x14ac:dyDescent="0.25">
      <c r="A7103">
        <v>2019</v>
      </c>
      <c r="B7103" t="s">
        <v>923</v>
      </c>
      <c r="C7103" t="s">
        <v>3539</v>
      </c>
      <c r="D7103" s="3">
        <v>2001</v>
      </c>
      <c r="E7103" t="s">
        <v>3539</v>
      </c>
      <c r="F7103">
        <v>29817</v>
      </c>
      <c r="G7103" t="s">
        <v>1097</v>
      </c>
      <c r="H7103" t="s">
        <v>3540</v>
      </c>
      <c r="I7103" t="s">
        <v>3541</v>
      </c>
      <c r="J7103" s="3">
        <v>143</v>
      </c>
      <c r="K7103" t="s">
        <v>3542</v>
      </c>
      <c r="L7103">
        <v>6121</v>
      </c>
      <c r="M7103" t="s">
        <v>3543</v>
      </c>
      <c r="N7103" s="3">
        <v>36200</v>
      </c>
      <c r="O7103" t="s">
        <v>5692</v>
      </c>
      <c r="P7103">
        <v>19393</v>
      </c>
      <c r="Q7103" t="s">
        <v>923</v>
      </c>
    </row>
    <row r="7104" spans="1:17" x14ac:dyDescent="0.25">
      <c r="A7104">
        <v>2019</v>
      </c>
      <c r="B7104" t="s">
        <v>923</v>
      </c>
      <c r="C7104" t="s">
        <v>3539</v>
      </c>
      <c r="D7104" s="3">
        <v>2001</v>
      </c>
      <c r="E7104" t="s">
        <v>3539</v>
      </c>
      <c r="F7104">
        <v>27895</v>
      </c>
      <c r="G7104" t="s">
        <v>1593</v>
      </c>
      <c r="H7104" t="s">
        <v>3540</v>
      </c>
      <c r="I7104" t="s">
        <v>3541</v>
      </c>
      <c r="J7104" s="3">
        <v>143</v>
      </c>
      <c r="K7104" t="s">
        <v>3542</v>
      </c>
      <c r="L7104">
        <v>6121</v>
      </c>
      <c r="M7104" t="s">
        <v>3543</v>
      </c>
      <c r="N7104" s="3">
        <v>36200</v>
      </c>
      <c r="O7104" s="6">
        <v>37081</v>
      </c>
      <c r="P7104">
        <v>19393</v>
      </c>
      <c r="Q7104" t="s">
        <v>923</v>
      </c>
    </row>
    <row r="7105" spans="1:17" x14ac:dyDescent="0.25">
      <c r="A7105">
        <v>2019</v>
      </c>
      <c r="B7105" t="s">
        <v>923</v>
      </c>
      <c r="C7105" t="s">
        <v>3539</v>
      </c>
      <c r="D7105" s="3">
        <v>2001</v>
      </c>
      <c r="E7105" t="s">
        <v>3539</v>
      </c>
      <c r="F7105">
        <v>27896</v>
      </c>
      <c r="G7105" t="s">
        <v>978</v>
      </c>
      <c r="H7105" t="s">
        <v>3540</v>
      </c>
      <c r="I7105" t="s">
        <v>3541</v>
      </c>
      <c r="J7105" s="3">
        <v>143</v>
      </c>
      <c r="K7105" t="s">
        <v>3542</v>
      </c>
      <c r="L7105">
        <v>6121</v>
      </c>
      <c r="M7105" t="s">
        <v>3543</v>
      </c>
      <c r="N7105" s="3">
        <v>36200</v>
      </c>
      <c r="O7105" s="6">
        <v>37438</v>
      </c>
      <c r="P7105">
        <v>19393</v>
      </c>
      <c r="Q7105" t="s">
        <v>923</v>
      </c>
    </row>
    <row r="7106" spans="1:17" x14ac:dyDescent="0.25">
      <c r="A7106">
        <v>2019</v>
      </c>
      <c r="B7106" t="s">
        <v>923</v>
      </c>
      <c r="C7106" t="s">
        <v>3539</v>
      </c>
      <c r="D7106" s="3">
        <v>2001</v>
      </c>
      <c r="E7106" t="s">
        <v>3539</v>
      </c>
      <c r="F7106">
        <v>27897</v>
      </c>
      <c r="G7106" t="s">
        <v>1598</v>
      </c>
      <c r="H7106" t="s">
        <v>3540</v>
      </c>
      <c r="I7106" t="s">
        <v>3541</v>
      </c>
      <c r="J7106" s="3">
        <v>143</v>
      </c>
      <c r="K7106" t="s">
        <v>3542</v>
      </c>
      <c r="L7106">
        <v>6121</v>
      </c>
      <c r="M7106" t="s">
        <v>3543</v>
      </c>
      <c r="N7106" s="3">
        <v>36200</v>
      </c>
      <c r="O7106" t="s">
        <v>5527</v>
      </c>
      <c r="P7106">
        <v>19393</v>
      </c>
      <c r="Q7106" t="s">
        <v>923</v>
      </c>
    </row>
    <row r="7107" spans="1:17" x14ac:dyDescent="0.25">
      <c r="A7107">
        <v>2019</v>
      </c>
      <c r="B7107" t="s">
        <v>923</v>
      </c>
      <c r="C7107" t="s">
        <v>3539</v>
      </c>
      <c r="D7107" s="3">
        <v>2001</v>
      </c>
      <c r="E7107" t="s">
        <v>3539</v>
      </c>
      <c r="F7107">
        <v>29821</v>
      </c>
      <c r="G7107" t="s">
        <v>2237</v>
      </c>
      <c r="H7107" t="s">
        <v>3540</v>
      </c>
      <c r="I7107" t="s">
        <v>3541</v>
      </c>
      <c r="J7107" s="3">
        <v>143</v>
      </c>
      <c r="K7107" t="s">
        <v>3542</v>
      </c>
      <c r="L7107">
        <v>6121</v>
      </c>
      <c r="M7107" t="s">
        <v>3543</v>
      </c>
      <c r="N7107" s="3">
        <v>36200</v>
      </c>
      <c r="O7107" s="6">
        <v>37288</v>
      </c>
      <c r="P7107">
        <v>19393</v>
      </c>
      <c r="Q7107" t="s">
        <v>923</v>
      </c>
    </row>
    <row r="7108" spans="1:17" x14ac:dyDescent="0.25">
      <c r="A7108">
        <v>2019</v>
      </c>
      <c r="B7108" t="s">
        <v>923</v>
      </c>
      <c r="C7108" t="s">
        <v>3539</v>
      </c>
      <c r="D7108" s="3">
        <v>2001</v>
      </c>
      <c r="E7108" t="s">
        <v>3539</v>
      </c>
      <c r="F7108">
        <v>29818</v>
      </c>
      <c r="G7108" t="s">
        <v>2984</v>
      </c>
      <c r="H7108" t="s">
        <v>3540</v>
      </c>
      <c r="I7108" t="s">
        <v>3541</v>
      </c>
      <c r="J7108" s="3">
        <v>143</v>
      </c>
      <c r="K7108" t="s">
        <v>3542</v>
      </c>
      <c r="L7108">
        <v>6121</v>
      </c>
      <c r="M7108" t="s">
        <v>3543</v>
      </c>
      <c r="N7108" s="3">
        <v>36200</v>
      </c>
      <c r="O7108" s="6">
        <v>37258</v>
      </c>
      <c r="P7108">
        <v>19393</v>
      </c>
      <c r="Q7108" t="s">
        <v>923</v>
      </c>
    </row>
    <row r="7109" spans="1:17" x14ac:dyDescent="0.25">
      <c r="A7109">
        <v>2019</v>
      </c>
      <c r="B7109" t="s">
        <v>923</v>
      </c>
      <c r="C7109" t="s">
        <v>3539</v>
      </c>
      <c r="D7109" s="3">
        <v>2001</v>
      </c>
      <c r="E7109" t="s">
        <v>3539</v>
      </c>
      <c r="F7109">
        <v>29819</v>
      </c>
      <c r="G7109" t="s">
        <v>1104</v>
      </c>
      <c r="H7109" t="s">
        <v>3540</v>
      </c>
      <c r="I7109" t="s">
        <v>3541</v>
      </c>
      <c r="J7109" s="3">
        <v>143</v>
      </c>
      <c r="K7109" t="s">
        <v>3542</v>
      </c>
      <c r="L7109">
        <v>6121</v>
      </c>
      <c r="M7109" t="s">
        <v>3543</v>
      </c>
      <c r="N7109" s="3">
        <v>36200</v>
      </c>
      <c r="O7109" t="s">
        <v>10837</v>
      </c>
      <c r="P7109">
        <v>19393</v>
      </c>
      <c r="Q7109" t="s">
        <v>923</v>
      </c>
    </row>
    <row r="7110" spans="1:17" x14ac:dyDescent="0.25">
      <c r="A7110">
        <v>2019</v>
      </c>
      <c r="B7110" t="s">
        <v>923</v>
      </c>
      <c r="C7110" t="s">
        <v>3539</v>
      </c>
      <c r="D7110" s="3">
        <v>2001</v>
      </c>
      <c r="E7110" t="s">
        <v>3539</v>
      </c>
      <c r="F7110">
        <v>29820</v>
      </c>
      <c r="G7110" t="s">
        <v>2647</v>
      </c>
      <c r="H7110" t="s">
        <v>3540</v>
      </c>
      <c r="I7110" t="s">
        <v>3541</v>
      </c>
      <c r="J7110" s="3">
        <v>143</v>
      </c>
      <c r="K7110" t="s">
        <v>3542</v>
      </c>
      <c r="L7110">
        <v>6121</v>
      </c>
      <c r="M7110" t="s">
        <v>3543</v>
      </c>
      <c r="N7110" s="3">
        <v>36200</v>
      </c>
      <c r="O7110" t="s">
        <v>10837</v>
      </c>
      <c r="P7110">
        <v>19393</v>
      </c>
      <c r="Q7110" t="s">
        <v>923</v>
      </c>
    </row>
    <row r="7111" spans="1:17" x14ac:dyDescent="0.25">
      <c r="A7111">
        <v>2019</v>
      </c>
      <c r="B7111" t="s">
        <v>923</v>
      </c>
      <c r="C7111" t="s">
        <v>3539</v>
      </c>
      <c r="D7111" s="3">
        <v>2001</v>
      </c>
      <c r="E7111" t="s">
        <v>3539</v>
      </c>
      <c r="F7111">
        <v>29836</v>
      </c>
      <c r="G7111" t="s">
        <v>2101</v>
      </c>
      <c r="H7111" t="s">
        <v>3540</v>
      </c>
      <c r="I7111" t="s">
        <v>3541</v>
      </c>
      <c r="J7111" s="3">
        <v>143</v>
      </c>
      <c r="K7111" t="s">
        <v>3542</v>
      </c>
      <c r="L7111">
        <v>6121</v>
      </c>
      <c r="M7111" t="s">
        <v>3543</v>
      </c>
      <c r="N7111" s="3">
        <v>36200</v>
      </c>
      <c r="O7111" s="6">
        <v>37291</v>
      </c>
      <c r="P7111">
        <v>19393</v>
      </c>
      <c r="Q7111" t="s">
        <v>923</v>
      </c>
    </row>
    <row r="7112" spans="1:17" x14ac:dyDescent="0.25">
      <c r="A7112">
        <v>2019</v>
      </c>
      <c r="B7112" t="s">
        <v>923</v>
      </c>
      <c r="C7112" t="s">
        <v>3539</v>
      </c>
      <c r="D7112" s="3">
        <v>2001</v>
      </c>
      <c r="E7112" t="s">
        <v>3539</v>
      </c>
      <c r="F7112">
        <v>32453</v>
      </c>
      <c r="G7112" t="s">
        <v>1600</v>
      </c>
      <c r="H7112" t="s">
        <v>3540</v>
      </c>
      <c r="I7112" t="s">
        <v>3541</v>
      </c>
      <c r="J7112" s="3">
        <v>143</v>
      </c>
      <c r="K7112" t="s">
        <v>3542</v>
      </c>
      <c r="L7112">
        <v>6121</v>
      </c>
      <c r="M7112" t="s">
        <v>3543</v>
      </c>
      <c r="N7112" s="3">
        <v>36200</v>
      </c>
      <c r="O7112" s="6">
        <v>37291</v>
      </c>
      <c r="P7112">
        <v>19393</v>
      </c>
      <c r="Q7112" t="s">
        <v>923</v>
      </c>
    </row>
    <row r="7113" spans="1:17" x14ac:dyDescent="0.25">
      <c r="A7113">
        <v>2019</v>
      </c>
      <c r="B7113" t="s">
        <v>923</v>
      </c>
      <c r="C7113" t="s">
        <v>3539</v>
      </c>
      <c r="D7113" s="3">
        <v>2001</v>
      </c>
      <c r="E7113" t="s">
        <v>3539</v>
      </c>
      <c r="F7113">
        <v>29822</v>
      </c>
      <c r="G7113" t="s">
        <v>2524</v>
      </c>
      <c r="H7113" t="s">
        <v>3540</v>
      </c>
      <c r="I7113" t="s">
        <v>3541</v>
      </c>
      <c r="J7113" s="3">
        <v>143</v>
      </c>
      <c r="K7113" t="s">
        <v>3542</v>
      </c>
      <c r="L7113">
        <v>6121</v>
      </c>
      <c r="M7113" t="s">
        <v>3543</v>
      </c>
      <c r="N7113" s="3">
        <v>36200</v>
      </c>
      <c r="O7113" s="6">
        <v>37291</v>
      </c>
      <c r="P7113">
        <v>19393</v>
      </c>
      <c r="Q7113" t="s">
        <v>923</v>
      </c>
    </row>
    <row r="7114" spans="1:17" x14ac:dyDescent="0.25">
      <c r="A7114">
        <v>2019</v>
      </c>
      <c r="B7114" t="s">
        <v>923</v>
      </c>
      <c r="C7114" t="s">
        <v>3539</v>
      </c>
      <c r="D7114" s="3">
        <v>2001</v>
      </c>
      <c r="E7114" t="s">
        <v>3539</v>
      </c>
      <c r="F7114">
        <v>29823</v>
      </c>
      <c r="G7114" t="s">
        <v>2526</v>
      </c>
      <c r="H7114" t="s">
        <v>3540</v>
      </c>
      <c r="I7114" t="s">
        <v>3541</v>
      </c>
      <c r="J7114" s="3">
        <v>143</v>
      </c>
      <c r="K7114" t="s">
        <v>3542</v>
      </c>
      <c r="L7114">
        <v>6121</v>
      </c>
      <c r="M7114" t="s">
        <v>3543</v>
      </c>
      <c r="N7114" s="3">
        <v>36200</v>
      </c>
      <c r="O7114" s="6">
        <v>37291</v>
      </c>
      <c r="P7114">
        <v>19393</v>
      </c>
      <c r="Q7114" t="s">
        <v>923</v>
      </c>
    </row>
    <row r="7115" spans="1:17" x14ac:dyDescent="0.25">
      <c r="A7115">
        <v>2019</v>
      </c>
      <c r="B7115" t="s">
        <v>923</v>
      </c>
      <c r="C7115" t="s">
        <v>3539</v>
      </c>
      <c r="D7115" s="3">
        <v>2001</v>
      </c>
      <c r="E7115" t="s">
        <v>3539</v>
      </c>
      <c r="F7115">
        <v>29824</v>
      </c>
      <c r="G7115" t="s">
        <v>1016</v>
      </c>
      <c r="H7115" t="s">
        <v>3540</v>
      </c>
      <c r="I7115" t="s">
        <v>3541</v>
      </c>
      <c r="J7115" s="3">
        <v>143</v>
      </c>
      <c r="K7115" t="s">
        <v>3542</v>
      </c>
      <c r="L7115">
        <v>6121</v>
      </c>
      <c r="M7115" t="s">
        <v>3543</v>
      </c>
      <c r="N7115" s="3">
        <v>36200</v>
      </c>
      <c r="O7115" t="s">
        <v>10838</v>
      </c>
      <c r="P7115">
        <v>19393</v>
      </c>
      <c r="Q7115" t="s">
        <v>923</v>
      </c>
    </row>
    <row r="7116" spans="1:17" x14ac:dyDescent="0.25">
      <c r="A7116">
        <v>2019</v>
      </c>
      <c r="B7116" t="s">
        <v>923</v>
      </c>
      <c r="C7116" t="s">
        <v>3539</v>
      </c>
      <c r="D7116" s="3">
        <v>2001</v>
      </c>
      <c r="E7116" t="s">
        <v>3539</v>
      </c>
      <c r="F7116">
        <v>29825</v>
      </c>
      <c r="G7116" t="s">
        <v>1584</v>
      </c>
      <c r="H7116" t="s">
        <v>3540</v>
      </c>
      <c r="I7116" t="s">
        <v>3541</v>
      </c>
      <c r="J7116" s="3">
        <v>143</v>
      </c>
      <c r="K7116" t="s">
        <v>3542</v>
      </c>
      <c r="L7116">
        <v>6121</v>
      </c>
      <c r="M7116" t="s">
        <v>3543</v>
      </c>
      <c r="N7116" s="3">
        <v>36200</v>
      </c>
      <c r="O7116" t="s">
        <v>10838</v>
      </c>
      <c r="P7116">
        <v>19393</v>
      </c>
      <c r="Q7116" t="s">
        <v>923</v>
      </c>
    </row>
    <row r="7117" spans="1:17" x14ac:dyDescent="0.25">
      <c r="A7117">
        <v>2019</v>
      </c>
      <c r="B7117" t="s">
        <v>923</v>
      </c>
      <c r="C7117" t="s">
        <v>3539</v>
      </c>
      <c r="D7117" s="3">
        <v>2001</v>
      </c>
      <c r="E7117" t="s">
        <v>3539</v>
      </c>
      <c r="F7117">
        <v>32452</v>
      </c>
      <c r="G7117" t="s">
        <v>956</v>
      </c>
      <c r="H7117" t="s">
        <v>3540</v>
      </c>
      <c r="I7117" t="s">
        <v>3541</v>
      </c>
      <c r="J7117" s="3">
        <v>143</v>
      </c>
      <c r="K7117" t="s">
        <v>3542</v>
      </c>
      <c r="L7117">
        <v>6121</v>
      </c>
      <c r="M7117" t="s">
        <v>3543</v>
      </c>
      <c r="N7117" s="3">
        <v>36200</v>
      </c>
      <c r="O7117" s="6">
        <v>37292</v>
      </c>
      <c r="P7117">
        <v>19393</v>
      </c>
      <c r="Q7117" t="s">
        <v>923</v>
      </c>
    </row>
    <row r="7118" spans="1:17" x14ac:dyDescent="0.25">
      <c r="A7118">
        <v>2019</v>
      </c>
      <c r="B7118" t="s">
        <v>923</v>
      </c>
      <c r="C7118" t="s">
        <v>3539</v>
      </c>
      <c r="D7118" s="3">
        <v>2002</v>
      </c>
      <c r="E7118" t="s">
        <v>3539</v>
      </c>
      <c r="F7118">
        <v>29826</v>
      </c>
      <c r="G7118" t="s">
        <v>1736</v>
      </c>
      <c r="H7118" t="s">
        <v>3540</v>
      </c>
      <c r="I7118" t="s">
        <v>3541</v>
      </c>
      <c r="J7118" s="3">
        <v>143</v>
      </c>
      <c r="K7118" t="s">
        <v>3542</v>
      </c>
      <c r="L7118">
        <v>6121</v>
      </c>
      <c r="M7118" t="s">
        <v>3543</v>
      </c>
      <c r="N7118" s="3">
        <v>36200</v>
      </c>
      <c r="O7118" s="6">
        <v>37534</v>
      </c>
      <c r="P7118">
        <v>19393</v>
      </c>
      <c r="Q7118" t="s">
        <v>923</v>
      </c>
    </row>
    <row r="7119" spans="1:17" x14ac:dyDescent="0.25">
      <c r="A7119">
        <v>2019</v>
      </c>
      <c r="B7119" t="s">
        <v>923</v>
      </c>
      <c r="C7119" t="s">
        <v>3539</v>
      </c>
      <c r="D7119" s="3">
        <v>2002</v>
      </c>
      <c r="E7119" t="s">
        <v>3539</v>
      </c>
      <c r="F7119">
        <v>29827</v>
      </c>
      <c r="G7119" t="s">
        <v>939</v>
      </c>
      <c r="H7119" t="s">
        <v>3540</v>
      </c>
      <c r="I7119" t="s">
        <v>3541</v>
      </c>
      <c r="J7119" s="3">
        <v>143</v>
      </c>
      <c r="K7119" t="s">
        <v>3542</v>
      </c>
      <c r="L7119">
        <v>6121</v>
      </c>
      <c r="M7119" t="s">
        <v>3543</v>
      </c>
      <c r="N7119" s="3">
        <v>36200</v>
      </c>
      <c r="O7119" t="s">
        <v>10427</v>
      </c>
      <c r="P7119">
        <v>19393</v>
      </c>
      <c r="Q7119" t="s">
        <v>923</v>
      </c>
    </row>
    <row r="7120" spans="1:17" x14ac:dyDescent="0.25">
      <c r="A7120">
        <v>2019</v>
      </c>
      <c r="B7120" t="s">
        <v>923</v>
      </c>
      <c r="C7120" t="s">
        <v>3539</v>
      </c>
      <c r="D7120" s="3">
        <v>2002</v>
      </c>
      <c r="E7120" t="s">
        <v>3539</v>
      </c>
      <c r="F7120">
        <v>29828</v>
      </c>
      <c r="G7120" t="s">
        <v>1706</v>
      </c>
      <c r="H7120" t="s">
        <v>3540</v>
      </c>
      <c r="I7120" t="s">
        <v>3541</v>
      </c>
      <c r="J7120" s="3">
        <v>143</v>
      </c>
      <c r="K7120" t="s">
        <v>3542</v>
      </c>
      <c r="L7120">
        <v>6121</v>
      </c>
      <c r="M7120" t="s">
        <v>3543</v>
      </c>
      <c r="N7120" s="3">
        <v>36200</v>
      </c>
      <c r="O7120" t="s">
        <v>10427</v>
      </c>
      <c r="P7120">
        <v>19393</v>
      </c>
      <c r="Q7120" t="s">
        <v>923</v>
      </c>
    </row>
    <row r="7121" spans="1:17" x14ac:dyDescent="0.25">
      <c r="A7121">
        <v>2019</v>
      </c>
      <c r="B7121" t="s">
        <v>923</v>
      </c>
      <c r="C7121" t="s">
        <v>3539</v>
      </c>
      <c r="D7121" s="3">
        <v>2002</v>
      </c>
      <c r="E7121" t="s">
        <v>3539</v>
      </c>
      <c r="F7121">
        <v>29829</v>
      </c>
      <c r="G7121" t="s">
        <v>2444</v>
      </c>
      <c r="H7121" t="s">
        <v>3540</v>
      </c>
      <c r="I7121" t="s">
        <v>3541</v>
      </c>
      <c r="J7121" s="3">
        <v>143</v>
      </c>
      <c r="K7121" t="s">
        <v>3542</v>
      </c>
      <c r="L7121">
        <v>6121</v>
      </c>
      <c r="M7121" t="s">
        <v>3543</v>
      </c>
      <c r="N7121" s="3">
        <v>36200</v>
      </c>
      <c r="O7121" t="s">
        <v>10427</v>
      </c>
      <c r="P7121">
        <v>19393</v>
      </c>
      <c r="Q7121" t="s">
        <v>923</v>
      </c>
    </row>
    <row r="7122" spans="1:17" x14ac:dyDescent="0.25">
      <c r="A7122">
        <v>2019</v>
      </c>
      <c r="B7122" t="s">
        <v>923</v>
      </c>
      <c r="C7122" t="s">
        <v>3539</v>
      </c>
      <c r="D7122" s="3">
        <v>2002</v>
      </c>
      <c r="E7122" t="s">
        <v>3539</v>
      </c>
      <c r="F7122">
        <v>29830</v>
      </c>
      <c r="G7122" t="s">
        <v>1711</v>
      </c>
      <c r="H7122" t="s">
        <v>3540</v>
      </c>
      <c r="I7122" t="s">
        <v>3541</v>
      </c>
      <c r="J7122" s="3">
        <v>143</v>
      </c>
      <c r="K7122" t="s">
        <v>3542</v>
      </c>
      <c r="L7122">
        <v>6121</v>
      </c>
      <c r="M7122" t="s">
        <v>3543</v>
      </c>
      <c r="N7122" s="3">
        <v>36200</v>
      </c>
      <c r="O7122" t="s">
        <v>10427</v>
      </c>
      <c r="P7122">
        <v>19393</v>
      </c>
      <c r="Q7122" t="s">
        <v>923</v>
      </c>
    </row>
    <row r="7123" spans="1:17" x14ac:dyDescent="0.25">
      <c r="A7123">
        <v>2019</v>
      </c>
      <c r="B7123" t="s">
        <v>923</v>
      </c>
      <c r="C7123" t="s">
        <v>3539</v>
      </c>
      <c r="D7123" s="3">
        <v>2002</v>
      </c>
      <c r="E7123" t="s">
        <v>3539</v>
      </c>
      <c r="F7123">
        <v>29831</v>
      </c>
      <c r="G7123" t="s">
        <v>1605</v>
      </c>
      <c r="H7123" t="s">
        <v>3540</v>
      </c>
      <c r="I7123" t="s">
        <v>3541</v>
      </c>
      <c r="J7123" s="3">
        <v>143</v>
      </c>
      <c r="K7123" t="s">
        <v>3542</v>
      </c>
      <c r="L7123">
        <v>6121</v>
      </c>
      <c r="M7123" t="s">
        <v>3543</v>
      </c>
      <c r="N7123" s="3">
        <v>36200</v>
      </c>
      <c r="O7123" t="s">
        <v>5017</v>
      </c>
      <c r="P7123">
        <v>19393</v>
      </c>
      <c r="Q7123" t="s">
        <v>923</v>
      </c>
    </row>
    <row r="7124" spans="1:17" x14ac:dyDescent="0.25">
      <c r="A7124">
        <v>2019</v>
      </c>
      <c r="B7124" t="s">
        <v>923</v>
      </c>
      <c r="C7124" t="s">
        <v>3539</v>
      </c>
      <c r="D7124" s="3">
        <v>2002</v>
      </c>
      <c r="E7124" t="s">
        <v>3539</v>
      </c>
      <c r="F7124">
        <v>29844</v>
      </c>
      <c r="G7124" t="s">
        <v>1581</v>
      </c>
      <c r="H7124" t="s">
        <v>3540</v>
      </c>
      <c r="I7124" t="s">
        <v>3541</v>
      </c>
      <c r="J7124" s="3">
        <v>143</v>
      </c>
      <c r="K7124" t="s">
        <v>3542</v>
      </c>
      <c r="L7124">
        <v>6121</v>
      </c>
      <c r="M7124" t="s">
        <v>3543</v>
      </c>
      <c r="N7124" s="3">
        <v>36200</v>
      </c>
      <c r="O7124" t="s">
        <v>10839</v>
      </c>
      <c r="P7124">
        <v>19393</v>
      </c>
      <c r="Q7124" t="s">
        <v>923</v>
      </c>
    </row>
    <row r="7125" spans="1:17" x14ac:dyDescent="0.25">
      <c r="A7125">
        <v>2019</v>
      </c>
      <c r="B7125" t="s">
        <v>923</v>
      </c>
      <c r="C7125" t="s">
        <v>3539</v>
      </c>
      <c r="D7125" s="3">
        <v>2002</v>
      </c>
      <c r="E7125" t="s">
        <v>3539</v>
      </c>
      <c r="F7125">
        <v>33658</v>
      </c>
      <c r="G7125" t="s">
        <v>1703</v>
      </c>
      <c r="H7125" t="s">
        <v>3540</v>
      </c>
      <c r="I7125" t="s">
        <v>3541</v>
      </c>
      <c r="J7125" s="3">
        <v>143</v>
      </c>
      <c r="K7125" t="s">
        <v>3542</v>
      </c>
      <c r="L7125">
        <v>6121</v>
      </c>
      <c r="M7125" t="s">
        <v>3543</v>
      </c>
      <c r="N7125" s="3">
        <v>36200</v>
      </c>
      <c r="O7125" t="s">
        <v>5091</v>
      </c>
      <c r="P7125">
        <v>19393</v>
      </c>
      <c r="Q7125" t="s">
        <v>923</v>
      </c>
    </row>
    <row r="7126" spans="1:17" x14ac:dyDescent="0.25">
      <c r="A7126">
        <v>2019</v>
      </c>
      <c r="B7126" t="s">
        <v>923</v>
      </c>
      <c r="C7126" t="s">
        <v>3539</v>
      </c>
      <c r="D7126" s="3">
        <v>2002</v>
      </c>
      <c r="E7126" t="s">
        <v>3539</v>
      </c>
      <c r="F7126">
        <v>33659</v>
      </c>
      <c r="G7126" t="s">
        <v>1698</v>
      </c>
      <c r="H7126" t="s">
        <v>3540</v>
      </c>
      <c r="I7126" t="s">
        <v>3541</v>
      </c>
      <c r="J7126" s="3">
        <v>143</v>
      </c>
      <c r="K7126" t="s">
        <v>3542</v>
      </c>
      <c r="L7126">
        <v>6121</v>
      </c>
      <c r="M7126" t="s">
        <v>3543</v>
      </c>
      <c r="N7126" s="3">
        <v>36200</v>
      </c>
      <c r="O7126" t="s">
        <v>5091</v>
      </c>
      <c r="P7126">
        <v>19393</v>
      </c>
      <c r="Q7126" t="s">
        <v>923</v>
      </c>
    </row>
    <row r="7127" spans="1:17" x14ac:dyDescent="0.25">
      <c r="A7127">
        <v>2019</v>
      </c>
      <c r="B7127" t="s">
        <v>923</v>
      </c>
      <c r="C7127" t="s">
        <v>3539</v>
      </c>
      <c r="D7127" s="3">
        <v>2002</v>
      </c>
      <c r="E7127" t="s">
        <v>3539</v>
      </c>
      <c r="F7127">
        <v>29845</v>
      </c>
      <c r="G7127" t="s">
        <v>2155</v>
      </c>
      <c r="H7127" t="s">
        <v>3540</v>
      </c>
      <c r="I7127" t="s">
        <v>3541</v>
      </c>
      <c r="J7127" s="3">
        <v>143</v>
      </c>
      <c r="K7127" t="s">
        <v>3542</v>
      </c>
      <c r="L7127">
        <v>6121</v>
      </c>
      <c r="M7127" t="s">
        <v>3543</v>
      </c>
      <c r="N7127" s="3">
        <v>36200</v>
      </c>
      <c r="O7127" t="s">
        <v>5091</v>
      </c>
      <c r="P7127">
        <v>19393</v>
      </c>
      <c r="Q7127" t="s">
        <v>923</v>
      </c>
    </row>
    <row r="7128" spans="1:17" x14ac:dyDescent="0.25">
      <c r="A7128">
        <v>2019</v>
      </c>
      <c r="B7128" t="s">
        <v>923</v>
      </c>
      <c r="C7128" t="s">
        <v>3539</v>
      </c>
      <c r="D7128" s="3">
        <v>2003</v>
      </c>
      <c r="E7128" t="s">
        <v>3539</v>
      </c>
      <c r="F7128">
        <v>33715</v>
      </c>
      <c r="G7128" t="s">
        <v>1682</v>
      </c>
      <c r="H7128" t="s">
        <v>3540</v>
      </c>
      <c r="I7128" t="s">
        <v>3541</v>
      </c>
      <c r="J7128" s="3">
        <v>143</v>
      </c>
      <c r="K7128" t="s">
        <v>3542</v>
      </c>
      <c r="L7128">
        <v>6121</v>
      </c>
      <c r="M7128" t="s">
        <v>3543</v>
      </c>
      <c r="N7128" s="3">
        <v>36200</v>
      </c>
      <c r="O7128" t="s">
        <v>10840</v>
      </c>
      <c r="P7128">
        <v>19393</v>
      </c>
      <c r="Q7128" t="s">
        <v>923</v>
      </c>
    </row>
    <row r="7129" spans="1:17" x14ac:dyDescent="0.25">
      <c r="A7129">
        <v>2019</v>
      </c>
      <c r="B7129" t="s">
        <v>923</v>
      </c>
      <c r="C7129" t="s">
        <v>3539</v>
      </c>
      <c r="D7129" s="3">
        <v>2003</v>
      </c>
      <c r="E7129" t="s">
        <v>3539</v>
      </c>
      <c r="F7129">
        <v>33716</v>
      </c>
      <c r="G7129" t="s">
        <v>929</v>
      </c>
      <c r="H7129" t="s">
        <v>3540</v>
      </c>
      <c r="I7129" t="s">
        <v>3541</v>
      </c>
      <c r="J7129" s="3">
        <v>143</v>
      </c>
      <c r="K7129" t="s">
        <v>3542</v>
      </c>
      <c r="L7129">
        <v>6121</v>
      </c>
      <c r="M7129" t="s">
        <v>3543</v>
      </c>
      <c r="N7129" s="3">
        <v>36200</v>
      </c>
      <c r="O7129" t="s">
        <v>10841</v>
      </c>
      <c r="P7129">
        <v>19393</v>
      </c>
      <c r="Q7129" t="s">
        <v>923</v>
      </c>
    </row>
    <row r="7130" spans="1:17" x14ac:dyDescent="0.25">
      <c r="A7130">
        <v>2019</v>
      </c>
      <c r="B7130" t="s">
        <v>923</v>
      </c>
      <c r="C7130" t="s">
        <v>3539</v>
      </c>
      <c r="D7130" s="3">
        <v>2003</v>
      </c>
      <c r="E7130" t="s">
        <v>3539</v>
      </c>
      <c r="F7130">
        <v>32454</v>
      </c>
      <c r="G7130" t="s">
        <v>1587</v>
      </c>
      <c r="H7130" t="s">
        <v>3540</v>
      </c>
      <c r="I7130" t="s">
        <v>3541</v>
      </c>
      <c r="J7130" s="3">
        <v>143</v>
      </c>
      <c r="K7130" t="s">
        <v>3542</v>
      </c>
      <c r="L7130">
        <v>6121</v>
      </c>
      <c r="M7130" t="s">
        <v>3543</v>
      </c>
      <c r="N7130" s="3">
        <v>36200</v>
      </c>
      <c r="O7130" s="6">
        <v>37657</v>
      </c>
      <c r="P7130">
        <v>19393</v>
      </c>
      <c r="Q7130" t="s">
        <v>923</v>
      </c>
    </row>
    <row r="7131" spans="1:17" x14ac:dyDescent="0.25">
      <c r="A7131">
        <v>2019</v>
      </c>
      <c r="B7131" t="s">
        <v>923</v>
      </c>
      <c r="C7131" t="s">
        <v>3539</v>
      </c>
      <c r="D7131" s="3">
        <v>2003</v>
      </c>
      <c r="E7131" t="s">
        <v>3539</v>
      </c>
      <c r="F7131">
        <v>32455</v>
      </c>
      <c r="G7131" t="s">
        <v>2764</v>
      </c>
      <c r="H7131" t="s">
        <v>3540</v>
      </c>
      <c r="I7131" t="s">
        <v>3541</v>
      </c>
      <c r="J7131" s="3">
        <v>143</v>
      </c>
      <c r="K7131" t="s">
        <v>3542</v>
      </c>
      <c r="L7131">
        <v>6121</v>
      </c>
      <c r="M7131" t="s">
        <v>3543</v>
      </c>
      <c r="N7131" s="3">
        <v>36200</v>
      </c>
      <c r="O7131" s="6">
        <v>37658</v>
      </c>
      <c r="P7131">
        <v>19393</v>
      </c>
      <c r="Q7131" t="s">
        <v>923</v>
      </c>
    </row>
    <row r="7132" spans="1:17" x14ac:dyDescent="0.25">
      <c r="A7132">
        <v>2019</v>
      </c>
      <c r="B7132" t="s">
        <v>923</v>
      </c>
      <c r="C7132" t="s">
        <v>3539</v>
      </c>
      <c r="D7132" s="3">
        <v>2003</v>
      </c>
      <c r="E7132" t="s">
        <v>3539</v>
      </c>
      <c r="F7132">
        <v>32456</v>
      </c>
      <c r="G7132" t="s">
        <v>984</v>
      </c>
      <c r="H7132" t="s">
        <v>3540</v>
      </c>
      <c r="I7132" t="s">
        <v>3541</v>
      </c>
      <c r="J7132" s="3">
        <v>143</v>
      </c>
      <c r="K7132" t="s">
        <v>3542</v>
      </c>
      <c r="L7132">
        <v>6121</v>
      </c>
      <c r="M7132" t="s">
        <v>3543</v>
      </c>
      <c r="N7132" s="3">
        <v>36200</v>
      </c>
      <c r="O7132" t="s">
        <v>5702</v>
      </c>
      <c r="P7132">
        <v>19393</v>
      </c>
      <c r="Q7132" t="s">
        <v>923</v>
      </c>
    </row>
    <row r="7133" spans="1:17" x14ac:dyDescent="0.25">
      <c r="A7133">
        <v>2019</v>
      </c>
      <c r="B7133" t="s">
        <v>923</v>
      </c>
      <c r="C7133" t="s">
        <v>3539</v>
      </c>
      <c r="D7133" s="3">
        <v>2003</v>
      </c>
      <c r="E7133" t="s">
        <v>3539</v>
      </c>
      <c r="F7133">
        <v>29832</v>
      </c>
      <c r="G7133" t="s">
        <v>2138</v>
      </c>
      <c r="H7133" t="s">
        <v>3540</v>
      </c>
      <c r="I7133" t="s">
        <v>3541</v>
      </c>
      <c r="J7133" s="3">
        <v>143</v>
      </c>
      <c r="K7133" t="s">
        <v>3542</v>
      </c>
      <c r="L7133">
        <v>6121</v>
      </c>
      <c r="M7133" t="s">
        <v>3543</v>
      </c>
      <c r="N7133" s="3">
        <v>36200</v>
      </c>
      <c r="O7133" t="s">
        <v>10842</v>
      </c>
      <c r="P7133">
        <v>19393</v>
      </c>
      <c r="Q7133" t="s">
        <v>923</v>
      </c>
    </row>
    <row r="7134" spans="1:17" x14ac:dyDescent="0.25">
      <c r="A7134">
        <v>2019</v>
      </c>
      <c r="B7134" t="s">
        <v>923</v>
      </c>
      <c r="C7134" t="s">
        <v>3539</v>
      </c>
      <c r="D7134" s="3">
        <v>2003</v>
      </c>
      <c r="E7134" t="s">
        <v>3539</v>
      </c>
      <c r="F7134">
        <v>29833</v>
      </c>
      <c r="G7134" t="s">
        <v>2532</v>
      </c>
      <c r="H7134" t="s">
        <v>3540</v>
      </c>
      <c r="I7134" t="s">
        <v>3541</v>
      </c>
      <c r="J7134" s="3">
        <v>143</v>
      </c>
      <c r="K7134" t="s">
        <v>3542</v>
      </c>
      <c r="L7134">
        <v>6121</v>
      </c>
      <c r="M7134" t="s">
        <v>3543</v>
      </c>
      <c r="N7134" s="3">
        <v>36200</v>
      </c>
      <c r="O7134" t="s">
        <v>5009</v>
      </c>
      <c r="P7134">
        <v>19393</v>
      </c>
      <c r="Q7134" t="s">
        <v>923</v>
      </c>
    </row>
    <row r="7135" spans="1:17" x14ac:dyDescent="0.25">
      <c r="A7135">
        <v>2019</v>
      </c>
      <c r="B7135" t="s">
        <v>923</v>
      </c>
      <c r="C7135" t="s">
        <v>3539</v>
      </c>
      <c r="D7135" s="3">
        <v>2003</v>
      </c>
      <c r="E7135" t="s">
        <v>3539</v>
      </c>
      <c r="F7135">
        <v>29834</v>
      </c>
      <c r="G7135" t="s">
        <v>2099</v>
      </c>
      <c r="H7135" t="s">
        <v>3540</v>
      </c>
      <c r="I7135" t="s">
        <v>3541</v>
      </c>
      <c r="J7135" s="3">
        <v>143</v>
      </c>
      <c r="K7135" t="s">
        <v>3542</v>
      </c>
      <c r="L7135">
        <v>6121</v>
      </c>
      <c r="M7135" t="s">
        <v>3543</v>
      </c>
      <c r="N7135" s="3">
        <v>36200</v>
      </c>
      <c r="O7135" s="6">
        <v>37719</v>
      </c>
      <c r="P7135">
        <v>19393</v>
      </c>
      <c r="Q7135" t="s">
        <v>923</v>
      </c>
    </row>
    <row r="7136" spans="1:17" x14ac:dyDescent="0.25">
      <c r="A7136">
        <v>2019</v>
      </c>
      <c r="B7136" t="s">
        <v>923</v>
      </c>
      <c r="C7136" t="s">
        <v>3539</v>
      </c>
      <c r="D7136" s="3">
        <v>2003</v>
      </c>
      <c r="E7136" t="s">
        <v>3539</v>
      </c>
      <c r="F7136">
        <v>29835</v>
      </c>
      <c r="G7136" t="s">
        <v>948</v>
      </c>
      <c r="H7136" t="s">
        <v>3540</v>
      </c>
      <c r="I7136" t="s">
        <v>3541</v>
      </c>
      <c r="J7136" s="3">
        <v>143</v>
      </c>
      <c r="K7136" t="s">
        <v>3542</v>
      </c>
      <c r="L7136">
        <v>6121</v>
      </c>
      <c r="M7136" t="s">
        <v>3543</v>
      </c>
      <c r="N7136" s="3">
        <v>36200</v>
      </c>
      <c r="O7136" s="6">
        <v>37810</v>
      </c>
      <c r="P7136">
        <v>19393</v>
      </c>
      <c r="Q7136" t="s">
        <v>923</v>
      </c>
    </row>
    <row r="7137" spans="1:17" x14ac:dyDescent="0.25">
      <c r="A7137">
        <v>2019</v>
      </c>
      <c r="B7137" t="s">
        <v>923</v>
      </c>
      <c r="C7137" t="s">
        <v>3539</v>
      </c>
      <c r="D7137" s="3">
        <v>2003</v>
      </c>
      <c r="E7137" t="s">
        <v>3539</v>
      </c>
      <c r="F7137">
        <v>29837</v>
      </c>
      <c r="G7137" t="s">
        <v>2120</v>
      </c>
      <c r="H7137" t="s">
        <v>3540</v>
      </c>
      <c r="I7137" t="s">
        <v>3541</v>
      </c>
      <c r="J7137" s="3">
        <v>143</v>
      </c>
      <c r="K7137" t="s">
        <v>3542</v>
      </c>
      <c r="L7137">
        <v>6121</v>
      </c>
      <c r="M7137" t="s">
        <v>3543</v>
      </c>
      <c r="N7137" s="3">
        <v>36200</v>
      </c>
      <c r="O7137" s="6">
        <v>37933</v>
      </c>
      <c r="P7137">
        <v>19393</v>
      </c>
      <c r="Q7137" t="s">
        <v>923</v>
      </c>
    </row>
    <row r="7138" spans="1:17" x14ac:dyDescent="0.25">
      <c r="A7138">
        <v>2019</v>
      </c>
      <c r="B7138" t="s">
        <v>923</v>
      </c>
      <c r="C7138" t="s">
        <v>3539</v>
      </c>
      <c r="D7138" s="3">
        <v>2003</v>
      </c>
      <c r="E7138" t="s">
        <v>3539</v>
      </c>
      <c r="F7138">
        <v>32459</v>
      </c>
      <c r="G7138" t="s">
        <v>2207</v>
      </c>
      <c r="H7138" t="s">
        <v>3540</v>
      </c>
      <c r="I7138" t="s">
        <v>3541</v>
      </c>
      <c r="J7138" s="3">
        <v>143</v>
      </c>
      <c r="K7138" t="s">
        <v>3542</v>
      </c>
      <c r="L7138">
        <v>6121</v>
      </c>
      <c r="M7138" t="s">
        <v>3543</v>
      </c>
      <c r="N7138" s="3">
        <v>36200</v>
      </c>
      <c r="O7138" s="6">
        <v>37720</v>
      </c>
      <c r="P7138">
        <v>19393</v>
      </c>
      <c r="Q7138" t="s">
        <v>923</v>
      </c>
    </row>
    <row r="7139" spans="1:17" x14ac:dyDescent="0.25">
      <c r="A7139">
        <v>2019</v>
      </c>
      <c r="B7139" t="s">
        <v>923</v>
      </c>
      <c r="C7139" t="s">
        <v>3539</v>
      </c>
      <c r="D7139" s="3">
        <v>2003</v>
      </c>
      <c r="E7139" t="s">
        <v>3539</v>
      </c>
      <c r="F7139">
        <v>29838</v>
      </c>
      <c r="G7139" t="s">
        <v>2143</v>
      </c>
      <c r="H7139" t="s">
        <v>3540</v>
      </c>
      <c r="I7139" t="s">
        <v>3541</v>
      </c>
      <c r="J7139" s="3">
        <v>143</v>
      </c>
      <c r="K7139" t="s">
        <v>3542</v>
      </c>
      <c r="L7139">
        <v>6121</v>
      </c>
      <c r="M7139" t="s">
        <v>3543</v>
      </c>
      <c r="N7139" s="3">
        <v>36200</v>
      </c>
      <c r="O7139" s="6">
        <v>37903</v>
      </c>
      <c r="P7139">
        <v>19393</v>
      </c>
      <c r="Q7139" t="s">
        <v>923</v>
      </c>
    </row>
    <row r="7140" spans="1:17" x14ac:dyDescent="0.25">
      <c r="A7140">
        <v>2019</v>
      </c>
      <c r="B7140" t="s">
        <v>923</v>
      </c>
      <c r="C7140" t="s">
        <v>3539</v>
      </c>
      <c r="D7140" s="3">
        <v>2003</v>
      </c>
      <c r="E7140" t="s">
        <v>3539</v>
      </c>
      <c r="F7140">
        <v>29839</v>
      </c>
      <c r="G7140" t="s">
        <v>2427</v>
      </c>
      <c r="H7140" t="s">
        <v>3540</v>
      </c>
      <c r="I7140" t="s">
        <v>3541</v>
      </c>
      <c r="J7140" s="3">
        <v>143</v>
      </c>
      <c r="K7140" t="s">
        <v>3542</v>
      </c>
      <c r="L7140">
        <v>6121</v>
      </c>
      <c r="M7140" t="s">
        <v>3543</v>
      </c>
      <c r="N7140" s="3">
        <v>36200</v>
      </c>
      <c r="O7140" t="s">
        <v>10843</v>
      </c>
      <c r="P7140">
        <v>19393</v>
      </c>
      <c r="Q7140" t="s">
        <v>923</v>
      </c>
    </row>
    <row r="7141" spans="1:17" x14ac:dyDescent="0.25">
      <c r="A7141">
        <v>2019</v>
      </c>
      <c r="B7141" t="s">
        <v>923</v>
      </c>
      <c r="C7141" t="s">
        <v>3539</v>
      </c>
      <c r="D7141" s="3">
        <v>2003</v>
      </c>
      <c r="E7141" t="s">
        <v>3539</v>
      </c>
      <c r="F7141">
        <v>29841</v>
      </c>
      <c r="G7141" t="s">
        <v>2505</v>
      </c>
      <c r="H7141" t="s">
        <v>3540</v>
      </c>
      <c r="I7141" t="s">
        <v>3541</v>
      </c>
      <c r="J7141" s="3">
        <v>143</v>
      </c>
      <c r="K7141" t="s">
        <v>3542</v>
      </c>
      <c r="L7141">
        <v>6121</v>
      </c>
      <c r="M7141" t="s">
        <v>3543</v>
      </c>
      <c r="N7141" s="3">
        <v>36200</v>
      </c>
      <c r="O7141" s="6">
        <v>37692</v>
      </c>
      <c r="P7141">
        <v>19393</v>
      </c>
      <c r="Q7141" t="s">
        <v>923</v>
      </c>
    </row>
    <row r="7142" spans="1:17" x14ac:dyDescent="0.25">
      <c r="A7142">
        <v>2019</v>
      </c>
      <c r="B7142" t="s">
        <v>923</v>
      </c>
      <c r="C7142" t="s">
        <v>3539</v>
      </c>
      <c r="D7142" s="3">
        <v>2003</v>
      </c>
      <c r="E7142" t="s">
        <v>3539</v>
      </c>
      <c r="F7142">
        <v>29842</v>
      </c>
      <c r="G7142" t="s">
        <v>1712</v>
      </c>
      <c r="H7142" t="s">
        <v>3540</v>
      </c>
      <c r="I7142" t="s">
        <v>3541</v>
      </c>
      <c r="J7142" s="3">
        <v>143</v>
      </c>
      <c r="K7142" t="s">
        <v>3542</v>
      </c>
      <c r="L7142">
        <v>6121</v>
      </c>
      <c r="M7142" t="s">
        <v>3543</v>
      </c>
      <c r="N7142" s="3">
        <v>36200</v>
      </c>
      <c r="O7142" s="6">
        <v>37752</v>
      </c>
      <c r="P7142">
        <v>19393</v>
      </c>
      <c r="Q7142" t="s">
        <v>923</v>
      </c>
    </row>
    <row r="7143" spans="1:17" x14ac:dyDescent="0.25">
      <c r="A7143">
        <v>2019</v>
      </c>
      <c r="B7143" t="s">
        <v>923</v>
      </c>
      <c r="C7143" t="s">
        <v>3539</v>
      </c>
      <c r="D7143" s="3">
        <v>2003</v>
      </c>
      <c r="E7143" t="s">
        <v>3539</v>
      </c>
      <c r="F7143">
        <v>33720</v>
      </c>
      <c r="G7143" t="s">
        <v>2152</v>
      </c>
      <c r="H7143" t="s">
        <v>3540</v>
      </c>
      <c r="I7143" t="s">
        <v>3541</v>
      </c>
      <c r="J7143" s="3">
        <v>143</v>
      </c>
      <c r="K7143" t="s">
        <v>3542</v>
      </c>
      <c r="L7143">
        <v>6121</v>
      </c>
      <c r="M7143" t="s">
        <v>3543</v>
      </c>
      <c r="N7143" s="3">
        <v>36200</v>
      </c>
      <c r="O7143" t="s">
        <v>3928</v>
      </c>
      <c r="P7143">
        <v>19393</v>
      </c>
      <c r="Q7143" t="s">
        <v>923</v>
      </c>
    </row>
    <row r="7144" spans="1:17" x14ac:dyDescent="0.25">
      <c r="A7144">
        <v>2019</v>
      </c>
      <c r="B7144" t="s">
        <v>923</v>
      </c>
      <c r="C7144" t="s">
        <v>3539</v>
      </c>
      <c r="D7144" s="3">
        <v>2003</v>
      </c>
      <c r="E7144" t="s">
        <v>3539</v>
      </c>
      <c r="F7144">
        <v>33721</v>
      </c>
      <c r="G7144" t="s">
        <v>2533</v>
      </c>
      <c r="H7144" t="s">
        <v>3540</v>
      </c>
      <c r="I7144" t="s">
        <v>3541</v>
      </c>
      <c r="J7144" s="3">
        <v>143</v>
      </c>
      <c r="K7144" t="s">
        <v>3542</v>
      </c>
      <c r="L7144">
        <v>6121</v>
      </c>
      <c r="M7144" t="s">
        <v>3543</v>
      </c>
      <c r="N7144" s="3">
        <v>36200</v>
      </c>
      <c r="O7144" t="s">
        <v>10844</v>
      </c>
      <c r="P7144">
        <v>19393</v>
      </c>
      <c r="Q7144" t="s">
        <v>923</v>
      </c>
    </row>
    <row r="7145" spans="1:17" x14ac:dyDescent="0.25">
      <c r="A7145">
        <v>2019</v>
      </c>
      <c r="B7145" t="s">
        <v>923</v>
      </c>
      <c r="C7145" t="s">
        <v>3539</v>
      </c>
      <c r="D7145" s="3">
        <v>2003</v>
      </c>
      <c r="E7145" t="s">
        <v>3539</v>
      </c>
      <c r="F7145">
        <v>32469</v>
      </c>
      <c r="G7145" t="s">
        <v>949</v>
      </c>
      <c r="H7145" t="s">
        <v>3540</v>
      </c>
      <c r="I7145" t="s">
        <v>3541</v>
      </c>
      <c r="J7145" s="3">
        <v>143</v>
      </c>
      <c r="K7145" t="s">
        <v>3542</v>
      </c>
      <c r="L7145">
        <v>6121</v>
      </c>
      <c r="M7145" t="s">
        <v>3543</v>
      </c>
      <c r="N7145" s="3">
        <v>36200</v>
      </c>
      <c r="O7145" s="6">
        <v>38169</v>
      </c>
      <c r="P7145">
        <v>19393</v>
      </c>
      <c r="Q7145" t="s">
        <v>923</v>
      </c>
    </row>
    <row r="7146" spans="1:17" x14ac:dyDescent="0.25">
      <c r="A7146">
        <v>2019</v>
      </c>
      <c r="B7146" t="s">
        <v>923</v>
      </c>
      <c r="C7146" t="s">
        <v>3539</v>
      </c>
      <c r="D7146" s="3">
        <v>2004</v>
      </c>
      <c r="E7146" t="s">
        <v>3539</v>
      </c>
      <c r="F7146">
        <v>32470</v>
      </c>
      <c r="G7146" t="s">
        <v>2569</v>
      </c>
      <c r="H7146" t="s">
        <v>3540</v>
      </c>
      <c r="I7146" t="s">
        <v>3541</v>
      </c>
      <c r="J7146" s="3">
        <v>143</v>
      </c>
      <c r="K7146" t="s">
        <v>3542</v>
      </c>
      <c r="L7146">
        <v>6121</v>
      </c>
      <c r="M7146" t="s">
        <v>3543</v>
      </c>
      <c r="N7146" s="3">
        <v>36200</v>
      </c>
      <c r="O7146" s="6">
        <v>38200</v>
      </c>
      <c r="P7146">
        <v>19393</v>
      </c>
      <c r="Q7146" t="s">
        <v>923</v>
      </c>
    </row>
    <row r="7147" spans="1:17" x14ac:dyDescent="0.25">
      <c r="A7147">
        <v>2019</v>
      </c>
      <c r="B7147" t="s">
        <v>923</v>
      </c>
      <c r="C7147" t="s">
        <v>3539</v>
      </c>
      <c r="D7147" s="3">
        <v>2004</v>
      </c>
      <c r="E7147" t="s">
        <v>3539</v>
      </c>
      <c r="F7147">
        <v>32495</v>
      </c>
      <c r="G7147" t="s">
        <v>1739</v>
      </c>
      <c r="H7147" t="s">
        <v>3540</v>
      </c>
      <c r="I7147" t="s">
        <v>3541</v>
      </c>
      <c r="J7147" s="3">
        <v>143</v>
      </c>
      <c r="K7147" t="s">
        <v>3542</v>
      </c>
      <c r="L7147">
        <v>6121</v>
      </c>
      <c r="M7147" t="s">
        <v>3543</v>
      </c>
      <c r="N7147" s="3">
        <v>36200</v>
      </c>
      <c r="O7147" t="s">
        <v>10845</v>
      </c>
      <c r="P7147">
        <v>19393</v>
      </c>
      <c r="Q7147" t="s">
        <v>923</v>
      </c>
    </row>
    <row r="7148" spans="1:17" x14ac:dyDescent="0.25">
      <c r="A7148">
        <v>2019</v>
      </c>
      <c r="B7148" t="s">
        <v>923</v>
      </c>
      <c r="C7148" t="s">
        <v>3539</v>
      </c>
      <c r="D7148" s="3">
        <v>2004</v>
      </c>
      <c r="E7148" t="s">
        <v>3539</v>
      </c>
      <c r="F7148">
        <v>29846</v>
      </c>
      <c r="G7148" t="s">
        <v>1716</v>
      </c>
      <c r="H7148" t="s">
        <v>3540</v>
      </c>
      <c r="I7148" t="s">
        <v>3541</v>
      </c>
      <c r="J7148" s="3">
        <v>143</v>
      </c>
      <c r="K7148" t="s">
        <v>3542</v>
      </c>
      <c r="L7148">
        <v>6121</v>
      </c>
      <c r="M7148" t="s">
        <v>3543</v>
      </c>
      <c r="N7148" s="3">
        <v>36200</v>
      </c>
      <c r="O7148" s="6">
        <v>38080</v>
      </c>
      <c r="P7148">
        <v>19393</v>
      </c>
      <c r="Q7148" t="s">
        <v>923</v>
      </c>
    </row>
    <row r="7149" spans="1:17" x14ac:dyDescent="0.25">
      <c r="A7149">
        <v>2019</v>
      </c>
      <c r="B7149" t="s">
        <v>923</v>
      </c>
      <c r="C7149" t="s">
        <v>3539</v>
      </c>
      <c r="D7149" s="3">
        <v>2004</v>
      </c>
      <c r="E7149" t="s">
        <v>3539</v>
      </c>
      <c r="F7149">
        <v>29847</v>
      </c>
      <c r="G7149" t="s">
        <v>1697</v>
      </c>
      <c r="H7149" t="s">
        <v>3540</v>
      </c>
      <c r="I7149" t="s">
        <v>3541</v>
      </c>
      <c r="J7149" s="3">
        <v>143</v>
      </c>
      <c r="K7149" t="s">
        <v>3542</v>
      </c>
      <c r="L7149">
        <v>6121</v>
      </c>
      <c r="M7149" t="s">
        <v>3543</v>
      </c>
      <c r="N7149" s="3">
        <v>36200</v>
      </c>
      <c r="O7149" t="s">
        <v>10846</v>
      </c>
      <c r="P7149">
        <v>19393</v>
      </c>
      <c r="Q7149" t="s">
        <v>923</v>
      </c>
    </row>
    <row r="7150" spans="1:17" x14ac:dyDescent="0.25">
      <c r="A7150">
        <v>2019</v>
      </c>
      <c r="B7150" t="s">
        <v>923</v>
      </c>
      <c r="C7150" t="s">
        <v>3539</v>
      </c>
      <c r="D7150" s="3">
        <v>2004</v>
      </c>
      <c r="E7150" t="s">
        <v>3539</v>
      </c>
      <c r="F7150">
        <v>29851</v>
      </c>
      <c r="G7150" t="s">
        <v>1574</v>
      </c>
      <c r="H7150" t="s">
        <v>3540</v>
      </c>
      <c r="I7150" t="s">
        <v>3541</v>
      </c>
      <c r="J7150" s="3">
        <v>143</v>
      </c>
      <c r="K7150" t="s">
        <v>3542</v>
      </c>
      <c r="L7150">
        <v>6121</v>
      </c>
      <c r="M7150" t="s">
        <v>3543</v>
      </c>
      <c r="N7150" s="3">
        <v>36200</v>
      </c>
      <c r="O7150" t="s">
        <v>10525</v>
      </c>
      <c r="P7150">
        <v>19393</v>
      </c>
      <c r="Q7150" t="s">
        <v>923</v>
      </c>
    </row>
    <row r="7151" spans="1:17" x14ac:dyDescent="0.25">
      <c r="A7151">
        <v>2019</v>
      </c>
      <c r="B7151" t="s">
        <v>923</v>
      </c>
      <c r="C7151" t="s">
        <v>3539</v>
      </c>
      <c r="D7151" s="3">
        <v>2004</v>
      </c>
      <c r="E7151" t="s">
        <v>3539</v>
      </c>
      <c r="F7151">
        <v>32462</v>
      </c>
      <c r="G7151" t="s">
        <v>2523</v>
      </c>
      <c r="H7151" t="s">
        <v>3540</v>
      </c>
      <c r="I7151" t="s">
        <v>3541</v>
      </c>
      <c r="J7151" s="3">
        <v>143</v>
      </c>
      <c r="K7151" t="s">
        <v>3542</v>
      </c>
      <c r="L7151">
        <v>6121</v>
      </c>
      <c r="M7151" t="s">
        <v>3543</v>
      </c>
      <c r="N7151" s="3">
        <v>36200</v>
      </c>
      <c r="O7151" t="s">
        <v>6321</v>
      </c>
      <c r="P7151">
        <v>19393</v>
      </c>
      <c r="Q7151" t="s">
        <v>923</v>
      </c>
    </row>
    <row r="7152" spans="1:17" x14ac:dyDescent="0.25">
      <c r="A7152">
        <v>2019</v>
      </c>
      <c r="B7152" t="s">
        <v>923</v>
      </c>
      <c r="C7152" t="s">
        <v>3539</v>
      </c>
      <c r="D7152" s="3">
        <v>2004</v>
      </c>
      <c r="E7152" t="s">
        <v>3539</v>
      </c>
      <c r="F7152">
        <v>32463</v>
      </c>
      <c r="G7152" t="s">
        <v>931</v>
      </c>
      <c r="H7152" t="s">
        <v>3540</v>
      </c>
      <c r="I7152" t="s">
        <v>3541</v>
      </c>
      <c r="J7152" s="3">
        <v>143</v>
      </c>
      <c r="K7152" t="s">
        <v>3542</v>
      </c>
      <c r="L7152">
        <v>6121</v>
      </c>
      <c r="M7152" t="s">
        <v>3543</v>
      </c>
      <c r="N7152" s="3">
        <v>36200</v>
      </c>
      <c r="O7152" s="6">
        <v>38325</v>
      </c>
      <c r="P7152">
        <v>19393</v>
      </c>
      <c r="Q7152" t="s">
        <v>923</v>
      </c>
    </row>
    <row r="7153" spans="1:17" x14ac:dyDescent="0.25">
      <c r="A7153">
        <v>2019</v>
      </c>
      <c r="B7153" t="s">
        <v>923</v>
      </c>
      <c r="C7153" t="s">
        <v>3539</v>
      </c>
      <c r="D7153" s="3">
        <v>2004</v>
      </c>
      <c r="E7153" t="s">
        <v>3539</v>
      </c>
      <c r="F7153">
        <v>33856</v>
      </c>
      <c r="G7153" t="s">
        <v>957</v>
      </c>
      <c r="H7153" t="s">
        <v>3540</v>
      </c>
      <c r="I7153" t="s">
        <v>3541</v>
      </c>
      <c r="J7153" s="3">
        <v>143</v>
      </c>
      <c r="K7153" t="s">
        <v>3542</v>
      </c>
      <c r="L7153">
        <v>6121</v>
      </c>
      <c r="M7153" t="s">
        <v>3543</v>
      </c>
      <c r="N7153" s="3">
        <v>36200</v>
      </c>
      <c r="O7153" t="s">
        <v>10847</v>
      </c>
      <c r="P7153">
        <v>19393</v>
      </c>
      <c r="Q7153" t="s">
        <v>923</v>
      </c>
    </row>
    <row r="7154" spans="1:17" x14ac:dyDescent="0.25">
      <c r="A7154">
        <v>2019</v>
      </c>
      <c r="B7154" t="s">
        <v>923</v>
      </c>
      <c r="C7154" t="s">
        <v>3539</v>
      </c>
      <c r="D7154" s="3">
        <v>2004</v>
      </c>
      <c r="E7154" t="s">
        <v>3539</v>
      </c>
      <c r="F7154">
        <v>33857</v>
      </c>
      <c r="G7154" t="s">
        <v>2893</v>
      </c>
      <c r="H7154" t="s">
        <v>3540</v>
      </c>
      <c r="I7154" t="s">
        <v>3541</v>
      </c>
      <c r="J7154" s="3">
        <v>143</v>
      </c>
      <c r="K7154" t="s">
        <v>3542</v>
      </c>
      <c r="L7154">
        <v>6121</v>
      </c>
      <c r="M7154" t="s">
        <v>3543</v>
      </c>
      <c r="N7154" s="3">
        <v>36200</v>
      </c>
      <c r="O7154" t="s">
        <v>9451</v>
      </c>
      <c r="P7154">
        <v>19393</v>
      </c>
      <c r="Q7154" t="s">
        <v>923</v>
      </c>
    </row>
    <row r="7155" spans="1:17" x14ac:dyDescent="0.25">
      <c r="A7155">
        <v>2019</v>
      </c>
      <c r="B7155" t="s">
        <v>923</v>
      </c>
      <c r="C7155" t="s">
        <v>3539</v>
      </c>
      <c r="D7155" s="3">
        <v>2004</v>
      </c>
      <c r="E7155" t="s">
        <v>3539</v>
      </c>
      <c r="F7155">
        <v>32497</v>
      </c>
      <c r="G7155" t="s">
        <v>2428</v>
      </c>
      <c r="H7155" t="s">
        <v>3540</v>
      </c>
      <c r="I7155" t="s">
        <v>3541</v>
      </c>
      <c r="J7155" s="3">
        <v>143</v>
      </c>
      <c r="K7155" t="s">
        <v>3542</v>
      </c>
      <c r="L7155">
        <v>6121</v>
      </c>
      <c r="M7155" t="s">
        <v>3543</v>
      </c>
      <c r="N7155" s="3">
        <v>36200</v>
      </c>
      <c r="O7155" t="s">
        <v>9450</v>
      </c>
      <c r="P7155">
        <v>19393</v>
      </c>
      <c r="Q7155" t="s">
        <v>923</v>
      </c>
    </row>
    <row r="7156" spans="1:17" x14ac:dyDescent="0.25">
      <c r="A7156">
        <v>2019</v>
      </c>
      <c r="B7156" t="s">
        <v>923</v>
      </c>
      <c r="C7156" t="s">
        <v>3539</v>
      </c>
      <c r="D7156" s="3">
        <v>2004</v>
      </c>
      <c r="E7156" t="s">
        <v>3539</v>
      </c>
      <c r="F7156">
        <v>32464</v>
      </c>
      <c r="G7156" t="s">
        <v>2241</v>
      </c>
      <c r="H7156" t="s">
        <v>3540</v>
      </c>
      <c r="I7156" t="s">
        <v>3541</v>
      </c>
      <c r="J7156" s="3">
        <v>143</v>
      </c>
      <c r="K7156" t="s">
        <v>3542</v>
      </c>
      <c r="L7156">
        <v>6121</v>
      </c>
      <c r="M7156" t="s">
        <v>3543</v>
      </c>
      <c r="N7156" s="3">
        <v>36200</v>
      </c>
      <c r="O7156" s="6">
        <v>38173</v>
      </c>
      <c r="P7156">
        <v>19393</v>
      </c>
      <c r="Q7156" t="s">
        <v>923</v>
      </c>
    </row>
    <row r="7157" spans="1:17" x14ac:dyDescent="0.25">
      <c r="A7157">
        <v>2019</v>
      </c>
      <c r="B7157" t="s">
        <v>923</v>
      </c>
      <c r="C7157" t="s">
        <v>3539</v>
      </c>
      <c r="D7157" s="3">
        <v>2004</v>
      </c>
      <c r="E7157" t="s">
        <v>3539</v>
      </c>
      <c r="F7157">
        <v>32465</v>
      </c>
      <c r="G7157" t="s">
        <v>2107</v>
      </c>
      <c r="H7157" t="s">
        <v>3540</v>
      </c>
      <c r="I7157" t="s">
        <v>3541</v>
      </c>
      <c r="J7157" s="3">
        <v>143</v>
      </c>
      <c r="K7157" t="s">
        <v>3542</v>
      </c>
      <c r="L7157">
        <v>6121</v>
      </c>
      <c r="M7157" t="s">
        <v>3543</v>
      </c>
      <c r="N7157" s="3">
        <v>36200</v>
      </c>
      <c r="O7157" t="s">
        <v>10205</v>
      </c>
      <c r="P7157">
        <v>19393</v>
      </c>
      <c r="Q7157" t="s">
        <v>923</v>
      </c>
    </row>
    <row r="7158" spans="1:17" x14ac:dyDescent="0.25">
      <c r="A7158">
        <v>2019</v>
      </c>
      <c r="B7158" t="s">
        <v>923</v>
      </c>
      <c r="C7158" t="s">
        <v>3539</v>
      </c>
      <c r="D7158" s="3">
        <v>2004</v>
      </c>
      <c r="E7158" t="s">
        <v>3539</v>
      </c>
      <c r="F7158">
        <v>32466</v>
      </c>
      <c r="G7158" t="s">
        <v>974</v>
      </c>
      <c r="H7158" t="s">
        <v>3540</v>
      </c>
      <c r="I7158" t="s">
        <v>3541</v>
      </c>
      <c r="J7158" s="3">
        <v>143</v>
      </c>
      <c r="K7158" t="s">
        <v>3542</v>
      </c>
      <c r="L7158">
        <v>6121</v>
      </c>
      <c r="M7158" t="s">
        <v>3543</v>
      </c>
      <c r="N7158" s="3">
        <v>36200</v>
      </c>
      <c r="O7158" s="6">
        <v>38023</v>
      </c>
      <c r="P7158">
        <v>19393</v>
      </c>
      <c r="Q7158" t="s">
        <v>923</v>
      </c>
    </row>
    <row r="7159" spans="1:17" x14ac:dyDescent="0.25">
      <c r="A7159">
        <v>2019</v>
      </c>
      <c r="B7159" t="s">
        <v>923</v>
      </c>
      <c r="C7159" t="s">
        <v>3539</v>
      </c>
      <c r="D7159" s="3">
        <v>2004</v>
      </c>
      <c r="E7159" t="s">
        <v>3539</v>
      </c>
      <c r="F7159">
        <v>32467</v>
      </c>
      <c r="G7159" t="s">
        <v>1563</v>
      </c>
      <c r="H7159" t="s">
        <v>3540</v>
      </c>
      <c r="I7159" t="s">
        <v>3541</v>
      </c>
      <c r="J7159" s="3">
        <v>143</v>
      </c>
      <c r="K7159" t="s">
        <v>3542</v>
      </c>
      <c r="L7159">
        <v>6121</v>
      </c>
      <c r="M7159" t="s">
        <v>3543</v>
      </c>
      <c r="N7159" s="3">
        <v>36200</v>
      </c>
      <c r="O7159" s="6">
        <v>38174</v>
      </c>
      <c r="P7159">
        <v>19393</v>
      </c>
      <c r="Q7159" t="s">
        <v>923</v>
      </c>
    </row>
    <row r="7160" spans="1:17" x14ac:dyDescent="0.25">
      <c r="A7160">
        <v>2019</v>
      </c>
      <c r="B7160" t="s">
        <v>923</v>
      </c>
      <c r="C7160" t="s">
        <v>3539</v>
      </c>
      <c r="D7160" s="3">
        <v>2004</v>
      </c>
      <c r="E7160" t="s">
        <v>3539</v>
      </c>
      <c r="F7160">
        <v>32468</v>
      </c>
      <c r="G7160" t="s">
        <v>1002</v>
      </c>
      <c r="H7160" t="s">
        <v>3540</v>
      </c>
      <c r="I7160" t="s">
        <v>3541</v>
      </c>
      <c r="J7160" s="3">
        <v>143</v>
      </c>
      <c r="K7160" t="s">
        <v>3542</v>
      </c>
      <c r="L7160">
        <v>6121</v>
      </c>
      <c r="M7160" t="s">
        <v>3543</v>
      </c>
      <c r="N7160" s="3">
        <v>36200</v>
      </c>
      <c r="O7160" s="6">
        <v>38297</v>
      </c>
      <c r="P7160">
        <v>19393</v>
      </c>
      <c r="Q7160" t="s">
        <v>923</v>
      </c>
    </row>
    <row r="7161" spans="1:17" x14ac:dyDescent="0.25">
      <c r="A7161">
        <v>2019</v>
      </c>
      <c r="B7161" t="s">
        <v>923</v>
      </c>
      <c r="C7161" t="s">
        <v>3539</v>
      </c>
      <c r="D7161" s="3">
        <v>2004</v>
      </c>
      <c r="E7161" t="s">
        <v>3539</v>
      </c>
      <c r="F7161">
        <v>33829</v>
      </c>
      <c r="G7161" t="s">
        <v>1589</v>
      </c>
      <c r="H7161" t="s">
        <v>3540</v>
      </c>
      <c r="I7161" t="s">
        <v>3541</v>
      </c>
      <c r="J7161" s="3">
        <v>143</v>
      </c>
      <c r="K7161" t="s">
        <v>3542</v>
      </c>
      <c r="L7161">
        <v>6121</v>
      </c>
      <c r="M7161" t="s">
        <v>3543</v>
      </c>
      <c r="N7161" s="3">
        <v>36200</v>
      </c>
      <c r="O7161" t="s">
        <v>10848</v>
      </c>
      <c r="P7161">
        <v>19393</v>
      </c>
      <c r="Q7161" t="s">
        <v>923</v>
      </c>
    </row>
    <row r="7162" spans="1:17" x14ac:dyDescent="0.25">
      <c r="A7162">
        <v>2019</v>
      </c>
      <c r="B7162" t="s">
        <v>923</v>
      </c>
      <c r="C7162" t="s">
        <v>3539</v>
      </c>
      <c r="D7162" s="3">
        <v>2004</v>
      </c>
      <c r="E7162" t="s">
        <v>3539</v>
      </c>
      <c r="F7162">
        <v>30677</v>
      </c>
      <c r="G7162" t="s">
        <v>2940</v>
      </c>
      <c r="H7162" t="s">
        <v>3587</v>
      </c>
      <c r="I7162" t="s">
        <v>3541</v>
      </c>
      <c r="J7162" s="3">
        <v>143</v>
      </c>
      <c r="K7162" t="s">
        <v>3542</v>
      </c>
      <c r="L7162">
        <v>6121</v>
      </c>
      <c r="M7162" t="s">
        <v>3543</v>
      </c>
      <c r="N7162" s="3">
        <v>36200</v>
      </c>
      <c r="O7162" s="6">
        <v>38297</v>
      </c>
      <c r="P7162">
        <v>19393</v>
      </c>
      <c r="Q7162" t="s">
        <v>923</v>
      </c>
    </row>
    <row r="7163" spans="1:17" x14ac:dyDescent="0.25">
      <c r="A7163">
        <v>2019</v>
      </c>
      <c r="B7163" t="s">
        <v>923</v>
      </c>
      <c r="C7163" t="s">
        <v>3539</v>
      </c>
      <c r="D7163" s="3">
        <v>2004</v>
      </c>
      <c r="E7163" t="s">
        <v>3539</v>
      </c>
      <c r="F7163">
        <v>33830</v>
      </c>
      <c r="G7163" t="s">
        <v>2133</v>
      </c>
      <c r="H7163" t="s">
        <v>3540</v>
      </c>
      <c r="I7163" t="s">
        <v>3541</v>
      </c>
      <c r="J7163" s="3">
        <v>143</v>
      </c>
      <c r="K7163" t="s">
        <v>3542</v>
      </c>
      <c r="L7163">
        <v>6121</v>
      </c>
      <c r="M7163" t="s">
        <v>3543</v>
      </c>
      <c r="N7163" s="3">
        <v>36200</v>
      </c>
      <c r="O7163" t="s">
        <v>10849</v>
      </c>
      <c r="P7163">
        <v>19393</v>
      </c>
      <c r="Q7163" t="s">
        <v>923</v>
      </c>
    </row>
    <row r="7164" spans="1:17" x14ac:dyDescent="0.25">
      <c r="A7164">
        <v>2019</v>
      </c>
      <c r="B7164" t="s">
        <v>923</v>
      </c>
      <c r="C7164" t="s">
        <v>3539</v>
      </c>
      <c r="D7164" s="3">
        <v>2004</v>
      </c>
      <c r="E7164" t="s">
        <v>3539</v>
      </c>
      <c r="F7164">
        <v>33858</v>
      </c>
      <c r="G7164" t="s">
        <v>1662</v>
      </c>
      <c r="H7164" t="s">
        <v>3540</v>
      </c>
      <c r="I7164" t="s">
        <v>3541</v>
      </c>
      <c r="J7164" s="3">
        <v>143</v>
      </c>
      <c r="K7164" t="s">
        <v>3542</v>
      </c>
      <c r="L7164">
        <v>6121</v>
      </c>
      <c r="M7164" t="s">
        <v>3543</v>
      </c>
      <c r="N7164" s="3">
        <v>36200</v>
      </c>
      <c r="O7164" t="s">
        <v>5048</v>
      </c>
      <c r="P7164">
        <v>19393</v>
      </c>
      <c r="Q7164" t="s">
        <v>923</v>
      </c>
    </row>
    <row r="7165" spans="1:17" x14ac:dyDescent="0.25">
      <c r="A7165">
        <v>2019</v>
      </c>
      <c r="B7165" t="s">
        <v>923</v>
      </c>
      <c r="C7165" t="s">
        <v>3539</v>
      </c>
      <c r="D7165" s="3">
        <v>2004</v>
      </c>
      <c r="E7165" t="s">
        <v>3539</v>
      </c>
      <c r="F7165">
        <v>33859</v>
      </c>
      <c r="G7165" t="s">
        <v>1700</v>
      </c>
      <c r="H7165" t="s">
        <v>3540</v>
      </c>
      <c r="I7165" t="s">
        <v>3541</v>
      </c>
      <c r="J7165" s="3">
        <v>143</v>
      </c>
      <c r="K7165" t="s">
        <v>3542</v>
      </c>
      <c r="L7165">
        <v>6121</v>
      </c>
      <c r="M7165" t="s">
        <v>3543</v>
      </c>
      <c r="N7165" s="3">
        <v>36200</v>
      </c>
      <c r="O7165" t="s">
        <v>10850</v>
      </c>
      <c r="P7165">
        <v>19393</v>
      </c>
      <c r="Q7165" t="s">
        <v>923</v>
      </c>
    </row>
    <row r="7166" spans="1:17" x14ac:dyDescent="0.25">
      <c r="A7166">
        <v>2019</v>
      </c>
      <c r="B7166" t="s">
        <v>923</v>
      </c>
      <c r="C7166" t="s">
        <v>3539</v>
      </c>
      <c r="D7166" s="3">
        <v>2004</v>
      </c>
      <c r="E7166" t="s">
        <v>3539</v>
      </c>
      <c r="F7166">
        <v>33860</v>
      </c>
      <c r="G7166" t="s">
        <v>1673</v>
      </c>
      <c r="H7166" t="s">
        <v>3540</v>
      </c>
      <c r="I7166" t="s">
        <v>3541</v>
      </c>
      <c r="J7166" s="3">
        <v>143</v>
      </c>
      <c r="K7166" t="s">
        <v>3542</v>
      </c>
      <c r="L7166">
        <v>6121</v>
      </c>
      <c r="M7166" t="s">
        <v>3543</v>
      </c>
      <c r="N7166" s="3">
        <v>36200</v>
      </c>
      <c r="O7166" t="s">
        <v>10851</v>
      </c>
      <c r="P7166">
        <v>19393</v>
      </c>
      <c r="Q7166" t="s">
        <v>923</v>
      </c>
    </row>
    <row r="7167" spans="1:17" x14ac:dyDescent="0.25">
      <c r="A7167">
        <v>2019</v>
      </c>
      <c r="B7167" t="s">
        <v>923</v>
      </c>
      <c r="C7167" t="s">
        <v>3539</v>
      </c>
      <c r="D7167" s="3">
        <v>2004</v>
      </c>
      <c r="E7167" t="s">
        <v>3539</v>
      </c>
      <c r="F7167">
        <v>33831</v>
      </c>
      <c r="G7167" t="s">
        <v>3028</v>
      </c>
      <c r="H7167" t="s">
        <v>3540</v>
      </c>
      <c r="I7167" t="s">
        <v>3541</v>
      </c>
      <c r="J7167" s="3">
        <v>143</v>
      </c>
      <c r="K7167" t="s">
        <v>3542</v>
      </c>
      <c r="L7167">
        <v>6121</v>
      </c>
      <c r="M7167" t="s">
        <v>3543</v>
      </c>
      <c r="N7167" s="3">
        <v>36200</v>
      </c>
      <c r="O7167" t="s">
        <v>10852</v>
      </c>
      <c r="P7167">
        <v>19393</v>
      </c>
      <c r="Q7167" t="s">
        <v>923</v>
      </c>
    </row>
    <row r="7168" spans="1:17" x14ac:dyDescent="0.25">
      <c r="A7168">
        <v>2019</v>
      </c>
      <c r="B7168" t="s">
        <v>923</v>
      </c>
      <c r="C7168" t="s">
        <v>3539</v>
      </c>
      <c r="D7168" s="3">
        <v>2004</v>
      </c>
      <c r="E7168" t="s">
        <v>3539</v>
      </c>
      <c r="F7168">
        <v>33832</v>
      </c>
      <c r="G7168" t="s">
        <v>1714</v>
      </c>
      <c r="H7168" t="s">
        <v>3540</v>
      </c>
      <c r="I7168" t="s">
        <v>3541</v>
      </c>
      <c r="J7168" s="3">
        <v>143</v>
      </c>
      <c r="K7168" t="s">
        <v>3542</v>
      </c>
      <c r="L7168">
        <v>6121</v>
      </c>
      <c r="M7168" t="s">
        <v>3543</v>
      </c>
      <c r="N7168" s="3">
        <v>36200</v>
      </c>
      <c r="O7168" t="s">
        <v>9452</v>
      </c>
      <c r="P7168">
        <v>19393</v>
      </c>
      <c r="Q7168" t="s">
        <v>923</v>
      </c>
    </row>
    <row r="7169" spans="1:17" x14ac:dyDescent="0.25">
      <c r="A7169">
        <v>2019</v>
      </c>
      <c r="B7169" t="s">
        <v>923</v>
      </c>
      <c r="C7169" t="s">
        <v>3539</v>
      </c>
      <c r="D7169" s="3">
        <v>2004</v>
      </c>
      <c r="E7169" t="s">
        <v>3539</v>
      </c>
      <c r="F7169">
        <v>33861</v>
      </c>
      <c r="G7169" t="s">
        <v>2432</v>
      </c>
      <c r="H7169" t="s">
        <v>3540</v>
      </c>
      <c r="I7169" t="s">
        <v>3541</v>
      </c>
      <c r="J7169" s="3">
        <v>143</v>
      </c>
      <c r="K7169" t="s">
        <v>3542</v>
      </c>
      <c r="L7169">
        <v>6121</v>
      </c>
      <c r="M7169" t="s">
        <v>3543</v>
      </c>
      <c r="N7169" s="3">
        <v>36200</v>
      </c>
      <c r="O7169" t="s">
        <v>10853</v>
      </c>
      <c r="P7169">
        <v>19393</v>
      </c>
      <c r="Q7169" t="s">
        <v>923</v>
      </c>
    </row>
    <row r="7170" spans="1:17" x14ac:dyDescent="0.25">
      <c r="A7170">
        <v>2019</v>
      </c>
      <c r="B7170" t="s">
        <v>923</v>
      </c>
      <c r="C7170" t="s">
        <v>3539</v>
      </c>
      <c r="D7170" s="3">
        <v>2004</v>
      </c>
      <c r="E7170" t="s">
        <v>3539</v>
      </c>
      <c r="F7170">
        <v>32474</v>
      </c>
      <c r="G7170" t="s">
        <v>1560</v>
      </c>
      <c r="H7170" t="s">
        <v>3540</v>
      </c>
      <c r="I7170" t="s">
        <v>3541</v>
      </c>
      <c r="J7170" s="3">
        <v>143</v>
      </c>
      <c r="K7170" t="s">
        <v>3542</v>
      </c>
      <c r="L7170">
        <v>6121</v>
      </c>
      <c r="M7170" t="s">
        <v>3543</v>
      </c>
      <c r="N7170" s="3">
        <v>36200</v>
      </c>
      <c r="O7170" s="6">
        <v>38025</v>
      </c>
      <c r="P7170">
        <v>19393</v>
      </c>
      <c r="Q7170" t="s">
        <v>923</v>
      </c>
    </row>
    <row r="7171" spans="1:17" x14ac:dyDescent="0.25">
      <c r="A7171">
        <v>2019</v>
      </c>
      <c r="B7171" t="s">
        <v>923</v>
      </c>
      <c r="C7171" t="s">
        <v>3539</v>
      </c>
      <c r="D7171" s="3">
        <v>2004</v>
      </c>
      <c r="E7171" t="s">
        <v>3539</v>
      </c>
      <c r="F7171">
        <v>32475</v>
      </c>
      <c r="G7171" t="s">
        <v>2204</v>
      </c>
      <c r="H7171" t="s">
        <v>3540</v>
      </c>
      <c r="I7171" t="s">
        <v>3541</v>
      </c>
      <c r="J7171" s="3">
        <v>143</v>
      </c>
      <c r="K7171" t="s">
        <v>3542</v>
      </c>
      <c r="L7171">
        <v>6121</v>
      </c>
      <c r="M7171" t="s">
        <v>3543</v>
      </c>
      <c r="N7171" s="3">
        <v>36200</v>
      </c>
      <c r="O7171" s="6">
        <v>38115</v>
      </c>
      <c r="P7171">
        <v>19393</v>
      </c>
      <c r="Q7171" t="s">
        <v>923</v>
      </c>
    </row>
    <row r="7172" spans="1:17" x14ac:dyDescent="0.25">
      <c r="A7172">
        <v>2019</v>
      </c>
      <c r="B7172" t="s">
        <v>923</v>
      </c>
      <c r="C7172" t="s">
        <v>3539</v>
      </c>
      <c r="D7172" s="3">
        <v>2004</v>
      </c>
      <c r="E7172" t="s">
        <v>3539</v>
      </c>
      <c r="F7172">
        <v>33988</v>
      </c>
      <c r="G7172" t="s">
        <v>1098</v>
      </c>
      <c r="H7172" t="s">
        <v>3540</v>
      </c>
      <c r="I7172" t="s">
        <v>3541</v>
      </c>
      <c r="J7172" s="3">
        <v>143</v>
      </c>
      <c r="K7172" t="s">
        <v>3542</v>
      </c>
      <c r="L7172">
        <v>6121</v>
      </c>
      <c r="M7172" t="s">
        <v>3543</v>
      </c>
      <c r="N7172" s="3">
        <v>36200</v>
      </c>
      <c r="O7172" s="6">
        <v>38329</v>
      </c>
      <c r="P7172">
        <v>19393</v>
      </c>
      <c r="Q7172" t="s">
        <v>923</v>
      </c>
    </row>
    <row r="7173" spans="1:17" x14ac:dyDescent="0.25">
      <c r="A7173">
        <v>2019</v>
      </c>
      <c r="B7173" t="s">
        <v>923</v>
      </c>
      <c r="C7173" t="s">
        <v>3539</v>
      </c>
      <c r="D7173" s="3">
        <v>2004</v>
      </c>
      <c r="E7173" t="s">
        <v>3539</v>
      </c>
      <c r="F7173">
        <v>33989</v>
      </c>
      <c r="G7173" t="s">
        <v>1009</v>
      </c>
      <c r="H7173" t="s">
        <v>3540</v>
      </c>
      <c r="I7173" t="s">
        <v>3541</v>
      </c>
      <c r="J7173" s="3">
        <v>143</v>
      </c>
      <c r="K7173" t="s">
        <v>3542</v>
      </c>
      <c r="L7173">
        <v>6121</v>
      </c>
      <c r="M7173" t="s">
        <v>3543</v>
      </c>
      <c r="N7173" s="3">
        <v>36200</v>
      </c>
      <c r="O7173" t="s">
        <v>10854</v>
      </c>
      <c r="P7173">
        <v>19393</v>
      </c>
      <c r="Q7173" t="s">
        <v>923</v>
      </c>
    </row>
    <row r="7174" spans="1:17" x14ac:dyDescent="0.25">
      <c r="A7174">
        <v>2019</v>
      </c>
      <c r="B7174" t="s">
        <v>923</v>
      </c>
      <c r="C7174" t="s">
        <v>3539</v>
      </c>
      <c r="D7174" s="3">
        <v>2004</v>
      </c>
      <c r="E7174" t="s">
        <v>3539</v>
      </c>
      <c r="F7174">
        <v>33990</v>
      </c>
      <c r="G7174" t="s">
        <v>2942</v>
      </c>
      <c r="H7174" t="s">
        <v>3540</v>
      </c>
      <c r="I7174" t="s">
        <v>3541</v>
      </c>
      <c r="J7174" s="3">
        <v>143</v>
      </c>
      <c r="K7174" t="s">
        <v>3542</v>
      </c>
      <c r="L7174">
        <v>6121</v>
      </c>
      <c r="M7174" t="s">
        <v>3543</v>
      </c>
      <c r="N7174" s="3">
        <v>36200</v>
      </c>
      <c r="O7174" t="s">
        <v>7163</v>
      </c>
      <c r="P7174">
        <v>19393</v>
      </c>
      <c r="Q7174" t="s">
        <v>923</v>
      </c>
    </row>
    <row r="7175" spans="1:17" x14ac:dyDescent="0.25">
      <c r="A7175">
        <v>2019</v>
      </c>
      <c r="B7175" t="s">
        <v>923</v>
      </c>
      <c r="C7175" t="s">
        <v>3539</v>
      </c>
      <c r="D7175" s="3">
        <v>2004</v>
      </c>
      <c r="E7175" t="s">
        <v>3539</v>
      </c>
      <c r="F7175">
        <v>33998</v>
      </c>
      <c r="G7175" t="s">
        <v>2437</v>
      </c>
      <c r="H7175" t="s">
        <v>3540</v>
      </c>
      <c r="I7175" t="s">
        <v>3541</v>
      </c>
      <c r="J7175" s="3">
        <v>143</v>
      </c>
      <c r="K7175" t="s">
        <v>3542</v>
      </c>
      <c r="L7175">
        <v>6121</v>
      </c>
      <c r="M7175" t="s">
        <v>3543</v>
      </c>
      <c r="N7175" s="3">
        <v>36200</v>
      </c>
      <c r="O7175" t="s">
        <v>10855</v>
      </c>
      <c r="P7175">
        <v>19393</v>
      </c>
      <c r="Q7175" t="s">
        <v>923</v>
      </c>
    </row>
    <row r="7176" spans="1:17" x14ac:dyDescent="0.25">
      <c r="A7176">
        <v>2019</v>
      </c>
      <c r="B7176" t="s">
        <v>923</v>
      </c>
      <c r="C7176" t="s">
        <v>3539</v>
      </c>
      <c r="D7176" s="3">
        <v>2004</v>
      </c>
      <c r="E7176" t="s">
        <v>3539</v>
      </c>
      <c r="F7176">
        <v>29853</v>
      </c>
      <c r="G7176" t="s">
        <v>2247</v>
      </c>
      <c r="H7176" t="s">
        <v>3540</v>
      </c>
      <c r="I7176" t="s">
        <v>3541</v>
      </c>
      <c r="J7176" s="3">
        <v>143</v>
      </c>
      <c r="K7176" t="s">
        <v>3542</v>
      </c>
      <c r="L7176">
        <v>6121</v>
      </c>
      <c r="M7176" t="s">
        <v>3543</v>
      </c>
      <c r="N7176" s="3">
        <v>36200</v>
      </c>
      <c r="O7176" s="6">
        <v>37995</v>
      </c>
      <c r="P7176">
        <v>19393</v>
      </c>
      <c r="Q7176" t="s">
        <v>923</v>
      </c>
    </row>
    <row r="7177" spans="1:17" x14ac:dyDescent="0.25">
      <c r="A7177">
        <v>2019</v>
      </c>
      <c r="B7177" t="s">
        <v>923</v>
      </c>
      <c r="C7177" t="s">
        <v>3539</v>
      </c>
      <c r="D7177" s="3">
        <v>2004</v>
      </c>
      <c r="E7177" t="s">
        <v>3539</v>
      </c>
      <c r="F7177">
        <v>29852</v>
      </c>
      <c r="G7177" t="s">
        <v>1695</v>
      </c>
      <c r="H7177" t="s">
        <v>3540</v>
      </c>
      <c r="I7177" t="s">
        <v>3541</v>
      </c>
      <c r="J7177" s="3">
        <v>143</v>
      </c>
      <c r="K7177" t="s">
        <v>3542</v>
      </c>
      <c r="L7177">
        <v>6121</v>
      </c>
      <c r="M7177" t="s">
        <v>3543</v>
      </c>
      <c r="N7177" s="3">
        <v>36200</v>
      </c>
      <c r="O7177" s="6">
        <v>38239</v>
      </c>
      <c r="P7177">
        <v>19393</v>
      </c>
      <c r="Q7177" t="s">
        <v>923</v>
      </c>
    </row>
    <row r="7178" spans="1:17" x14ac:dyDescent="0.25">
      <c r="A7178">
        <v>2019</v>
      </c>
      <c r="B7178" t="s">
        <v>923</v>
      </c>
      <c r="C7178" t="s">
        <v>3539</v>
      </c>
      <c r="D7178" s="3">
        <v>2004</v>
      </c>
      <c r="E7178" t="s">
        <v>3539</v>
      </c>
      <c r="F7178">
        <v>32472</v>
      </c>
      <c r="G7178" t="s">
        <v>986</v>
      </c>
      <c r="H7178" t="s">
        <v>3540</v>
      </c>
      <c r="I7178" t="s">
        <v>3541</v>
      </c>
      <c r="J7178" s="3">
        <v>143</v>
      </c>
      <c r="K7178" t="s">
        <v>3542</v>
      </c>
      <c r="L7178">
        <v>6121</v>
      </c>
      <c r="M7178" t="s">
        <v>3543</v>
      </c>
      <c r="N7178" s="3">
        <v>36200</v>
      </c>
      <c r="O7178" t="s">
        <v>10856</v>
      </c>
      <c r="P7178">
        <v>19393</v>
      </c>
      <c r="Q7178" t="s">
        <v>923</v>
      </c>
    </row>
    <row r="7179" spans="1:17" x14ac:dyDescent="0.25">
      <c r="A7179">
        <v>2019</v>
      </c>
      <c r="B7179" t="s">
        <v>923</v>
      </c>
      <c r="C7179" t="s">
        <v>3539</v>
      </c>
      <c r="D7179" s="3">
        <v>2004</v>
      </c>
      <c r="E7179" t="s">
        <v>3539</v>
      </c>
      <c r="F7179">
        <v>33841</v>
      </c>
      <c r="G7179" t="s">
        <v>953</v>
      </c>
      <c r="H7179" t="s">
        <v>3540</v>
      </c>
      <c r="I7179" t="s">
        <v>3541</v>
      </c>
      <c r="J7179" s="3">
        <v>143</v>
      </c>
      <c r="K7179" t="s">
        <v>3542</v>
      </c>
      <c r="L7179">
        <v>6121</v>
      </c>
      <c r="M7179" t="s">
        <v>3543</v>
      </c>
      <c r="N7179" s="3">
        <v>36200</v>
      </c>
      <c r="O7179" t="s">
        <v>10857</v>
      </c>
      <c r="P7179">
        <v>19393</v>
      </c>
      <c r="Q7179" t="s">
        <v>923</v>
      </c>
    </row>
    <row r="7180" spans="1:17" x14ac:dyDescent="0.25">
      <c r="A7180">
        <v>2019</v>
      </c>
      <c r="B7180" t="s">
        <v>923</v>
      </c>
      <c r="C7180" t="s">
        <v>3539</v>
      </c>
      <c r="D7180" s="3">
        <v>2004</v>
      </c>
      <c r="E7180" t="s">
        <v>3539</v>
      </c>
      <c r="F7180">
        <v>32473</v>
      </c>
      <c r="G7180" t="s">
        <v>2210</v>
      </c>
      <c r="H7180" t="s">
        <v>3540</v>
      </c>
      <c r="I7180" t="s">
        <v>3541</v>
      </c>
      <c r="J7180" s="3">
        <v>143</v>
      </c>
      <c r="K7180" t="s">
        <v>3542</v>
      </c>
      <c r="L7180">
        <v>6121</v>
      </c>
      <c r="M7180" t="s">
        <v>3543</v>
      </c>
      <c r="N7180" s="3">
        <v>36200</v>
      </c>
      <c r="O7180" t="s">
        <v>4127</v>
      </c>
      <c r="P7180">
        <v>19393</v>
      </c>
      <c r="Q7180" t="s">
        <v>923</v>
      </c>
    </row>
    <row r="7181" spans="1:17" x14ac:dyDescent="0.25">
      <c r="A7181">
        <v>2019</v>
      </c>
      <c r="B7181" t="s">
        <v>923</v>
      </c>
      <c r="C7181" t="s">
        <v>3539</v>
      </c>
      <c r="D7181" s="3">
        <v>2004</v>
      </c>
      <c r="E7181" t="s">
        <v>3539</v>
      </c>
      <c r="F7181">
        <v>33852</v>
      </c>
      <c r="G7181" t="s">
        <v>2162</v>
      </c>
      <c r="H7181" t="s">
        <v>3540</v>
      </c>
      <c r="I7181" t="s">
        <v>3541</v>
      </c>
      <c r="J7181" s="3">
        <v>143</v>
      </c>
      <c r="K7181" t="s">
        <v>3542</v>
      </c>
      <c r="L7181">
        <v>6121</v>
      </c>
      <c r="M7181" t="s">
        <v>3543</v>
      </c>
      <c r="N7181" s="3">
        <v>36200</v>
      </c>
      <c r="O7181" s="6">
        <v>38087</v>
      </c>
      <c r="P7181">
        <v>19393</v>
      </c>
      <c r="Q7181" t="s">
        <v>923</v>
      </c>
    </row>
    <row r="7182" spans="1:17" x14ac:dyDescent="0.25">
      <c r="A7182">
        <v>2019</v>
      </c>
      <c r="B7182" t="s">
        <v>923</v>
      </c>
      <c r="C7182" t="s">
        <v>3539</v>
      </c>
      <c r="D7182" s="3">
        <v>2004</v>
      </c>
      <c r="E7182" t="s">
        <v>3539</v>
      </c>
      <c r="F7182">
        <v>33854</v>
      </c>
      <c r="G7182" t="s">
        <v>1678</v>
      </c>
      <c r="H7182" t="s">
        <v>3540</v>
      </c>
      <c r="I7182" t="s">
        <v>3541</v>
      </c>
      <c r="J7182" s="3">
        <v>143</v>
      </c>
      <c r="K7182" t="s">
        <v>3542</v>
      </c>
      <c r="L7182">
        <v>6121</v>
      </c>
      <c r="M7182" t="s">
        <v>3543</v>
      </c>
      <c r="N7182" s="3">
        <v>36200</v>
      </c>
      <c r="O7182" s="6">
        <v>38148</v>
      </c>
      <c r="P7182">
        <v>19393</v>
      </c>
      <c r="Q7182" t="s">
        <v>923</v>
      </c>
    </row>
    <row r="7183" spans="1:17" x14ac:dyDescent="0.25">
      <c r="A7183">
        <v>2019</v>
      </c>
      <c r="B7183" t="s">
        <v>923</v>
      </c>
      <c r="C7183" t="s">
        <v>3539</v>
      </c>
      <c r="D7183" s="3">
        <v>2004</v>
      </c>
      <c r="E7183" t="s">
        <v>3539</v>
      </c>
      <c r="F7183">
        <v>33853</v>
      </c>
      <c r="G7183" t="s">
        <v>3115</v>
      </c>
      <c r="H7183" t="s">
        <v>3540</v>
      </c>
      <c r="I7183" t="s">
        <v>3541</v>
      </c>
      <c r="J7183" s="3">
        <v>143</v>
      </c>
      <c r="K7183" t="s">
        <v>3542</v>
      </c>
      <c r="L7183">
        <v>6121</v>
      </c>
      <c r="M7183" t="s">
        <v>3543</v>
      </c>
      <c r="N7183" s="3">
        <v>36200</v>
      </c>
      <c r="O7183" t="s">
        <v>10858</v>
      </c>
      <c r="P7183">
        <v>19393</v>
      </c>
      <c r="Q7183" t="s">
        <v>923</v>
      </c>
    </row>
    <row r="7184" spans="1:17" x14ac:dyDescent="0.25">
      <c r="A7184">
        <v>2019</v>
      </c>
      <c r="B7184" t="s">
        <v>923</v>
      </c>
      <c r="C7184" t="s">
        <v>3539</v>
      </c>
      <c r="D7184" s="3">
        <v>2004</v>
      </c>
      <c r="E7184" t="s">
        <v>3539</v>
      </c>
      <c r="F7184">
        <v>33855</v>
      </c>
      <c r="G7184" t="s">
        <v>981</v>
      </c>
      <c r="H7184" t="s">
        <v>3540</v>
      </c>
      <c r="I7184" t="s">
        <v>3541</v>
      </c>
      <c r="J7184" s="3">
        <v>143</v>
      </c>
      <c r="K7184" t="s">
        <v>3542</v>
      </c>
      <c r="L7184">
        <v>6121</v>
      </c>
      <c r="M7184" t="s">
        <v>3543</v>
      </c>
      <c r="N7184" s="3">
        <v>36200</v>
      </c>
      <c r="O7184" t="s">
        <v>8293</v>
      </c>
      <c r="P7184">
        <v>19393</v>
      </c>
      <c r="Q7184" t="s">
        <v>923</v>
      </c>
    </row>
    <row r="7185" spans="1:17" x14ac:dyDescent="0.25">
      <c r="A7185">
        <v>2019</v>
      </c>
      <c r="B7185" t="s">
        <v>923</v>
      </c>
      <c r="C7185" t="s">
        <v>3539</v>
      </c>
      <c r="D7185" s="3">
        <v>2004</v>
      </c>
      <c r="E7185" t="s">
        <v>3539</v>
      </c>
      <c r="F7185">
        <v>32476</v>
      </c>
      <c r="G7185" t="s">
        <v>1111</v>
      </c>
      <c r="H7185" t="s">
        <v>3540</v>
      </c>
      <c r="I7185" t="s">
        <v>3541</v>
      </c>
      <c r="J7185" s="3">
        <v>143</v>
      </c>
      <c r="K7185" t="s">
        <v>3542</v>
      </c>
      <c r="L7185">
        <v>6121</v>
      </c>
      <c r="M7185" t="s">
        <v>3543</v>
      </c>
      <c r="N7185" s="3">
        <v>36200</v>
      </c>
      <c r="O7185" s="6">
        <v>38028</v>
      </c>
      <c r="P7185">
        <v>19393</v>
      </c>
      <c r="Q7185" t="s">
        <v>923</v>
      </c>
    </row>
    <row r="7186" spans="1:17" x14ac:dyDescent="0.25">
      <c r="A7186">
        <v>2019</v>
      </c>
      <c r="B7186" t="s">
        <v>923</v>
      </c>
      <c r="C7186" t="s">
        <v>3539</v>
      </c>
      <c r="D7186" s="3">
        <v>2004</v>
      </c>
      <c r="E7186" t="s">
        <v>3539</v>
      </c>
      <c r="F7186">
        <v>33867</v>
      </c>
      <c r="G7186" t="s">
        <v>1660</v>
      </c>
      <c r="H7186" t="s">
        <v>3540</v>
      </c>
      <c r="I7186" t="s">
        <v>3541</v>
      </c>
      <c r="J7186" s="3">
        <v>143</v>
      </c>
      <c r="K7186" t="s">
        <v>3542</v>
      </c>
      <c r="L7186">
        <v>6121</v>
      </c>
      <c r="M7186" t="s">
        <v>3543</v>
      </c>
      <c r="N7186" s="3">
        <v>36200</v>
      </c>
      <c r="O7186" s="6">
        <v>38028</v>
      </c>
      <c r="P7186">
        <v>19393</v>
      </c>
      <c r="Q7186" t="s">
        <v>923</v>
      </c>
    </row>
    <row r="7187" spans="1:17" x14ac:dyDescent="0.25">
      <c r="A7187">
        <v>2019</v>
      </c>
      <c r="B7187" t="s">
        <v>923</v>
      </c>
      <c r="C7187" t="s">
        <v>3539</v>
      </c>
      <c r="D7187" s="3">
        <v>2004</v>
      </c>
      <c r="E7187" t="s">
        <v>3539</v>
      </c>
      <c r="F7187">
        <v>33866</v>
      </c>
      <c r="G7187" t="s">
        <v>996</v>
      </c>
      <c r="H7187" t="s">
        <v>3540</v>
      </c>
      <c r="I7187" t="s">
        <v>3541</v>
      </c>
      <c r="J7187" s="3">
        <v>143</v>
      </c>
      <c r="K7187" t="s">
        <v>3542</v>
      </c>
      <c r="L7187">
        <v>6121</v>
      </c>
      <c r="M7187" t="s">
        <v>3543</v>
      </c>
      <c r="N7187" s="3">
        <v>36200</v>
      </c>
      <c r="O7187" s="6">
        <v>38332</v>
      </c>
      <c r="P7187">
        <v>19393</v>
      </c>
      <c r="Q7187" t="s">
        <v>923</v>
      </c>
    </row>
    <row r="7188" spans="1:17" x14ac:dyDescent="0.25">
      <c r="A7188">
        <v>2019</v>
      </c>
      <c r="B7188" t="s">
        <v>923</v>
      </c>
      <c r="C7188" t="s">
        <v>3539</v>
      </c>
      <c r="D7188" s="3">
        <v>2004</v>
      </c>
      <c r="E7188" t="s">
        <v>3539</v>
      </c>
      <c r="F7188">
        <v>32477</v>
      </c>
      <c r="G7188" t="s">
        <v>2163</v>
      </c>
      <c r="H7188" t="s">
        <v>3540</v>
      </c>
      <c r="I7188" t="s">
        <v>3541</v>
      </c>
      <c r="J7188" s="3">
        <v>143</v>
      </c>
      <c r="K7188" t="s">
        <v>3542</v>
      </c>
      <c r="L7188">
        <v>6121</v>
      </c>
      <c r="M7188" t="s">
        <v>3543</v>
      </c>
      <c r="N7188" s="3">
        <v>36200</v>
      </c>
      <c r="O7188" s="6">
        <v>38150</v>
      </c>
      <c r="P7188">
        <v>19393</v>
      </c>
      <c r="Q7188" t="s">
        <v>923</v>
      </c>
    </row>
    <row r="7189" spans="1:17" x14ac:dyDescent="0.25">
      <c r="A7189">
        <v>2019</v>
      </c>
      <c r="B7189" t="s">
        <v>923</v>
      </c>
      <c r="C7189" t="s">
        <v>3539</v>
      </c>
      <c r="D7189" s="3">
        <v>2004</v>
      </c>
      <c r="E7189" t="s">
        <v>3539</v>
      </c>
      <c r="F7189">
        <v>33868</v>
      </c>
      <c r="G7189" t="s">
        <v>2892</v>
      </c>
      <c r="H7189" t="s">
        <v>3540</v>
      </c>
      <c r="I7189" t="s">
        <v>3541</v>
      </c>
      <c r="J7189" s="3">
        <v>143</v>
      </c>
      <c r="K7189" t="s">
        <v>3542</v>
      </c>
      <c r="L7189">
        <v>6121</v>
      </c>
      <c r="M7189" t="s">
        <v>3543</v>
      </c>
      <c r="N7189" s="3">
        <v>36200</v>
      </c>
      <c r="O7189" t="s">
        <v>10859</v>
      </c>
      <c r="P7189">
        <v>19393</v>
      </c>
      <c r="Q7189" t="s">
        <v>923</v>
      </c>
    </row>
    <row r="7190" spans="1:17" x14ac:dyDescent="0.25">
      <c r="A7190">
        <v>2019</v>
      </c>
      <c r="B7190" t="s">
        <v>923</v>
      </c>
      <c r="C7190" t="s">
        <v>3539</v>
      </c>
      <c r="D7190" s="3">
        <v>2004</v>
      </c>
      <c r="E7190" t="s">
        <v>3539</v>
      </c>
      <c r="F7190">
        <v>33869</v>
      </c>
      <c r="G7190" t="s">
        <v>1571</v>
      </c>
      <c r="H7190" t="s">
        <v>3540</v>
      </c>
      <c r="I7190" t="s">
        <v>3541</v>
      </c>
      <c r="J7190" s="3">
        <v>143</v>
      </c>
      <c r="K7190" t="s">
        <v>3542</v>
      </c>
      <c r="L7190">
        <v>6121</v>
      </c>
      <c r="M7190" t="s">
        <v>3543</v>
      </c>
      <c r="N7190" s="3">
        <v>36200</v>
      </c>
      <c r="O7190" t="s">
        <v>10860</v>
      </c>
      <c r="P7190">
        <v>19393</v>
      </c>
      <c r="Q7190" t="s">
        <v>923</v>
      </c>
    </row>
    <row r="7191" spans="1:17" x14ac:dyDescent="0.25">
      <c r="A7191">
        <v>2019</v>
      </c>
      <c r="B7191" t="s">
        <v>923</v>
      </c>
      <c r="C7191" t="s">
        <v>3539</v>
      </c>
      <c r="D7191" s="3">
        <v>2004</v>
      </c>
      <c r="E7191" t="s">
        <v>3539</v>
      </c>
      <c r="F7191">
        <v>32478</v>
      </c>
      <c r="G7191" t="s">
        <v>2122</v>
      </c>
      <c r="H7191" t="s">
        <v>3540</v>
      </c>
      <c r="I7191" t="s">
        <v>3541</v>
      </c>
      <c r="J7191" s="3">
        <v>143</v>
      </c>
      <c r="K7191" t="s">
        <v>3542</v>
      </c>
      <c r="L7191">
        <v>6121</v>
      </c>
      <c r="M7191" t="s">
        <v>3543</v>
      </c>
      <c r="N7191" s="3">
        <v>36200</v>
      </c>
      <c r="O7191" s="6">
        <v>38534</v>
      </c>
      <c r="P7191">
        <v>19393</v>
      </c>
      <c r="Q7191" t="s">
        <v>923</v>
      </c>
    </row>
    <row r="7192" spans="1:17" x14ac:dyDescent="0.25">
      <c r="A7192">
        <v>2019</v>
      </c>
      <c r="B7192" t="s">
        <v>923</v>
      </c>
      <c r="C7192" t="s">
        <v>3539</v>
      </c>
      <c r="D7192" s="3">
        <v>2004</v>
      </c>
      <c r="E7192" t="s">
        <v>3539</v>
      </c>
      <c r="F7192">
        <v>32479</v>
      </c>
      <c r="G7192" t="s">
        <v>2158</v>
      </c>
      <c r="H7192" t="s">
        <v>3540</v>
      </c>
      <c r="I7192" t="s">
        <v>3541</v>
      </c>
      <c r="J7192" s="3">
        <v>143</v>
      </c>
      <c r="K7192" t="s">
        <v>3542</v>
      </c>
      <c r="L7192">
        <v>6121</v>
      </c>
      <c r="M7192" t="s">
        <v>3543</v>
      </c>
      <c r="N7192" s="3">
        <v>36200</v>
      </c>
      <c r="O7192" s="6">
        <v>38534</v>
      </c>
      <c r="P7192">
        <v>19393</v>
      </c>
      <c r="Q7192" t="s">
        <v>923</v>
      </c>
    </row>
    <row r="7193" spans="1:17" x14ac:dyDescent="0.25">
      <c r="A7193">
        <v>2019</v>
      </c>
      <c r="B7193" t="s">
        <v>923</v>
      </c>
      <c r="C7193" t="s">
        <v>3539</v>
      </c>
      <c r="D7193" s="3">
        <v>2005</v>
      </c>
      <c r="E7193" t="s">
        <v>3539</v>
      </c>
      <c r="F7193">
        <v>32480</v>
      </c>
      <c r="G7193" t="s">
        <v>2112</v>
      </c>
      <c r="H7193" t="s">
        <v>3540</v>
      </c>
      <c r="I7193" t="s">
        <v>3541</v>
      </c>
      <c r="J7193" s="3">
        <v>143</v>
      </c>
      <c r="K7193" t="s">
        <v>3542</v>
      </c>
      <c r="L7193">
        <v>6121</v>
      </c>
      <c r="M7193" t="s">
        <v>3543</v>
      </c>
      <c r="N7193" s="3">
        <v>36200</v>
      </c>
      <c r="O7193" t="s">
        <v>10861</v>
      </c>
      <c r="P7193">
        <v>19393</v>
      </c>
      <c r="Q7193" t="s">
        <v>923</v>
      </c>
    </row>
    <row r="7194" spans="1:17" x14ac:dyDescent="0.25">
      <c r="A7194">
        <v>2019</v>
      </c>
      <c r="B7194" t="s">
        <v>923</v>
      </c>
      <c r="C7194" t="s">
        <v>3539</v>
      </c>
      <c r="D7194" s="3">
        <v>2005</v>
      </c>
      <c r="E7194" t="s">
        <v>3539</v>
      </c>
      <c r="F7194">
        <v>32481</v>
      </c>
      <c r="G7194" t="s">
        <v>1026</v>
      </c>
      <c r="H7194" t="s">
        <v>3540</v>
      </c>
      <c r="I7194" t="s">
        <v>3541</v>
      </c>
      <c r="J7194" s="3">
        <v>143</v>
      </c>
      <c r="K7194" t="s">
        <v>3542</v>
      </c>
      <c r="L7194">
        <v>6121</v>
      </c>
      <c r="M7194" t="s">
        <v>3543</v>
      </c>
      <c r="N7194" s="3">
        <v>36200</v>
      </c>
      <c r="O7194" t="s">
        <v>10862</v>
      </c>
      <c r="P7194">
        <v>19393</v>
      </c>
      <c r="Q7194" t="s">
        <v>923</v>
      </c>
    </row>
    <row r="7195" spans="1:17" x14ac:dyDescent="0.25">
      <c r="A7195">
        <v>2019</v>
      </c>
      <c r="B7195" t="s">
        <v>923</v>
      </c>
      <c r="C7195" t="s">
        <v>3539</v>
      </c>
      <c r="D7195" s="3">
        <v>2014</v>
      </c>
      <c r="E7195" t="s">
        <v>3539</v>
      </c>
      <c r="F7195">
        <v>36898</v>
      </c>
      <c r="G7195" t="s">
        <v>2943</v>
      </c>
      <c r="H7195" t="s">
        <v>3540</v>
      </c>
      <c r="I7195" t="s">
        <v>3541</v>
      </c>
      <c r="J7195" s="3">
        <v>175</v>
      </c>
      <c r="K7195" t="s">
        <v>3542</v>
      </c>
      <c r="L7195">
        <v>6141</v>
      </c>
      <c r="M7195" t="s">
        <v>3553</v>
      </c>
      <c r="N7195" s="3">
        <v>43800</v>
      </c>
      <c r="O7195" t="s">
        <v>10863</v>
      </c>
      <c r="P7195">
        <v>19393</v>
      </c>
      <c r="Q7195" t="s">
        <v>923</v>
      </c>
    </row>
    <row r="7196" spans="1:17" x14ac:dyDescent="0.25">
      <c r="A7196">
        <v>2019</v>
      </c>
      <c r="B7196" t="s">
        <v>923</v>
      </c>
      <c r="C7196" t="s">
        <v>3539</v>
      </c>
      <c r="D7196" s="3">
        <v>2001</v>
      </c>
      <c r="E7196" t="s">
        <v>3539</v>
      </c>
      <c r="F7196">
        <v>30279</v>
      </c>
      <c r="G7196" t="s">
        <v>1015</v>
      </c>
      <c r="H7196" t="s">
        <v>3549</v>
      </c>
      <c r="I7196" t="s">
        <v>3541</v>
      </c>
      <c r="J7196" s="3">
        <v>143</v>
      </c>
      <c r="K7196" t="s">
        <v>3542</v>
      </c>
      <c r="L7196">
        <v>6121</v>
      </c>
      <c r="M7196" t="s">
        <v>3703</v>
      </c>
      <c r="N7196" s="3">
        <v>34100</v>
      </c>
      <c r="O7196" t="s">
        <v>10013</v>
      </c>
      <c r="P7196">
        <v>19393</v>
      </c>
      <c r="Q7196" t="s">
        <v>923</v>
      </c>
    </row>
    <row r="7197" spans="1:17" x14ac:dyDescent="0.25">
      <c r="A7197">
        <v>2019</v>
      </c>
      <c r="B7197" t="s">
        <v>923</v>
      </c>
      <c r="C7197" t="s">
        <v>3539</v>
      </c>
      <c r="D7197" s="3">
        <v>2001</v>
      </c>
      <c r="E7197" t="s">
        <v>3539</v>
      </c>
      <c r="F7197">
        <v>30280</v>
      </c>
      <c r="G7197" t="s">
        <v>2221</v>
      </c>
      <c r="H7197" t="s">
        <v>3549</v>
      </c>
      <c r="I7197" t="s">
        <v>3541</v>
      </c>
      <c r="J7197" s="3">
        <v>143</v>
      </c>
      <c r="K7197" t="s">
        <v>3542</v>
      </c>
      <c r="L7197">
        <v>6121</v>
      </c>
      <c r="M7197" t="s">
        <v>3703</v>
      </c>
      <c r="N7197" s="3">
        <v>34100</v>
      </c>
      <c r="O7197" s="6">
        <v>39087</v>
      </c>
      <c r="P7197">
        <v>19393</v>
      </c>
      <c r="Q7197" t="s">
        <v>923</v>
      </c>
    </row>
    <row r="7198" spans="1:17" x14ac:dyDescent="0.25">
      <c r="A7198">
        <v>2019</v>
      </c>
      <c r="B7198" t="s">
        <v>923</v>
      </c>
      <c r="C7198" t="s">
        <v>3539</v>
      </c>
      <c r="D7198" s="3">
        <v>2002</v>
      </c>
      <c r="E7198" t="s">
        <v>3539</v>
      </c>
      <c r="F7198">
        <v>30744</v>
      </c>
      <c r="G7198" t="s">
        <v>1591</v>
      </c>
      <c r="H7198" t="s">
        <v>3587</v>
      </c>
      <c r="I7198" t="s">
        <v>3541</v>
      </c>
      <c r="J7198" s="3">
        <v>143</v>
      </c>
      <c r="K7198" t="s">
        <v>3542</v>
      </c>
      <c r="L7198">
        <v>6121</v>
      </c>
      <c r="M7198" t="s">
        <v>10864</v>
      </c>
      <c r="N7198" s="3">
        <v>34100</v>
      </c>
      <c r="O7198" t="s">
        <v>10865</v>
      </c>
      <c r="P7198">
        <v>19393</v>
      </c>
      <c r="Q7198" t="s">
        <v>923</v>
      </c>
    </row>
    <row r="7199" spans="1:17" x14ac:dyDescent="0.25">
      <c r="A7199">
        <v>2019</v>
      </c>
      <c r="B7199" t="s">
        <v>923</v>
      </c>
      <c r="C7199" t="s">
        <v>3539</v>
      </c>
      <c r="D7199" s="3">
        <v>2002</v>
      </c>
      <c r="E7199" t="s">
        <v>3539</v>
      </c>
      <c r="F7199">
        <v>30745</v>
      </c>
      <c r="G7199" t="s">
        <v>2668</v>
      </c>
      <c r="H7199" t="s">
        <v>3587</v>
      </c>
      <c r="I7199" t="s">
        <v>3541</v>
      </c>
      <c r="J7199" s="3">
        <v>143</v>
      </c>
      <c r="K7199" t="s">
        <v>3542</v>
      </c>
      <c r="L7199">
        <v>6121</v>
      </c>
      <c r="M7199" t="s">
        <v>10864</v>
      </c>
      <c r="N7199" s="3">
        <v>36200</v>
      </c>
      <c r="O7199" s="6">
        <v>40635</v>
      </c>
      <c r="P7199">
        <v>19393</v>
      </c>
      <c r="Q7199" t="s">
        <v>923</v>
      </c>
    </row>
    <row r="7200" spans="1:17" x14ac:dyDescent="0.25">
      <c r="A7200">
        <v>2019</v>
      </c>
      <c r="B7200" t="s">
        <v>923</v>
      </c>
      <c r="C7200" t="s">
        <v>3539</v>
      </c>
      <c r="D7200" s="3">
        <v>2002</v>
      </c>
      <c r="E7200" t="s">
        <v>3539</v>
      </c>
      <c r="F7200">
        <v>30746</v>
      </c>
      <c r="G7200" t="s">
        <v>2766</v>
      </c>
      <c r="H7200" t="s">
        <v>3587</v>
      </c>
      <c r="I7200" t="s">
        <v>3541</v>
      </c>
      <c r="J7200" s="3">
        <v>143</v>
      </c>
      <c r="K7200" t="s">
        <v>3542</v>
      </c>
      <c r="L7200">
        <v>6121</v>
      </c>
      <c r="M7200" t="s">
        <v>10864</v>
      </c>
      <c r="N7200" s="3">
        <v>36200</v>
      </c>
      <c r="O7200" t="s">
        <v>7400</v>
      </c>
      <c r="P7200">
        <v>19393</v>
      </c>
      <c r="Q7200" t="s">
        <v>923</v>
      </c>
    </row>
    <row r="7201" spans="1:17" x14ac:dyDescent="0.25">
      <c r="A7201">
        <v>2019</v>
      </c>
      <c r="B7201" t="s">
        <v>923</v>
      </c>
      <c r="C7201" t="s">
        <v>3539</v>
      </c>
      <c r="D7201" s="3">
        <v>2011</v>
      </c>
      <c r="E7201" t="s">
        <v>3539</v>
      </c>
      <c r="F7201">
        <v>36726</v>
      </c>
      <c r="G7201" t="s">
        <v>3029</v>
      </c>
      <c r="H7201" t="s">
        <v>3540</v>
      </c>
      <c r="I7201" t="s">
        <v>3541</v>
      </c>
      <c r="J7201" s="3">
        <v>143</v>
      </c>
      <c r="K7201" t="s">
        <v>3542</v>
      </c>
      <c r="L7201">
        <v>6121</v>
      </c>
      <c r="M7201" t="s">
        <v>4373</v>
      </c>
      <c r="N7201" s="3">
        <v>36200</v>
      </c>
      <c r="O7201" t="s">
        <v>10035</v>
      </c>
      <c r="P7201">
        <v>19393</v>
      </c>
      <c r="Q7201" t="s">
        <v>923</v>
      </c>
    </row>
    <row r="7202" spans="1:17" x14ac:dyDescent="0.25">
      <c r="A7202">
        <v>2019</v>
      </c>
      <c r="B7202" t="s">
        <v>923</v>
      </c>
      <c r="C7202" t="s">
        <v>3539</v>
      </c>
      <c r="D7202" s="3">
        <v>2011</v>
      </c>
      <c r="E7202" t="s">
        <v>3539</v>
      </c>
      <c r="F7202">
        <v>33936</v>
      </c>
      <c r="G7202" t="s">
        <v>2145</v>
      </c>
      <c r="H7202" t="s">
        <v>3540</v>
      </c>
      <c r="I7202" t="s">
        <v>3541</v>
      </c>
      <c r="J7202" s="3">
        <v>143</v>
      </c>
      <c r="K7202" t="s">
        <v>3542</v>
      </c>
      <c r="L7202">
        <v>6121</v>
      </c>
      <c r="M7202" t="s">
        <v>4373</v>
      </c>
      <c r="N7202" s="3">
        <v>36200</v>
      </c>
      <c r="O7202" t="s">
        <v>10866</v>
      </c>
      <c r="P7202">
        <v>19393</v>
      </c>
      <c r="Q7202" t="s">
        <v>923</v>
      </c>
    </row>
    <row r="7203" spans="1:17" x14ac:dyDescent="0.25">
      <c r="A7203">
        <v>2019</v>
      </c>
      <c r="B7203" t="s">
        <v>923</v>
      </c>
      <c r="C7203" t="s">
        <v>3539</v>
      </c>
      <c r="D7203" s="3">
        <v>2000</v>
      </c>
      <c r="E7203" t="s">
        <v>3539</v>
      </c>
      <c r="F7203">
        <v>30166</v>
      </c>
      <c r="G7203" t="s">
        <v>2124</v>
      </c>
      <c r="H7203" t="s">
        <v>3540</v>
      </c>
      <c r="I7203" t="s">
        <v>3541</v>
      </c>
      <c r="J7203" s="3">
        <v>143</v>
      </c>
      <c r="K7203" t="s">
        <v>3542</v>
      </c>
      <c r="L7203">
        <v>6121</v>
      </c>
      <c r="M7203" t="s">
        <v>10867</v>
      </c>
      <c r="N7203" s="3">
        <v>36200</v>
      </c>
      <c r="O7203" s="6">
        <v>41914</v>
      </c>
      <c r="P7203">
        <v>19393</v>
      </c>
      <c r="Q7203" t="s">
        <v>923</v>
      </c>
    </row>
    <row r="7204" spans="1:17" x14ac:dyDescent="0.25">
      <c r="A7204">
        <v>2019</v>
      </c>
      <c r="B7204" t="s">
        <v>923</v>
      </c>
      <c r="C7204" t="s">
        <v>3539</v>
      </c>
      <c r="D7204" s="3">
        <v>2002</v>
      </c>
      <c r="E7204" t="s">
        <v>3539</v>
      </c>
      <c r="F7204">
        <v>30248</v>
      </c>
      <c r="G7204" t="s">
        <v>1113</v>
      </c>
      <c r="H7204" t="s">
        <v>3549</v>
      </c>
      <c r="I7204" t="s">
        <v>3541</v>
      </c>
      <c r="J7204" s="3">
        <v>143</v>
      </c>
      <c r="K7204" t="s">
        <v>3542</v>
      </c>
      <c r="L7204">
        <v>6121</v>
      </c>
      <c r="M7204" t="s">
        <v>3694</v>
      </c>
      <c r="N7204" s="3">
        <v>36200</v>
      </c>
      <c r="O7204" t="s">
        <v>4985</v>
      </c>
      <c r="P7204">
        <v>19393</v>
      </c>
      <c r="Q7204" t="s">
        <v>923</v>
      </c>
    </row>
    <row r="7205" spans="1:17" x14ac:dyDescent="0.25">
      <c r="A7205">
        <v>2019</v>
      </c>
      <c r="B7205" t="s">
        <v>923</v>
      </c>
      <c r="C7205" t="s">
        <v>3539</v>
      </c>
      <c r="D7205" s="3">
        <v>2002</v>
      </c>
      <c r="E7205" t="s">
        <v>3539</v>
      </c>
      <c r="F7205">
        <v>30249</v>
      </c>
      <c r="G7205" t="s">
        <v>1743</v>
      </c>
      <c r="H7205" t="s">
        <v>3549</v>
      </c>
      <c r="I7205" t="s">
        <v>3541</v>
      </c>
      <c r="J7205" s="3">
        <v>143</v>
      </c>
      <c r="K7205" t="s">
        <v>3542</v>
      </c>
      <c r="L7205">
        <v>6121</v>
      </c>
      <c r="M7205" t="s">
        <v>3694</v>
      </c>
      <c r="N7205" s="3">
        <v>36200</v>
      </c>
      <c r="O7205" s="6">
        <v>41761</v>
      </c>
      <c r="P7205">
        <v>19393</v>
      </c>
      <c r="Q7205" t="s">
        <v>923</v>
      </c>
    </row>
    <row r="7206" spans="1:17" x14ac:dyDescent="0.25">
      <c r="A7206">
        <v>2019</v>
      </c>
      <c r="B7206" t="s">
        <v>923</v>
      </c>
      <c r="C7206" t="s">
        <v>3539</v>
      </c>
      <c r="D7206" s="3">
        <v>2000</v>
      </c>
      <c r="E7206" t="s">
        <v>3539</v>
      </c>
      <c r="F7206">
        <v>30542</v>
      </c>
      <c r="G7206" t="s">
        <v>1106</v>
      </c>
      <c r="H7206" t="s">
        <v>3540</v>
      </c>
      <c r="I7206" t="s">
        <v>3541</v>
      </c>
      <c r="J7206" s="3">
        <v>143</v>
      </c>
      <c r="K7206" t="s">
        <v>3542</v>
      </c>
      <c r="L7206">
        <v>6121</v>
      </c>
      <c r="M7206" t="s">
        <v>10867</v>
      </c>
      <c r="N7206" s="3">
        <v>36200</v>
      </c>
      <c r="O7206" t="s">
        <v>4094</v>
      </c>
      <c r="P7206">
        <v>19393</v>
      </c>
      <c r="Q7206" t="s">
        <v>923</v>
      </c>
    </row>
    <row r="7207" spans="1:17" x14ac:dyDescent="0.25">
      <c r="A7207">
        <v>2019</v>
      </c>
      <c r="B7207" t="s">
        <v>923</v>
      </c>
      <c r="C7207" t="s">
        <v>3539</v>
      </c>
      <c r="D7207" s="3">
        <v>2003</v>
      </c>
      <c r="E7207" t="s">
        <v>3539</v>
      </c>
      <c r="F7207">
        <v>32417</v>
      </c>
      <c r="G7207" t="s">
        <v>2727</v>
      </c>
      <c r="H7207" t="s">
        <v>3549</v>
      </c>
      <c r="I7207" t="s">
        <v>3541</v>
      </c>
      <c r="J7207" s="3">
        <v>143</v>
      </c>
      <c r="K7207" t="s">
        <v>3542</v>
      </c>
      <c r="L7207">
        <v>6121</v>
      </c>
      <c r="M7207" t="s">
        <v>3694</v>
      </c>
      <c r="N7207" s="3">
        <v>36200</v>
      </c>
      <c r="O7207" s="6">
        <v>42157</v>
      </c>
      <c r="P7207">
        <v>19393</v>
      </c>
      <c r="Q7207" t="s">
        <v>923</v>
      </c>
    </row>
    <row r="7208" spans="1:17" x14ac:dyDescent="0.25">
      <c r="A7208">
        <v>2019</v>
      </c>
      <c r="B7208" t="s">
        <v>923</v>
      </c>
      <c r="C7208" t="s">
        <v>3539</v>
      </c>
      <c r="D7208" s="3">
        <v>2000</v>
      </c>
      <c r="E7208" t="s">
        <v>3539</v>
      </c>
      <c r="F7208">
        <v>30778</v>
      </c>
      <c r="G7208" t="s">
        <v>2115</v>
      </c>
      <c r="H7208" t="s">
        <v>3540</v>
      </c>
      <c r="I7208" t="s">
        <v>3541</v>
      </c>
      <c r="J7208" s="3">
        <v>143</v>
      </c>
      <c r="K7208" t="s">
        <v>3542</v>
      </c>
      <c r="L7208">
        <v>6121</v>
      </c>
      <c r="M7208" t="s">
        <v>10867</v>
      </c>
      <c r="N7208" s="3">
        <v>36200</v>
      </c>
      <c r="O7208" s="6">
        <v>41823</v>
      </c>
      <c r="P7208">
        <v>19393</v>
      </c>
      <c r="Q7208" t="s">
        <v>923</v>
      </c>
    </row>
    <row r="7209" spans="1:17" x14ac:dyDescent="0.25">
      <c r="A7209">
        <v>2019</v>
      </c>
      <c r="B7209" t="s">
        <v>923</v>
      </c>
      <c r="C7209" t="s">
        <v>3539</v>
      </c>
      <c r="D7209" s="3">
        <v>2002</v>
      </c>
      <c r="E7209" t="s">
        <v>3539</v>
      </c>
      <c r="F7209">
        <v>34296</v>
      </c>
      <c r="G7209" t="s">
        <v>1569</v>
      </c>
      <c r="H7209" t="s">
        <v>3549</v>
      </c>
      <c r="I7209" t="s">
        <v>3541</v>
      </c>
      <c r="J7209" s="3">
        <v>143</v>
      </c>
      <c r="K7209" t="s">
        <v>3542</v>
      </c>
      <c r="L7209">
        <v>6121</v>
      </c>
      <c r="M7209" t="s">
        <v>3680</v>
      </c>
      <c r="N7209" s="3">
        <v>36200</v>
      </c>
      <c r="O7209" t="s">
        <v>5179</v>
      </c>
      <c r="P7209">
        <v>19393</v>
      </c>
      <c r="Q7209" t="s">
        <v>923</v>
      </c>
    </row>
    <row r="7210" spans="1:17" x14ac:dyDescent="0.25">
      <c r="A7210">
        <v>2019</v>
      </c>
      <c r="B7210" t="s">
        <v>923</v>
      </c>
      <c r="C7210" t="s">
        <v>3539</v>
      </c>
      <c r="D7210" s="3">
        <v>2002</v>
      </c>
      <c r="E7210" t="s">
        <v>3539</v>
      </c>
      <c r="F7210">
        <v>30244</v>
      </c>
      <c r="G7210" t="s">
        <v>3103</v>
      </c>
      <c r="H7210" t="s">
        <v>3549</v>
      </c>
      <c r="I7210" t="s">
        <v>3541</v>
      </c>
      <c r="J7210" s="3">
        <v>143</v>
      </c>
      <c r="K7210" t="s">
        <v>3542</v>
      </c>
      <c r="L7210">
        <v>6121</v>
      </c>
      <c r="M7210" t="s">
        <v>3694</v>
      </c>
      <c r="N7210" s="3">
        <v>36200</v>
      </c>
      <c r="O7210" t="s">
        <v>10868</v>
      </c>
      <c r="P7210">
        <v>19393</v>
      </c>
      <c r="Q7210" t="s">
        <v>923</v>
      </c>
    </row>
    <row r="7211" spans="1:17" x14ac:dyDescent="0.25">
      <c r="A7211">
        <v>2019</v>
      </c>
      <c r="B7211" t="s">
        <v>923</v>
      </c>
      <c r="C7211" t="s">
        <v>3539</v>
      </c>
      <c r="D7211" s="3">
        <v>2002</v>
      </c>
      <c r="E7211" t="s">
        <v>3539</v>
      </c>
      <c r="F7211">
        <v>30282</v>
      </c>
      <c r="G7211" t="s">
        <v>2127</v>
      </c>
      <c r="H7211" t="s">
        <v>3549</v>
      </c>
      <c r="I7211" t="s">
        <v>3541</v>
      </c>
      <c r="J7211" s="3">
        <v>143</v>
      </c>
      <c r="K7211" t="s">
        <v>3542</v>
      </c>
      <c r="L7211">
        <v>6121</v>
      </c>
      <c r="M7211" t="s">
        <v>3703</v>
      </c>
      <c r="N7211" s="3">
        <v>36200</v>
      </c>
      <c r="O7211" s="6">
        <v>41889</v>
      </c>
      <c r="P7211">
        <v>19393</v>
      </c>
      <c r="Q7211" t="s">
        <v>923</v>
      </c>
    </row>
    <row r="7212" spans="1:17" x14ac:dyDescent="0.25">
      <c r="A7212">
        <v>2019</v>
      </c>
      <c r="B7212" t="s">
        <v>923</v>
      </c>
      <c r="C7212" t="s">
        <v>3539</v>
      </c>
      <c r="D7212" s="3">
        <v>2002</v>
      </c>
      <c r="E7212" t="s">
        <v>3539</v>
      </c>
      <c r="F7212">
        <v>32753</v>
      </c>
      <c r="G7212" t="s">
        <v>2100</v>
      </c>
      <c r="H7212" t="s">
        <v>3540</v>
      </c>
      <c r="I7212" t="s">
        <v>3541</v>
      </c>
      <c r="J7212" s="3">
        <v>143</v>
      </c>
      <c r="K7212" t="s">
        <v>3542</v>
      </c>
      <c r="L7212">
        <v>6121</v>
      </c>
      <c r="M7212" t="s">
        <v>3681</v>
      </c>
      <c r="N7212" s="3">
        <v>36200</v>
      </c>
      <c r="O7212" s="6">
        <v>41680</v>
      </c>
      <c r="P7212">
        <v>19393</v>
      </c>
      <c r="Q7212" t="s">
        <v>923</v>
      </c>
    </row>
    <row r="7213" spans="1:17" x14ac:dyDescent="0.25">
      <c r="A7213">
        <v>2019</v>
      </c>
      <c r="B7213" t="s">
        <v>923</v>
      </c>
      <c r="C7213" t="s">
        <v>3539</v>
      </c>
      <c r="D7213" s="3">
        <v>2002</v>
      </c>
      <c r="E7213" t="s">
        <v>3539</v>
      </c>
      <c r="F7213">
        <v>32747</v>
      </c>
      <c r="G7213" t="s">
        <v>1701</v>
      </c>
      <c r="H7213" t="s">
        <v>3540</v>
      </c>
      <c r="I7213" t="s">
        <v>3541</v>
      </c>
      <c r="J7213" s="3">
        <v>143</v>
      </c>
      <c r="K7213" t="s">
        <v>3542</v>
      </c>
      <c r="L7213">
        <v>6121</v>
      </c>
      <c r="M7213" t="s">
        <v>3681</v>
      </c>
      <c r="N7213" s="3">
        <v>36200</v>
      </c>
      <c r="O7213" t="s">
        <v>4022</v>
      </c>
      <c r="P7213">
        <v>19393</v>
      </c>
      <c r="Q7213" t="s">
        <v>923</v>
      </c>
    </row>
    <row r="7214" spans="1:17" x14ac:dyDescent="0.25">
      <c r="A7214">
        <v>2019</v>
      </c>
      <c r="B7214" t="s">
        <v>923</v>
      </c>
      <c r="C7214" t="s">
        <v>3539</v>
      </c>
      <c r="D7214" s="3">
        <v>2001</v>
      </c>
      <c r="E7214" t="s">
        <v>3539</v>
      </c>
      <c r="F7214">
        <v>32583</v>
      </c>
      <c r="G7214" t="s">
        <v>2871</v>
      </c>
      <c r="H7214" t="s">
        <v>3540</v>
      </c>
      <c r="I7214" t="s">
        <v>3541</v>
      </c>
      <c r="J7214" s="3">
        <v>143</v>
      </c>
      <c r="K7214" t="s">
        <v>3542</v>
      </c>
      <c r="L7214">
        <v>6121</v>
      </c>
      <c r="M7214" t="s">
        <v>3683</v>
      </c>
      <c r="N7214" s="3">
        <v>36200</v>
      </c>
      <c r="O7214" t="s">
        <v>10122</v>
      </c>
      <c r="P7214">
        <v>19393</v>
      </c>
      <c r="Q7214" t="s">
        <v>923</v>
      </c>
    </row>
    <row r="7215" spans="1:17" x14ac:dyDescent="0.25">
      <c r="A7215">
        <v>2019</v>
      </c>
      <c r="B7215" t="s">
        <v>923</v>
      </c>
      <c r="C7215" t="s">
        <v>3539</v>
      </c>
      <c r="D7215" s="3">
        <v>2002</v>
      </c>
      <c r="E7215" t="s">
        <v>3539</v>
      </c>
      <c r="F7215">
        <v>33656</v>
      </c>
      <c r="G7215" t="s">
        <v>1102</v>
      </c>
      <c r="H7215" t="s">
        <v>3540</v>
      </c>
      <c r="I7215" t="s">
        <v>3541</v>
      </c>
      <c r="J7215" s="3">
        <v>143</v>
      </c>
      <c r="K7215" t="s">
        <v>3542</v>
      </c>
      <c r="L7215">
        <v>6121</v>
      </c>
      <c r="M7215" t="s">
        <v>3681</v>
      </c>
      <c r="N7215" s="3">
        <v>36200</v>
      </c>
      <c r="O7215" s="6">
        <v>41709</v>
      </c>
      <c r="P7215">
        <v>19393</v>
      </c>
      <c r="Q7215" t="s">
        <v>923</v>
      </c>
    </row>
    <row r="7216" spans="1:17" x14ac:dyDescent="0.25">
      <c r="A7216">
        <v>2019</v>
      </c>
      <c r="B7216" t="s">
        <v>923</v>
      </c>
      <c r="C7216" t="s">
        <v>3539</v>
      </c>
      <c r="D7216" s="3">
        <v>2002</v>
      </c>
      <c r="E7216" t="s">
        <v>3539</v>
      </c>
      <c r="F7216">
        <v>33657</v>
      </c>
      <c r="G7216" t="s">
        <v>2577</v>
      </c>
      <c r="H7216" t="s">
        <v>3540</v>
      </c>
      <c r="I7216" t="s">
        <v>3541</v>
      </c>
      <c r="J7216" s="3">
        <v>143</v>
      </c>
      <c r="K7216" t="s">
        <v>3542</v>
      </c>
      <c r="L7216">
        <v>6121</v>
      </c>
      <c r="M7216" t="s">
        <v>3681</v>
      </c>
      <c r="N7216" s="3">
        <v>36200</v>
      </c>
      <c r="O7216" t="s">
        <v>6608</v>
      </c>
      <c r="P7216">
        <v>19393</v>
      </c>
      <c r="Q7216" t="s">
        <v>923</v>
      </c>
    </row>
    <row r="7217" spans="1:17" x14ac:dyDescent="0.25">
      <c r="A7217">
        <v>2019</v>
      </c>
      <c r="B7217" t="s">
        <v>923</v>
      </c>
      <c r="C7217" t="s">
        <v>3539</v>
      </c>
      <c r="D7217" s="3">
        <v>1997</v>
      </c>
      <c r="E7217" t="s">
        <v>3539</v>
      </c>
      <c r="F7217">
        <v>27835</v>
      </c>
      <c r="G7217" t="s">
        <v>2495</v>
      </c>
      <c r="H7217" t="s">
        <v>3540</v>
      </c>
      <c r="I7217" t="s">
        <v>3541</v>
      </c>
      <c r="J7217" s="3">
        <v>143</v>
      </c>
      <c r="K7217" t="s">
        <v>3542</v>
      </c>
      <c r="L7217">
        <v>6121</v>
      </c>
      <c r="M7217" t="s">
        <v>3543</v>
      </c>
      <c r="N7217" s="3">
        <v>36200</v>
      </c>
      <c r="O7217" t="s">
        <v>10869</v>
      </c>
      <c r="P7217">
        <v>19393</v>
      </c>
      <c r="Q7217" t="s">
        <v>923</v>
      </c>
    </row>
    <row r="7218" spans="1:17" x14ac:dyDescent="0.25">
      <c r="A7218">
        <v>2019</v>
      </c>
      <c r="B7218" t="s">
        <v>923</v>
      </c>
      <c r="C7218" t="s">
        <v>3539</v>
      </c>
      <c r="D7218" s="3">
        <v>1997</v>
      </c>
      <c r="E7218" t="s">
        <v>3539</v>
      </c>
      <c r="F7218">
        <v>27836</v>
      </c>
      <c r="G7218" t="s">
        <v>2149</v>
      </c>
      <c r="H7218" t="s">
        <v>3540</v>
      </c>
      <c r="I7218" t="s">
        <v>3541</v>
      </c>
      <c r="J7218" s="3">
        <v>143</v>
      </c>
      <c r="K7218" t="s">
        <v>3542</v>
      </c>
      <c r="L7218">
        <v>6121</v>
      </c>
      <c r="M7218" t="s">
        <v>3543</v>
      </c>
      <c r="N7218" s="3">
        <v>36200</v>
      </c>
      <c r="O7218" t="s">
        <v>10870</v>
      </c>
      <c r="P7218">
        <v>19393</v>
      </c>
      <c r="Q7218" t="s">
        <v>923</v>
      </c>
    </row>
    <row r="7219" spans="1:17" x14ac:dyDescent="0.25">
      <c r="A7219">
        <v>2019</v>
      </c>
      <c r="B7219" t="s">
        <v>923</v>
      </c>
      <c r="C7219" t="s">
        <v>3539</v>
      </c>
      <c r="D7219" s="3">
        <v>1997</v>
      </c>
      <c r="E7219" t="s">
        <v>3539</v>
      </c>
      <c r="F7219">
        <v>27837</v>
      </c>
      <c r="G7219" t="s">
        <v>1017</v>
      </c>
      <c r="H7219" t="s">
        <v>3540</v>
      </c>
      <c r="I7219" t="s">
        <v>3541</v>
      </c>
      <c r="J7219" s="3">
        <v>143</v>
      </c>
      <c r="K7219" t="s">
        <v>3542</v>
      </c>
      <c r="L7219">
        <v>6121</v>
      </c>
      <c r="M7219" t="s">
        <v>3543</v>
      </c>
      <c r="N7219" s="3">
        <v>36200</v>
      </c>
      <c r="O7219" t="s">
        <v>10871</v>
      </c>
      <c r="P7219">
        <v>19393</v>
      </c>
      <c r="Q7219" t="s">
        <v>923</v>
      </c>
    </row>
    <row r="7220" spans="1:17" x14ac:dyDescent="0.25">
      <c r="A7220">
        <v>2019</v>
      </c>
      <c r="B7220" t="s">
        <v>923</v>
      </c>
      <c r="C7220" t="s">
        <v>3539</v>
      </c>
      <c r="D7220" s="3">
        <v>1998</v>
      </c>
      <c r="E7220" t="s">
        <v>3539</v>
      </c>
      <c r="F7220">
        <v>27838</v>
      </c>
      <c r="G7220" t="s">
        <v>1740</v>
      </c>
      <c r="H7220" t="s">
        <v>3540</v>
      </c>
      <c r="I7220" t="s">
        <v>3541</v>
      </c>
      <c r="J7220" s="3">
        <v>143</v>
      </c>
      <c r="K7220" t="s">
        <v>3542</v>
      </c>
      <c r="L7220">
        <v>6121</v>
      </c>
      <c r="M7220" t="s">
        <v>3543</v>
      </c>
      <c r="N7220" s="3">
        <v>36200</v>
      </c>
      <c r="O7220" s="6">
        <v>36039</v>
      </c>
      <c r="P7220">
        <v>19393</v>
      </c>
      <c r="Q7220" t="s">
        <v>923</v>
      </c>
    </row>
    <row r="7221" spans="1:17" x14ac:dyDescent="0.25">
      <c r="A7221">
        <v>2019</v>
      </c>
      <c r="B7221" t="s">
        <v>923</v>
      </c>
      <c r="C7221" t="s">
        <v>3539</v>
      </c>
      <c r="D7221" s="3">
        <v>1998</v>
      </c>
      <c r="E7221" t="s">
        <v>3539</v>
      </c>
      <c r="F7221">
        <v>27839</v>
      </c>
      <c r="G7221" t="s">
        <v>2196</v>
      </c>
      <c r="H7221" t="s">
        <v>3540</v>
      </c>
      <c r="I7221" t="s">
        <v>3541</v>
      </c>
      <c r="J7221" s="3">
        <v>143</v>
      </c>
      <c r="K7221" t="s">
        <v>3542</v>
      </c>
      <c r="L7221">
        <v>6121</v>
      </c>
      <c r="M7221" t="s">
        <v>3543</v>
      </c>
      <c r="N7221" s="3">
        <v>36200</v>
      </c>
      <c r="O7221" t="s">
        <v>10872</v>
      </c>
      <c r="P7221">
        <v>19393</v>
      </c>
      <c r="Q7221" t="s">
        <v>923</v>
      </c>
    </row>
    <row r="7222" spans="1:17" x14ac:dyDescent="0.25">
      <c r="A7222">
        <v>2019</v>
      </c>
      <c r="B7222" t="s">
        <v>923</v>
      </c>
      <c r="C7222" t="s">
        <v>3539</v>
      </c>
      <c r="D7222" s="3">
        <v>1998</v>
      </c>
      <c r="E7222" t="s">
        <v>3539</v>
      </c>
      <c r="F7222">
        <v>27840</v>
      </c>
      <c r="G7222" t="s">
        <v>2108</v>
      </c>
      <c r="H7222" t="s">
        <v>3540</v>
      </c>
      <c r="I7222" t="s">
        <v>3541</v>
      </c>
      <c r="J7222" s="3">
        <v>143</v>
      </c>
      <c r="K7222" t="s">
        <v>3542</v>
      </c>
      <c r="L7222">
        <v>6121</v>
      </c>
      <c r="M7222" t="s">
        <v>3543</v>
      </c>
      <c r="N7222" s="3">
        <v>36200</v>
      </c>
      <c r="O7222" t="s">
        <v>10873</v>
      </c>
      <c r="P7222">
        <v>19393</v>
      </c>
      <c r="Q7222" t="s">
        <v>923</v>
      </c>
    </row>
    <row r="7223" spans="1:17" x14ac:dyDescent="0.25">
      <c r="A7223">
        <v>2019</v>
      </c>
      <c r="B7223" t="s">
        <v>923</v>
      </c>
      <c r="C7223" t="s">
        <v>3539</v>
      </c>
      <c r="D7223" s="3">
        <v>1998</v>
      </c>
      <c r="E7223" t="s">
        <v>3539</v>
      </c>
      <c r="F7223">
        <v>27841</v>
      </c>
      <c r="G7223" t="s">
        <v>969</v>
      </c>
      <c r="H7223" t="s">
        <v>3540</v>
      </c>
      <c r="I7223" t="s">
        <v>3541</v>
      </c>
      <c r="J7223" s="3">
        <v>143</v>
      </c>
      <c r="K7223" t="s">
        <v>3542</v>
      </c>
      <c r="L7223">
        <v>6121</v>
      </c>
      <c r="M7223" t="s">
        <v>3543</v>
      </c>
      <c r="N7223" s="3">
        <v>36200</v>
      </c>
      <c r="O7223" t="s">
        <v>10164</v>
      </c>
      <c r="P7223">
        <v>19393</v>
      </c>
      <c r="Q7223" t="s">
        <v>923</v>
      </c>
    </row>
    <row r="7224" spans="1:17" x14ac:dyDescent="0.25">
      <c r="A7224">
        <v>2019</v>
      </c>
      <c r="B7224" t="s">
        <v>923</v>
      </c>
      <c r="C7224" t="s">
        <v>3539</v>
      </c>
      <c r="D7224" s="3">
        <v>1998</v>
      </c>
      <c r="E7224" t="s">
        <v>3539</v>
      </c>
      <c r="F7224">
        <v>27843</v>
      </c>
      <c r="G7224" t="s">
        <v>2502</v>
      </c>
      <c r="H7224" t="s">
        <v>3540</v>
      </c>
      <c r="I7224" t="s">
        <v>3541</v>
      </c>
      <c r="J7224" s="3">
        <v>143</v>
      </c>
      <c r="K7224" t="s">
        <v>3542</v>
      </c>
      <c r="L7224">
        <v>6121</v>
      </c>
      <c r="M7224" t="s">
        <v>3543</v>
      </c>
      <c r="N7224" s="3">
        <v>36200</v>
      </c>
      <c r="O7224" t="s">
        <v>6535</v>
      </c>
      <c r="P7224">
        <v>19393</v>
      </c>
      <c r="Q7224" t="s">
        <v>923</v>
      </c>
    </row>
    <row r="7225" spans="1:17" x14ac:dyDescent="0.25">
      <c r="A7225">
        <v>2019</v>
      </c>
      <c r="B7225" t="s">
        <v>923</v>
      </c>
      <c r="C7225" t="s">
        <v>3539</v>
      </c>
      <c r="D7225" s="3">
        <v>1998</v>
      </c>
      <c r="E7225" t="s">
        <v>3539</v>
      </c>
      <c r="F7225">
        <v>27844</v>
      </c>
      <c r="G7225" t="s">
        <v>2231</v>
      </c>
      <c r="H7225" t="s">
        <v>3540</v>
      </c>
      <c r="I7225" t="s">
        <v>3541</v>
      </c>
      <c r="J7225" s="3">
        <v>143</v>
      </c>
      <c r="K7225" t="s">
        <v>3542</v>
      </c>
      <c r="L7225">
        <v>6121</v>
      </c>
      <c r="M7225" t="s">
        <v>3543</v>
      </c>
      <c r="N7225" s="3">
        <v>36200</v>
      </c>
      <c r="O7225" t="s">
        <v>10874</v>
      </c>
      <c r="P7225">
        <v>19393</v>
      </c>
      <c r="Q7225" t="s">
        <v>923</v>
      </c>
    </row>
    <row r="7226" spans="1:17" x14ac:dyDescent="0.25">
      <c r="A7226">
        <v>2019</v>
      </c>
      <c r="B7226" t="s">
        <v>923</v>
      </c>
      <c r="C7226" t="s">
        <v>3539</v>
      </c>
      <c r="D7226" s="3">
        <v>1998</v>
      </c>
      <c r="E7226" t="s">
        <v>3539</v>
      </c>
      <c r="F7226">
        <v>27845</v>
      </c>
      <c r="G7226" t="s">
        <v>2698</v>
      </c>
      <c r="H7226" t="s">
        <v>3540</v>
      </c>
      <c r="I7226" t="s">
        <v>3541</v>
      </c>
      <c r="J7226" s="3">
        <v>143</v>
      </c>
      <c r="K7226" t="s">
        <v>3542</v>
      </c>
      <c r="L7226">
        <v>6121</v>
      </c>
      <c r="M7226" t="s">
        <v>3543</v>
      </c>
      <c r="N7226" s="3">
        <v>36200</v>
      </c>
      <c r="O7226" s="6">
        <v>36072</v>
      </c>
      <c r="P7226">
        <v>19393</v>
      </c>
      <c r="Q7226" t="s">
        <v>923</v>
      </c>
    </row>
    <row r="7227" spans="1:17" x14ac:dyDescent="0.25">
      <c r="A7227">
        <v>2019</v>
      </c>
      <c r="B7227" t="s">
        <v>923</v>
      </c>
      <c r="C7227" t="s">
        <v>3539</v>
      </c>
      <c r="D7227" s="3">
        <v>1998</v>
      </c>
      <c r="E7227" t="s">
        <v>3539</v>
      </c>
      <c r="F7227">
        <v>27846</v>
      </c>
      <c r="G7227" t="s">
        <v>1029</v>
      </c>
      <c r="H7227" t="s">
        <v>3540</v>
      </c>
      <c r="I7227" t="s">
        <v>3541</v>
      </c>
      <c r="J7227" s="3">
        <v>143</v>
      </c>
      <c r="K7227" t="s">
        <v>3542</v>
      </c>
      <c r="L7227">
        <v>6121</v>
      </c>
      <c r="M7227" t="s">
        <v>3543</v>
      </c>
      <c r="N7227" s="3">
        <v>36200</v>
      </c>
      <c r="O7227" t="s">
        <v>10873</v>
      </c>
      <c r="P7227">
        <v>19393</v>
      </c>
      <c r="Q7227" t="s">
        <v>923</v>
      </c>
    </row>
    <row r="7228" spans="1:17" x14ac:dyDescent="0.25">
      <c r="A7228">
        <v>2019</v>
      </c>
      <c r="B7228" t="s">
        <v>923</v>
      </c>
      <c r="C7228" t="s">
        <v>3539</v>
      </c>
      <c r="D7228" s="3">
        <v>1998</v>
      </c>
      <c r="E7228" t="s">
        <v>3539</v>
      </c>
      <c r="F7228">
        <v>27847</v>
      </c>
      <c r="G7228" t="s">
        <v>928</v>
      </c>
      <c r="H7228" t="s">
        <v>3540</v>
      </c>
      <c r="I7228" t="s">
        <v>3541</v>
      </c>
      <c r="J7228" s="3">
        <v>143</v>
      </c>
      <c r="K7228" t="s">
        <v>3542</v>
      </c>
      <c r="L7228">
        <v>6121</v>
      </c>
      <c r="M7228" t="s">
        <v>3543</v>
      </c>
      <c r="N7228" s="3">
        <v>36200</v>
      </c>
      <c r="O7228" s="6">
        <v>36013</v>
      </c>
      <c r="P7228">
        <v>19393</v>
      </c>
      <c r="Q7228" t="s">
        <v>923</v>
      </c>
    </row>
    <row r="7229" spans="1:17" x14ac:dyDescent="0.25">
      <c r="A7229">
        <v>2019</v>
      </c>
      <c r="B7229" t="s">
        <v>923</v>
      </c>
      <c r="C7229" t="s">
        <v>3539</v>
      </c>
      <c r="D7229" s="3">
        <v>1998</v>
      </c>
      <c r="E7229" t="s">
        <v>3539</v>
      </c>
      <c r="F7229">
        <v>27848</v>
      </c>
      <c r="G7229" t="s">
        <v>926</v>
      </c>
      <c r="H7229" t="s">
        <v>3540</v>
      </c>
      <c r="I7229" t="s">
        <v>3541</v>
      </c>
      <c r="J7229" s="3">
        <v>143</v>
      </c>
      <c r="K7229" t="s">
        <v>3542</v>
      </c>
      <c r="L7229">
        <v>6121</v>
      </c>
      <c r="M7229" t="s">
        <v>3543</v>
      </c>
      <c r="N7229" s="3">
        <v>36200</v>
      </c>
      <c r="O7229" t="s">
        <v>10593</v>
      </c>
      <c r="P7229">
        <v>19393</v>
      </c>
      <c r="Q7229" t="s">
        <v>923</v>
      </c>
    </row>
    <row r="7230" spans="1:17" x14ac:dyDescent="0.25">
      <c r="A7230">
        <v>2019</v>
      </c>
      <c r="B7230" t="s">
        <v>923</v>
      </c>
      <c r="C7230" t="s">
        <v>3539</v>
      </c>
      <c r="D7230" s="3">
        <v>1998</v>
      </c>
      <c r="E7230" t="s">
        <v>3539</v>
      </c>
      <c r="F7230">
        <v>27849</v>
      </c>
      <c r="G7230" t="s">
        <v>1099</v>
      </c>
      <c r="H7230" t="s">
        <v>3540</v>
      </c>
      <c r="I7230" t="s">
        <v>3541</v>
      </c>
      <c r="J7230" s="3">
        <v>143</v>
      </c>
      <c r="K7230" t="s">
        <v>3542</v>
      </c>
      <c r="L7230">
        <v>6121</v>
      </c>
      <c r="M7230" t="s">
        <v>3543</v>
      </c>
      <c r="N7230" s="3">
        <v>36200</v>
      </c>
      <c r="O7230" t="s">
        <v>10875</v>
      </c>
      <c r="P7230">
        <v>19393</v>
      </c>
      <c r="Q7230" t="s">
        <v>923</v>
      </c>
    </row>
    <row r="7231" spans="1:17" x14ac:dyDescent="0.25">
      <c r="A7231">
        <v>2019</v>
      </c>
      <c r="B7231" t="s">
        <v>923</v>
      </c>
      <c r="C7231" t="s">
        <v>3539</v>
      </c>
      <c r="D7231" s="3">
        <v>1998</v>
      </c>
      <c r="E7231" t="s">
        <v>3539</v>
      </c>
      <c r="F7231">
        <v>27850</v>
      </c>
      <c r="G7231" t="s">
        <v>2235</v>
      </c>
      <c r="H7231" t="s">
        <v>3540</v>
      </c>
      <c r="I7231" t="s">
        <v>3541</v>
      </c>
      <c r="J7231" s="3">
        <v>143</v>
      </c>
      <c r="K7231" t="s">
        <v>3542</v>
      </c>
      <c r="L7231">
        <v>6121</v>
      </c>
      <c r="M7231" t="s">
        <v>3543</v>
      </c>
      <c r="N7231" s="3">
        <v>36200</v>
      </c>
      <c r="O7231" t="s">
        <v>10875</v>
      </c>
      <c r="P7231">
        <v>19393</v>
      </c>
      <c r="Q7231" t="s">
        <v>923</v>
      </c>
    </row>
    <row r="7232" spans="1:17" x14ac:dyDescent="0.25">
      <c r="A7232">
        <v>2019</v>
      </c>
      <c r="B7232" t="s">
        <v>923</v>
      </c>
      <c r="C7232" t="s">
        <v>3539</v>
      </c>
      <c r="D7232" s="3">
        <v>1998</v>
      </c>
      <c r="E7232" t="s">
        <v>3539</v>
      </c>
      <c r="F7232">
        <v>27851</v>
      </c>
      <c r="G7232" t="s">
        <v>2487</v>
      </c>
      <c r="H7232" t="s">
        <v>3540</v>
      </c>
      <c r="I7232" t="s">
        <v>3541</v>
      </c>
      <c r="J7232" s="3">
        <v>143</v>
      </c>
      <c r="K7232" t="s">
        <v>3542</v>
      </c>
      <c r="L7232">
        <v>6121</v>
      </c>
      <c r="M7232" t="s">
        <v>3543</v>
      </c>
      <c r="N7232" s="3">
        <v>36200</v>
      </c>
      <c r="O7232" t="s">
        <v>10572</v>
      </c>
      <c r="P7232">
        <v>19393</v>
      </c>
      <c r="Q7232" t="s">
        <v>923</v>
      </c>
    </row>
    <row r="7233" spans="1:17" x14ac:dyDescent="0.25">
      <c r="A7233">
        <v>2019</v>
      </c>
      <c r="B7233" t="s">
        <v>923</v>
      </c>
      <c r="C7233" t="s">
        <v>3539</v>
      </c>
      <c r="D7233" s="3">
        <v>1998</v>
      </c>
      <c r="E7233" t="s">
        <v>3539</v>
      </c>
      <c r="F7233">
        <v>27852</v>
      </c>
      <c r="G7233" t="s">
        <v>1028</v>
      </c>
      <c r="H7233" t="s">
        <v>3540</v>
      </c>
      <c r="I7233" t="s">
        <v>3541</v>
      </c>
      <c r="J7233" s="3">
        <v>143</v>
      </c>
      <c r="K7233" t="s">
        <v>3542</v>
      </c>
      <c r="L7233">
        <v>6121</v>
      </c>
      <c r="M7233" t="s">
        <v>3543</v>
      </c>
      <c r="N7233" s="3">
        <v>36200</v>
      </c>
      <c r="O7233" t="s">
        <v>10876</v>
      </c>
      <c r="P7233">
        <v>19393</v>
      </c>
      <c r="Q7233" t="s">
        <v>923</v>
      </c>
    </row>
    <row r="7234" spans="1:17" x14ac:dyDescent="0.25">
      <c r="A7234">
        <v>2019</v>
      </c>
      <c r="B7234" t="s">
        <v>923</v>
      </c>
      <c r="C7234" t="s">
        <v>3539</v>
      </c>
      <c r="D7234" s="3">
        <v>1998</v>
      </c>
      <c r="E7234" t="s">
        <v>3539</v>
      </c>
      <c r="F7234">
        <v>27853</v>
      </c>
      <c r="G7234" t="s">
        <v>1592</v>
      </c>
      <c r="H7234" t="s">
        <v>3540</v>
      </c>
      <c r="I7234" t="s">
        <v>3541</v>
      </c>
      <c r="J7234" s="3">
        <v>143</v>
      </c>
      <c r="K7234" t="s">
        <v>3542</v>
      </c>
      <c r="L7234">
        <v>6121</v>
      </c>
      <c r="M7234" t="s">
        <v>3543</v>
      </c>
      <c r="N7234" s="3">
        <v>36200</v>
      </c>
      <c r="O7234" s="6">
        <v>35923</v>
      </c>
      <c r="P7234">
        <v>19393</v>
      </c>
      <c r="Q7234" t="s">
        <v>923</v>
      </c>
    </row>
    <row r="7235" spans="1:17" x14ac:dyDescent="0.25">
      <c r="A7235">
        <v>2019</v>
      </c>
      <c r="B7235" t="s">
        <v>923</v>
      </c>
      <c r="C7235" t="s">
        <v>3539</v>
      </c>
      <c r="D7235" s="3">
        <v>1998</v>
      </c>
      <c r="E7235" t="s">
        <v>3539</v>
      </c>
      <c r="F7235">
        <v>27854</v>
      </c>
      <c r="G7235" t="s">
        <v>2763</v>
      </c>
      <c r="H7235" t="s">
        <v>3540</v>
      </c>
      <c r="I7235" t="s">
        <v>3541</v>
      </c>
      <c r="J7235" s="3">
        <v>143</v>
      </c>
      <c r="K7235" t="s">
        <v>3542</v>
      </c>
      <c r="L7235">
        <v>6121</v>
      </c>
      <c r="M7235" t="s">
        <v>3543</v>
      </c>
      <c r="N7235" s="3">
        <v>36200</v>
      </c>
      <c r="O7235" t="s">
        <v>10877</v>
      </c>
      <c r="P7235">
        <v>19393</v>
      </c>
      <c r="Q7235" t="s">
        <v>923</v>
      </c>
    </row>
    <row r="7236" spans="1:17" x14ac:dyDescent="0.25">
      <c r="A7236">
        <v>2019</v>
      </c>
      <c r="B7236" t="s">
        <v>923</v>
      </c>
      <c r="C7236" t="s">
        <v>3539</v>
      </c>
      <c r="D7236" s="3">
        <v>1999</v>
      </c>
      <c r="E7236" t="s">
        <v>3539</v>
      </c>
      <c r="F7236">
        <v>27855</v>
      </c>
      <c r="G7236" t="s">
        <v>2208</v>
      </c>
      <c r="H7236" t="s">
        <v>3540</v>
      </c>
      <c r="I7236" t="s">
        <v>3541</v>
      </c>
      <c r="J7236" s="3">
        <v>143</v>
      </c>
      <c r="K7236" t="s">
        <v>3542</v>
      </c>
      <c r="L7236">
        <v>6121</v>
      </c>
      <c r="M7236" t="s">
        <v>3543</v>
      </c>
      <c r="N7236" s="3">
        <v>36200</v>
      </c>
      <c r="O7236" s="6">
        <v>36466</v>
      </c>
      <c r="P7236">
        <v>19393</v>
      </c>
      <c r="Q7236" t="s">
        <v>923</v>
      </c>
    </row>
    <row r="7237" spans="1:17" x14ac:dyDescent="0.25">
      <c r="A7237">
        <v>2019</v>
      </c>
      <c r="B7237" t="s">
        <v>923</v>
      </c>
      <c r="C7237" t="s">
        <v>3539</v>
      </c>
      <c r="D7237" s="3">
        <v>1999</v>
      </c>
      <c r="E7237" t="s">
        <v>3539</v>
      </c>
      <c r="F7237">
        <v>27856</v>
      </c>
      <c r="G7237" t="s">
        <v>2768</v>
      </c>
      <c r="H7237" t="s">
        <v>3540</v>
      </c>
      <c r="I7237" t="s">
        <v>3541</v>
      </c>
      <c r="J7237" s="3">
        <v>143</v>
      </c>
      <c r="K7237" t="s">
        <v>3542</v>
      </c>
      <c r="L7237">
        <v>6121</v>
      </c>
      <c r="M7237" t="s">
        <v>3543</v>
      </c>
      <c r="N7237" s="3">
        <v>36200</v>
      </c>
      <c r="O7237" t="s">
        <v>10373</v>
      </c>
      <c r="P7237">
        <v>19393</v>
      </c>
      <c r="Q7237" t="s">
        <v>923</v>
      </c>
    </row>
    <row r="7238" spans="1:17" x14ac:dyDescent="0.25">
      <c r="A7238">
        <v>2019</v>
      </c>
      <c r="B7238" t="s">
        <v>923</v>
      </c>
      <c r="C7238" t="s">
        <v>3539</v>
      </c>
      <c r="D7238" s="3">
        <v>1999</v>
      </c>
      <c r="E7238" t="s">
        <v>3539</v>
      </c>
      <c r="F7238">
        <v>27857</v>
      </c>
      <c r="G7238" t="s">
        <v>2228</v>
      </c>
      <c r="H7238" t="s">
        <v>3540</v>
      </c>
      <c r="I7238" t="s">
        <v>3541</v>
      </c>
      <c r="J7238" s="3">
        <v>143</v>
      </c>
      <c r="K7238" t="s">
        <v>3542</v>
      </c>
      <c r="L7238">
        <v>6121</v>
      </c>
      <c r="M7238" t="s">
        <v>3543</v>
      </c>
      <c r="N7238" s="3">
        <v>36200</v>
      </c>
      <c r="O7238" t="s">
        <v>5284</v>
      </c>
      <c r="P7238">
        <v>19393</v>
      </c>
      <c r="Q7238" t="s">
        <v>923</v>
      </c>
    </row>
    <row r="7239" spans="1:17" x14ac:dyDescent="0.25">
      <c r="A7239">
        <v>2019</v>
      </c>
      <c r="B7239" t="s">
        <v>923</v>
      </c>
      <c r="C7239" t="s">
        <v>3539</v>
      </c>
      <c r="D7239" s="3">
        <v>1999</v>
      </c>
      <c r="E7239" t="s">
        <v>3539</v>
      </c>
      <c r="F7239">
        <v>27858</v>
      </c>
      <c r="G7239" t="s">
        <v>2170</v>
      </c>
      <c r="H7239" t="s">
        <v>3540</v>
      </c>
      <c r="I7239" t="s">
        <v>3541</v>
      </c>
      <c r="J7239" s="3">
        <v>143</v>
      </c>
      <c r="K7239" t="s">
        <v>3542</v>
      </c>
      <c r="L7239">
        <v>6121</v>
      </c>
      <c r="M7239" t="s">
        <v>3543</v>
      </c>
      <c r="N7239" s="3">
        <v>36200</v>
      </c>
      <c r="O7239" t="s">
        <v>5631</v>
      </c>
      <c r="P7239">
        <v>19393</v>
      </c>
      <c r="Q7239" t="s">
        <v>923</v>
      </c>
    </row>
    <row r="7240" spans="1:17" x14ac:dyDescent="0.25">
      <c r="A7240">
        <v>2019</v>
      </c>
      <c r="B7240" t="s">
        <v>923</v>
      </c>
      <c r="C7240" t="s">
        <v>3539</v>
      </c>
      <c r="D7240" s="3">
        <v>1999</v>
      </c>
      <c r="E7240" t="s">
        <v>3539</v>
      </c>
      <c r="F7240">
        <v>27859</v>
      </c>
      <c r="G7240" t="s">
        <v>1602</v>
      </c>
      <c r="H7240" t="s">
        <v>3540</v>
      </c>
      <c r="I7240" t="s">
        <v>3541</v>
      </c>
      <c r="J7240" s="3">
        <v>143</v>
      </c>
      <c r="K7240" t="s">
        <v>3542</v>
      </c>
      <c r="L7240">
        <v>6121</v>
      </c>
      <c r="M7240" t="s">
        <v>3543</v>
      </c>
      <c r="N7240" s="3">
        <v>36200</v>
      </c>
      <c r="O7240" t="s">
        <v>5285</v>
      </c>
      <c r="P7240">
        <v>19393</v>
      </c>
      <c r="Q7240" t="s">
        <v>923</v>
      </c>
    </row>
    <row r="7241" spans="1:17" x14ac:dyDescent="0.25">
      <c r="A7241">
        <v>2019</v>
      </c>
      <c r="B7241" t="s">
        <v>923</v>
      </c>
      <c r="C7241" t="s">
        <v>3539</v>
      </c>
      <c r="D7241" s="3">
        <v>1999</v>
      </c>
      <c r="E7241" t="s">
        <v>3539</v>
      </c>
      <c r="F7241">
        <v>27860</v>
      </c>
      <c r="G7241" t="s">
        <v>1582</v>
      </c>
      <c r="H7241" t="s">
        <v>3540</v>
      </c>
      <c r="I7241" t="s">
        <v>3541</v>
      </c>
      <c r="J7241" s="3">
        <v>143</v>
      </c>
      <c r="K7241" t="s">
        <v>3542</v>
      </c>
      <c r="L7241">
        <v>6121</v>
      </c>
      <c r="M7241" t="s">
        <v>3543</v>
      </c>
      <c r="N7241" s="3">
        <v>36200</v>
      </c>
      <c r="O7241" t="s">
        <v>5828</v>
      </c>
      <c r="P7241">
        <v>19393</v>
      </c>
      <c r="Q7241" t="s">
        <v>923</v>
      </c>
    </row>
    <row r="7242" spans="1:17" x14ac:dyDescent="0.25">
      <c r="A7242">
        <v>2019</v>
      </c>
      <c r="B7242" t="s">
        <v>923</v>
      </c>
      <c r="C7242" t="s">
        <v>3539</v>
      </c>
      <c r="D7242" s="3">
        <v>1999</v>
      </c>
      <c r="E7242" t="s">
        <v>3539</v>
      </c>
      <c r="F7242">
        <v>27861</v>
      </c>
      <c r="G7242" t="s">
        <v>1553</v>
      </c>
      <c r="H7242" t="s">
        <v>3540</v>
      </c>
      <c r="I7242" t="s">
        <v>3541</v>
      </c>
      <c r="J7242" s="3">
        <v>143</v>
      </c>
      <c r="K7242" t="s">
        <v>3542</v>
      </c>
      <c r="L7242">
        <v>6121</v>
      </c>
      <c r="M7242" t="s">
        <v>3543</v>
      </c>
      <c r="N7242" s="3">
        <v>36200</v>
      </c>
      <c r="O7242" t="s">
        <v>10878</v>
      </c>
      <c r="P7242">
        <v>19393</v>
      </c>
      <c r="Q7242" t="s">
        <v>923</v>
      </c>
    </row>
    <row r="7243" spans="1:17" x14ac:dyDescent="0.25">
      <c r="A7243">
        <v>2019</v>
      </c>
      <c r="B7243" t="s">
        <v>923</v>
      </c>
      <c r="C7243" t="s">
        <v>3539</v>
      </c>
      <c r="D7243" s="3">
        <v>1999</v>
      </c>
      <c r="E7243" t="s">
        <v>3539</v>
      </c>
      <c r="F7243">
        <v>27862</v>
      </c>
      <c r="G7243" t="s">
        <v>2982</v>
      </c>
      <c r="H7243" t="s">
        <v>3540</v>
      </c>
      <c r="I7243" t="s">
        <v>3541</v>
      </c>
      <c r="J7243" s="3">
        <v>143</v>
      </c>
      <c r="K7243" t="s">
        <v>3542</v>
      </c>
      <c r="L7243">
        <v>6121</v>
      </c>
      <c r="M7243" t="s">
        <v>3543</v>
      </c>
      <c r="N7243" s="3">
        <v>36200</v>
      </c>
      <c r="O7243" t="s">
        <v>5636</v>
      </c>
      <c r="P7243">
        <v>19393</v>
      </c>
      <c r="Q7243" t="s">
        <v>923</v>
      </c>
    </row>
    <row r="7244" spans="1:17" x14ac:dyDescent="0.25">
      <c r="A7244">
        <v>2019</v>
      </c>
      <c r="B7244" t="s">
        <v>923</v>
      </c>
      <c r="C7244" t="s">
        <v>3539</v>
      </c>
      <c r="D7244" s="3">
        <v>1999</v>
      </c>
      <c r="E7244" t="s">
        <v>3539</v>
      </c>
      <c r="F7244">
        <v>27863</v>
      </c>
      <c r="G7244" t="s">
        <v>1020</v>
      </c>
      <c r="H7244" t="s">
        <v>3540</v>
      </c>
      <c r="I7244" t="s">
        <v>3541</v>
      </c>
      <c r="J7244" s="3">
        <v>143</v>
      </c>
      <c r="K7244" t="s">
        <v>3542</v>
      </c>
      <c r="L7244">
        <v>6121</v>
      </c>
      <c r="M7244" t="s">
        <v>3543</v>
      </c>
      <c r="N7244" s="3">
        <v>34100</v>
      </c>
      <c r="O7244" s="6">
        <v>36501</v>
      </c>
      <c r="P7244">
        <v>19393</v>
      </c>
      <c r="Q7244" t="s">
        <v>923</v>
      </c>
    </row>
    <row r="7245" spans="1:17" x14ac:dyDescent="0.25">
      <c r="A7245">
        <v>2019</v>
      </c>
      <c r="B7245" t="s">
        <v>923</v>
      </c>
      <c r="C7245" t="s">
        <v>3539</v>
      </c>
      <c r="D7245" s="3">
        <v>1999</v>
      </c>
      <c r="E7245" t="s">
        <v>3539</v>
      </c>
      <c r="F7245">
        <v>27864</v>
      </c>
      <c r="G7245" t="s">
        <v>2573</v>
      </c>
      <c r="H7245" t="s">
        <v>3540</v>
      </c>
      <c r="I7245" t="s">
        <v>3541</v>
      </c>
      <c r="J7245" s="3">
        <v>143</v>
      </c>
      <c r="K7245" t="s">
        <v>3542</v>
      </c>
      <c r="L7245">
        <v>6121</v>
      </c>
      <c r="M7245" t="s">
        <v>3543</v>
      </c>
      <c r="N7245" s="3">
        <v>36200</v>
      </c>
      <c r="O7245" t="s">
        <v>10879</v>
      </c>
      <c r="P7245">
        <v>19393</v>
      </c>
      <c r="Q7245" t="s">
        <v>923</v>
      </c>
    </row>
    <row r="7246" spans="1:17" x14ac:dyDescent="0.25">
      <c r="A7246">
        <v>2019</v>
      </c>
      <c r="B7246" t="s">
        <v>923</v>
      </c>
      <c r="C7246" t="s">
        <v>3539</v>
      </c>
      <c r="D7246" s="3">
        <v>1999</v>
      </c>
      <c r="E7246" t="s">
        <v>3539</v>
      </c>
      <c r="F7246">
        <v>27865</v>
      </c>
      <c r="G7246" t="s">
        <v>962</v>
      </c>
      <c r="H7246" t="s">
        <v>3540</v>
      </c>
      <c r="I7246" t="s">
        <v>3541</v>
      </c>
      <c r="J7246" s="3">
        <v>143</v>
      </c>
      <c r="K7246" t="s">
        <v>3542</v>
      </c>
      <c r="L7246">
        <v>6121</v>
      </c>
      <c r="M7246" t="s">
        <v>3543</v>
      </c>
      <c r="N7246" s="3">
        <v>36200</v>
      </c>
      <c r="O7246" t="s">
        <v>5832</v>
      </c>
      <c r="P7246">
        <v>19393</v>
      </c>
      <c r="Q7246" t="s">
        <v>923</v>
      </c>
    </row>
    <row r="7247" spans="1:17" x14ac:dyDescent="0.25">
      <c r="A7247">
        <v>2019</v>
      </c>
      <c r="B7247" t="s">
        <v>923</v>
      </c>
      <c r="C7247" t="s">
        <v>3539</v>
      </c>
      <c r="D7247" s="3">
        <v>1999</v>
      </c>
      <c r="E7247" t="s">
        <v>3539</v>
      </c>
      <c r="F7247">
        <v>27866</v>
      </c>
      <c r="G7247" t="s">
        <v>2164</v>
      </c>
      <c r="H7247" t="s">
        <v>3540</v>
      </c>
      <c r="I7247" t="s">
        <v>3541</v>
      </c>
      <c r="J7247" s="3">
        <v>143</v>
      </c>
      <c r="K7247" t="s">
        <v>3542</v>
      </c>
      <c r="L7247">
        <v>6121</v>
      </c>
      <c r="M7247" t="s">
        <v>3543</v>
      </c>
      <c r="N7247" s="3">
        <v>36200</v>
      </c>
      <c r="O7247" t="s">
        <v>5172</v>
      </c>
      <c r="P7247">
        <v>19393</v>
      </c>
      <c r="Q7247" t="s">
        <v>923</v>
      </c>
    </row>
    <row r="7248" spans="1:17" x14ac:dyDescent="0.25">
      <c r="A7248">
        <v>2019</v>
      </c>
      <c r="B7248" t="s">
        <v>923</v>
      </c>
      <c r="C7248" t="s">
        <v>3539</v>
      </c>
      <c r="D7248" s="3">
        <v>1999</v>
      </c>
      <c r="E7248" t="s">
        <v>3539</v>
      </c>
      <c r="F7248">
        <v>27867</v>
      </c>
      <c r="G7248" t="s">
        <v>2483</v>
      </c>
      <c r="H7248" t="s">
        <v>3540</v>
      </c>
      <c r="I7248" t="s">
        <v>3541</v>
      </c>
      <c r="J7248" s="3">
        <v>143</v>
      </c>
      <c r="K7248" t="s">
        <v>3542</v>
      </c>
      <c r="L7248">
        <v>6121</v>
      </c>
      <c r="M7248" t="s">
        <v>3543</v>
      </c>
      <c r="N7248" s="3">
        <v>36200</v>
      </c>
      <c r="O7248" t="s">
        <v>10880</v>
      </c>
      <c r="P7248">
        <v>19393</v>
      </c>
      <c r="Q7248" t="s">
        <v>923</v>
      </c>
    </row>
    <row r="7249" spans="1:17" x14ac:dyDescent="0.25">
      <c r="A7249">
        <v>2019</v>
      </c>
      <c r="B7249" t="s">
        <v>923</v>
      </c>
      <c r="C7249" t="s">
        <v>3539</v>
      </c>
      <c r="D7249" s="3">
        <v>1999</v>
      </c>
      <c r="E7249" t="s">
        <v>3539</v>
      </c>
      <c r="F7249">
        <v>27868</v>
      </c>
      <c r="G7249" t="s">
        <v>1694</v>
      </c>
      <c r="H7249" t="s">
        <v>3540</v>
      </c>
      <c r="I7249" t="s">
        <v>3541</v>
      </c>
      <c r="J7249" s="3">
        <v>143</v>
      </c>
      <c r="K7249" t="s">
        <v>3542</v>
      </c>
      <c r="L7249">
        <v>6121</v>
      </c>
      <c r="M7249" t="s">
        <v>3543</v>
      </c>
      <c r="N7249" s="3">
        <v>36200</v>
      </c>
      <c r="O7249" t="s">
        <v>5834</v>
      </c>
      <c r="P7249">
        <v>19393</v>
      </c>
      <c r="Q7249" t="s">
        <v>923</v>
      </c>
    </row>
    <row r="7250" spans="1:17" x14ac:dyDescent="0.25">
      <c r="A7250">
        <v>2019</v>
      </c>
      <c r="B7250" t="s">
        <v>923</v>
      </c>
      <c r="C7250" t="s">
        <v>3539</v>
      </c>
      <c r="D7250" s="3">
        <v>1999</v>
      </c>
      <c r="E7250" t="s">
        <v>3539</v>
      </c>
      <c r="F7250">
        <v>27869</v>
      </c>
      <c r="G7250" t="s">
        <v>2762</v>
      </c>
      <c r="H7250" t="s">
        <v>3540</v>
      </c>
      <c r="I7250" t="s">
        <v>3541</v>
      </c>
      <c r="J7250" s="3">
        <v>143</v>
      </c>
      <c r="K7250" t="s">
        <v>3542</v>
      </c>
      <c r="L7250">
        <v>6121</v>
      </c>
      <c r="M7250" t="s">
        <v>3543</v>
      </c>
      <c r="N7250" s="3">
        <v>36200</v>
      </c>
      <c r="O7250" t="s">
        <v>6865</v>
      </c>
      <c r="P7250">
        <v>19393</v>
      </c>
      <c r="Q7250" t="s">
        <v>923</v>
      </c>
    </row>
    <row r="7251" spans="1:17" x14ac:dyDescent="0.25">
      <c r="A7251">
        <v>2019</v>
      </c>
      <c r="B7251" t="s">
        <v>923</v>
      </c>
      <c r="C7251" t="s">
        <v>3539</v>
      </c>
      <c r="D7251" s="3">
        <v>1999</v>
      </c>
      <c r="E7251" t="s">
        <v>3539</v>
      </c>
      <c r="F7251">
        <v>27870</v>
      </c>
      <c r="G7251" t="s">
        <v>2690</v>
      </c>
      <c r="H7251" t="s">
        <v>3540</v>
      </c>
      <c r="I7251" t="s">
        <v>3541</v>
      </c>
      <c r="J7251" s="3">
        <v>143</v>
      </c>
      <c r="K7251" t="s">
        <v>3542</v>
      </c>
      <c r="L7251">
        <v>6121</v>
      </c>
      <c r="M7251" t="s">
        <v>3543</v>
      </c>
      <c r="N7251" s="3">
        <v>36200</v>
      </c>
      <c r="O7251" s="6">
        <v>36169</v>
      </c>
      <c r="P7251">
        <v>19393</v>
      </c>
      <c r="Q7251" t="s">
        <v>923</v>
      </c>
    </row>
    <row r="7252" spans="1:17" x14ac:dyDescent="0.25">
      <c r="A7252">
        <v>2019</v>
      </c>
      <c r="B7252" t="s">
        <v>923</v>
      </c>
      <c r="C7252" t="s">
        <v>3539</v>
      </c>
      <c r="D7252" s="3">
        <v>1998</v>
      </c>
      <c r="E7252" t="s">
        <v>3539</v>
      </c>
      <c r="F7252">
        <v>29275</v>
      </c>
      <c r="G7252" t="s">
        <v>2692</v>
      </c>
      <c r="H7252" t="s">
        <v>3540</v>
      </c>
      <c r="I7252" t="s">
        <v>3541</v>
      </c>
      <c r="J7252" s="3">
        <v>143</v>
      </c>
      <c r="K7252" t="s">
        <v>3542</v>
      </c>
      <c r="L7252">
        <v>6121</v>
      </c>
      <c r="M7252" t="s">
        <v>3543</v>
      </c>
      <c r="N7252" s="3">
        <v>36200</v>
      </c>
      <c r="O7252" s="6">
        <v>36140</v>
      </c>
      <c r="P7252">
        <v>19393</v>
      </c>
      <c r="Q7252" t="s">
        <v>923</v>
      </c>
    </row>
    <row r="7253" spans="1:17" x14ac:dyDescent="0.25">
      <c r="A7253">
        <v>2019</v>
      </c>
      <c r="B7253" t="s">
        <v>923</v>
      </c>
      <c r="C7253" t="s">
        <v>3539</v>
      </c>
      <c r="D7253" s="3">
        <v>1998</v>
      </c>
      <c r="E7253" t="s">
        <v>3539</v>
      </c>
      <c r="F7253">
        <v>29276</v>
      </c>
      <c r="G7253" t="s">
        <v>1004</v>
      </c>
      <c r="H7253" t="s">
        <v>3540</v>
      </c>
      <c r="I7253" t="s">
        <v>3541</v>
      </c>
      <c r="J7253" s="3">
        <v>143</v>
      </c>
      <c r="K7253" t="s">
        <v>3542</v>
      </c>
      <c r="L7253">
        <v>6121</v>
      </c>
      <c r="M7253" t="s">
        <v>3543</v>
      </c>
      <c r="N7253" s="3">
        <v>36200</v>
      </c>
      <c r="O7253" t="s">
        <v>6550</v>
      </c>
      <c r="P7253">
        <v>19393</v>
      </c>
      <c r="Q7253" t="s">
        <v>923</v>
      </c>
    </row>
    <row r="7254" spans="1:17" x14ac:dyDescent="0.25">
      <c r="A7254">
        <v>2019</v>
      </c>
      <c r="B7254" t="s">
        <v>923</v>
      </c>
      <c r="C7254" t="s">
        <v>3539</v>
      </c>
      <c r="D7254" s="3">
        <v>1998</v>
      </c>
      <c r="E7254" t="s">
        <v>3539</v>
      </c>
      <c r="F7254">
        <v>29277</v>
      </c>
      <c r="G7254" t="s">
        <v>2646</v>
      </c>
      <c r="H7254" t="s">
        <v>3540</v>
      </c>
      <c r="I7254" t="s">
        <v>3541</v>
      </c>
      <c r="J7254" s="3">
        <v>143</v>
      </c>
      <c r="K7254" t="s">
        <v>3542</v>
      </c>
      <c r="L7254">
        <v>6121</v>
      </c>
      <c r="M7254" t="s">
        <v>3543</v>
      </c>
      <c r="N7254" s="3">
        <v>36200</v>
      </c>
      <c r="O7254" t="s">
        <v>6550</v>
      </c>
      <c r="P7254">
        <v>19393</v>
      </c>
      <c r="Q7254" t="s">
        <v>923</v>
      </c>
    </row>
    <row r="7255" spans="1:17" x14ac:dyDescent="0.25">
      <c r="A7255">
        <v>2019</v>
      </c>
      <c r="B7255" t="s">
        <v>923</v>
      </c>
      <c r="C7255" t="s">
        <v>3539</v>
      </c>
      <c r="D7255" s="3">
        <v>1998</v>
      </c>
      <c r="E7255" t="s">
        <v>3539</v>
      </c>
      <c r="F7255">
        <v>29278</v>
      </c>
      <c r="G7255" t="s">
        <v>2159</v>
      </c>
      <c r="H7255" t="s">
        <v>3540</v>
      </c>
      <c r="I7255" t="s">
        <v>3541</v>
      </c>
      <c r="J7255" s="3">
        <v>143</v>
      </c>
      <c r="K7255" t="s">
        <v>3542</v>
      </c>
      <c r="L7255">
        <v>6121</v>
      </c>
      <c r="M7255" t="s">
        <v>3543</v>
      </c>
      <c r="N7255" s="3">
        <v>36200</v>
      </c>
      <c r="O7255" t="s">
        <v>10881</v>
      </c>
      <c r="P7255">
        <v>19393</v>
      </c>
      <c r="Q7255" t="s">
        <v>923</v>
      </c>
    </row>
    <row r="7256" spans="1:17" x14ac:dyDescent="0.25">
      <c r="A7256">
        <v>2019</v>
      </c>
      <c r="B7256" t="s">
        <v>923</v>
      </c>
      <c r="C7256" t="s">
        <v>3539</v>
      </c>
      <c r="D7256" s="3">
        <v>1998</v>
      </c>
      <c r="E7256" t="s">
        <v>3539</v>
      </c>
      <c r="F7256">
        <v>29279</v>
      </c>
      <c r="G7256" t="s">
        <v>1704</v>
      </c>
      <c r="H7256" t="s">
        <v>3540</v>
      </c>
      <c r="I7256" t="s">
        <v>3541</v>
      </c>
      <c r="J7256" s="3">
        <v>143</v>
      </c>
      <c r="K7256" t="s">
        <v>3542</v>
      </c>
      <c r="L7256">
        <v>6121</v>
      </c>
      <c r="M7256" t="s">
        <v>3543</v>
      </c>
      <c r="N7256" s="3">
        <v>36200</v>
      </c>
      <c r="O7256" t="s">
        <v>10881</v>
      </c>
      <c r="P7256">
        <v>19393</v>
      </c>
      <c r="Q7256" t="s">
        <v>923</v>
      </c>
    </row>
    <row r="7257" spans="1:17" x14ac:dyDescent="0.25">
      <c r="A7257">
        <v>2019</v>
      </c>
      <c r="B7257" t="s">
        <v>923</v>
      </c>
      <c r="C7257" t="s">
        <v>3539</v>
      </c>
      <c r="D7257" s="3">
        <v>1999</v>
      </c>
      <c r="E7257" t="s">
        <v>3539</v>
      </c>
      <c r="F7257">
        <v>29490</v>
      </c>
      <c r="G7257" t="s">
        <v>2416</v>
      </c>
      <c r="H7257" t="s">
        <v>3540</v>
      </c>
      <c r="I7257" t="s">
        <v>3541</v>
      </c>
      <c r="J7257" s="3">
        <v>143</v>
      </c>
      <c r="K7257" t="s">
        <v>3542</v>
      </c>
      <c r="L7257">
        <v>6121</v>
      </c>
      <c r="M7257" t="s">
        <v>3543</v>
      </c>
      <c r="N7257" s="3">
        <v>36200</v>
      </c>
      <c r="O7257" t="s">
        <v>10882</v>
      </c>
      <c r="P7257">
        <v>19393</v>
      </c>
      <c r="Q7257" t="s">
        <v>923</v>
      </c>
    </row>
    <row r="7258" spans="1:17" x14ac:dyDescent="0.25">
      <c r="A7258">
        <v>2019</v>
      </c>
      <c r="B7258" t="s">
        <v>923</v>
      </c>
      <c r="C7258" t="s">
        <v>3539</v>
      </c>
      <c r="D7258" s="3">
        <v>1999</v>
      </c>
      <c r="E7258" t="s">
        <v>3539</v>
      </c>
      <c r="F7258">
        <v>29491</v>
      </c>
      <c r="G7258" t="s">
        <v>1116</v>
      </c>
      <c r="H7258" t="s">
        <v>3540</v>
      </c>
      <c r="I7258" t="s">
        <v>3541</v>
      </c>
      <c r="J7258" s="3">
        <v>143</v>
      </c>
      <c r="K7258" t="s">
        <v>3542</v>
      </c>
      <c r="L7258">
        <v>6121</v>
      </c>
      <c r="M7258" t="s">
        <v>3543</v>
      </c>
      <c r="N7258" s="3">
        <v>36200</v>
      </c>
      <c r="O7258" t="s">
        <v>5825</v>
      </c>
      <c r="P7258">
        <v>19393</v>
      </c>
      <c r="Q7258" t="s">
        <v>923</v>
      </c>
    </row>
    <row r="7259" spans="1:17" x14ac:dyDescent="0.25">
      <c r="A7259">
        <v>2019</v>
      </c>
      <c r="B7259" t="s">
        <v>923</v>
      </c>
      <c r="C7259" t="s">
        <v>3539</v>
      </c>
      <c r="D7259" s="3">
        <v>1999</v>
      </c>
      <c r="E7259" t="s">
        <v>3539</v>
      </c>
      <c r="F7259">
        <v>29798</v>
      </c>
      <c r="G7259" t="s">
        <v>2480</v>
      </c>
      <c r="H7259" t="s">
        <v>3540</v>
      </c>
      <c r="I7259" t="s">
        <v>3541</v>
      </c>
      <c r="J7259" s="3">
        <v>143</v>
      </c>
      <c r="K7259" t="s">
        <v>3542</v>
      </c>
      <c r="L7259">
        <v>6121</v>
      </c>
      <c r="M7259" t="s">
        <v>3543</v>
      </c>
      <c r="N7259" s="3">
        <v>36200</v>
      </c>
      <c r="O7259" t="s">
        <v>5831</v>
      </c>
      <c r="P7259">
        <v>19393</v>
      </c>
      <c r="Q7259" t="s">
        <v>923</v>
      </c>
    </row>
    <row r="7260" spans="1:17" x14ac:dyDescent="0.25">
      <c r="A7260">
        <v>2019</v>
      </c>
      <c r="B7260" t="s">
        <v>923</v>
      </c>
      <c r="C7260" t="s">
        <v>3539</v>
      </c>
      <c r="D7260" s="3">
        <v>1999</v>
      </c>
      <c r="E7260" t="s">
        <v>3539</v>
      </c>
      <c r="F7260">
        <v>29799</v>
      </c>
      <c r="G7260" t="s">
        <v>2696</v>
      </c>
      <c r="H7260" t="s">
        <v>3540</v>
      </c>
      <c r="I7260" t="s">
        <v>3541</v>
      </c>
      <c r="J7260" s="3">
        <v>143</v>
      </c>
      <c r="K7260" t="s">
        <v>3542</v>
      </c>
      <c r="L7260">
        <v>6121</v>
      </c>
      <c r="M7260" t="s">
        <v>3543</v>
      </c>
      <c r="N7260" s="3">
        <v>36200</v>
      </c>
      <c r="O7260" t="s">
        <v>5288</v>
      </c>
      <c r="P7260">
        <v>19393</v>
      </c>
      <c r="Q7260" t="s">
        <v>923</v>
      </c>
    </row>
    <row r="7261" spans="1:17" x14ac:dyDescent="0.25">
      <c r="A7261">
        <v>2019</v>
      </c>
      <c r="B7261" t="s">
        <v>923</v>
      </c>
      <c r="C7261" t="s">
        <v>3539</v>
      </c>
      <c r="D7261" s="3">
        <v>1999</v>
      </c>
      <c r="E7261" t="s">
        <v>3539</v>
      </c>
      <c r="F7261">
        <v>29800</v>
      </c>
      <c r="G7261" t="s">
        <v>3104</v>
      </c>
      <c r="H7261" t="s">
        <v>3540</v>
      </c>
      <c r="I7261" t="s">
        <v>3541</v>
      </c>
      <c r="J7261" s="3">
        <v>143</v>
      </c>
      <c r="K7261" t="s">
        <v>3542</v>
      </c>
      <c r="L7261">
        <v>6121</v>
      </c>
      <c r="M7261" t="s">
        <v>3543</v>
      </c>
      <c r="N7261" s="3">
        <v>36200</v>
      </c>
      <c r="O7261" s="6">
        <v>36199</v>
      </c>
      <c r="P7261">
        <v>19393</v>
      </c>
      <c r="Q7261" t="s">
        <v>923</v>
      </c>
    </row>
    <row r="7262" spans="1:17" x14ac:dyDescent="0.25">
      <c r="A7262">
        <v>2019</v>
      </c>
      <c r="B7262" t="s">
        <v>923</v>
      </c>
      <c r="C7262" t="s">
        <v>3539</v>
      </c>
      <c r="D7262" s="3">
        <v>1999</v>
      </c>
      <c r="E7262" t="s">
        <v>3539</v>
      </c>
      <c r="F7262">
        <v>29801</v>
      </c>
      <c r="G7262" t="s">
        <v>2699</v>
      </c>
      <c r="H7262" t="s">
        <v>3540</v>
      </c>
      <c r="I7262" t="s">
        <v>3541</v>
      </c>
      <c r="J7262" s="3">
        <v>143</v>
      </c>
      <c r="K7262" t="s">
        <v>3542</v>
      </c>
      <c r="L7262">
        <v>6121</v>
      </c>
      <c r="M7262" t="s">
        <v>3543</v>
      </c>
      <c r="N7262" s="3">
        <v>36200</v>
      </c>
      <c r="O7262" t="s">
        <v>6560</v>
      </c>
      <c r="P7262">
        <v>19393</v>
      </c>
      <c r="Q7262" t="s">
        <v>923</v>
      </c>
    </row>
    <row r="7263" spans="1:17" x14ac:dyDescent="0.25">
      <c r="A7263">
        <v>2019</v>
      </c>
      <c r="B7263" t="s">
        <v>923</v>
      </c>
      <c r="C7263" t="s">
        <v>3539</v>
      </c>
      <c r="D7263" s="3">
        <v>1999</v>
      </c>
      <c r="E7263" t="s">
        <v>3539</v>
      </c>
      <c r="F7263">
        <v>29802</v>
      </c>
      <c r="G7263" t="s">
        <v>3084</v>
      </c>
      <c r="H7263" t="s">
        <v>3540</v>
      </c>
      <c r="I7263" t="s">
        <v>3541</v>
      </c>
      <c r="J7263" s="3">
        <v>143</v>
      </c>
      <c r="K7263" t="s">
        <v>3542</v>
      </c>
      <c r="L7263">
        <v>6121</v>
      </c>
      <c r="M7263" t="s">
        <v>3543</v>
      </c>
      <c r="N7263" s="3">
        <v>36200</v>
      </c>
      <c r="O7263" s="6">
        <v>36412</v>
      </c>
      <c r="P7263">
        <v>19393</v>
      </c>
      <c r="Q7263" t="s">
        <v>923</v>
      </c>
    </row>
    <row r="7264" spans="1:17" x14ac:dyDescent="0.25">
      <c r="A7264">
        <v>2019</v>
      </c>
      <c r="B7264" t="s">
        <v>923</v>
      </c>
      <c r="C7264" t="s">
        <v>3539</v>
      </c>
      <c r="D7264" s="3">
        <v>1999</v>
      </c>
      <c r="E7264" t="s">
        <v>3539</v>
      </c>
      <c r="F7264">
        <v>29803</v>
      </c>
      <c r="G7264" t="s">
        <v>2691</v>
      </c>
      <c r="H7264" t="s">
        <v>3540</v>
      </c>
      <c r="I7264" t="s">
        <v>3541</v>
      </c>
      <c r="J7264" s="3">
        <v>143</v>
      </c>
      <c r="K7264" t="s">
        <v>3542</v>
      </c>
      <c r="L7264">
        <v>6121</v>
      </c>
      <c r="M7264" t="s">
        <v>3543</v>
      </c>
      <c r="N7264" s="3">
        <v>36200</v>
      </c>
      <c r="O7264" t="s">
        <v>10182</v>
      </c>
      <c r="P7264">
        <v>19393</v>
      </c>
      <c r="Q7264" t="s">
        <v>923</v>
      </c>
    </row>
    <row r="7265" spans="1:17" x14ac:dyDescent="0.25">
      <c r="A7265">
        <v>2019</v>
      </c>
      <c r="B7265" t="s">
        <v>923</v>
      </c>
      <c r="C7265" t="s">
        <v>3539</v>
      </c>
      <c r="D7265" s="3">
        <v>1999</v>
      </c>
      <c r="E7265" t="s">
        <v>3539</v>
      </c>
      <c r="F7265">
        <v>29804</v>
      </c>
      <c r="G7265" t="s">
        <v>3060</v>
      </c>
      <c r="H7265" t="s">
        <v>3540</v>
      </c>
      <c r="I7265" t="s">
        <v>3541</v>
      </c>
      <c r="J7265" s="3">
        <v>143</v>
      </c>
      <c r="K7265" t="s">
        <v>3542</v>
      </c>
      <c r="L7265">
        <v>6121</v>
      </c>
      <c r="M7265" t="s">
        <v>3543</v>
      </c>
      <c r="N7265" s="3">
        <v>36200</v>
      </c>
      <c r="O7265" s="6">
        <v>36321</v>
      </c>
      <c r="P7265">
        <v>19393</v>
      </c>
      <c r="Q7265" t="s">
        <v>923</v>
      </c>
    </row>
    <row r="7266" spans="1:17" x14ac:dyDescent="0.25">
      <c r="A7266">
        <v>2019</v>
      </c>
      <c r="B7266" t="s">
        <v>923</v>
      </c>
      <c r="C7266" t="s">
        <v>3539</v>
      </c>
      <c r="D7266" s="3">
        <v>1999</v>
      </c>
      <c r="E7266" t="s">
        <v>3539</v>
      </c>
      <c r="F7266">
        <v>29849</v>
      </c>
      <c r="G7266" t="s">
        <v>1585</v>
      </c>
      <c r="H7266" t="s">
        <v>3540</v>
      </c>
      <c r="I7266" t="s">
        <v>3541</v>
      </c>
      <c r="J7266" s="3">
        <v>143</v>
      </c>
      <c r="K7266" t="s">
        <v>3542</v>
      </c>
      <c r="L7266">
        <v>6121</v>
      </c>
      <c r="M7266" t="s">
        <v>3543</v>
      </c>
      <c r="N7266" s="3">
        <v>36200</v>
      </c>
      <c r="O7266" s="6">
        <v>36444</v>
      </c>
      <c r="P7266">
        <v>19393</v>
      </c>
      <c r="Q7266" t="s">
        <v>923</v>
      </c>
    </row>
    <row r="7267" spans="1:17" x14ac:dyDescent="0.25">
      <c r="A7267">
        <v>2019</v>
      </c>
      <c r="B7267" t="s">
        <v>923</v>
      </c>
      <c r="C7267" t="s">
        <v>3539</v>
      </c>
      <c r="D7267" s="3">
        <v>1999</v>
      </c>
      <c r="E7267" t="s">
        <v>3539</v>
      </c>
      <c r="F7267">
        <v>27871</v>
      </c>
      <c r="G7267" t="s">
        <v>1674</v>
      </c>
      <c r="H7267" t="s">
        <v>3540</v>
      </c>
      <c r="I7267" t="s">
        <v>3541</v>
      </c>
      <c r="J7267" s="3">
        <v>143</v>
      </c>
      <c r="K7267" t="s">
        <v>3542</v>
      </c>
      <c r="L7267">
        <v>6121</v>
      </c>
      <c r="M7267" t="s">
        <v>3543</v>
      </c>
      <c r="N7267" s="3">
        <v>36200</v>
      </c>
      <c r="O7267" s="6">
        <v>36505</v>
      </c>
      <c r="P7267">
        <v>19393</v>
      </c>
      <c r="Q7267" t="s">
        <v>923</v>
      </c>
    </row>
    <row r="7268" spans="1:17" x14ac:dyDescent="0.25">
      <c r="A7268">
        <v>2019</v>
      </c>
      <c r="B7268" t="s">
        <v>923</v>
      </c>
      <c r="C7268" t="s">
        <v>3539</v>
      </c>
      <c r="D7268" s="3">
        <v>1999</v>
      </c>
      <c r="E7268" t="s">
        <v>3539</v>
      </c>
      <c r="F7268">
        <v>27872</v>
      </c>
      <c r="G7268" t="s">
        <v>1577</v>
      </c>
      <c r="H7268" t="s">
        <v>3540</v>
      </c>
      <c r="I7268" t="s">
        <v>3541</v>
      </c>
      <c r="J7268" s="3">
        <v>143</v>
      </c>
      <c r="K7268" t="s">
        <v>3542</v>
      </c>
      <c r="L7268">
        <v>6121</v>
      </c>
      <c r="M7268" t="s">
        <v>3543</v>
      </c>
      <c r="N7268" s="3">
        <v>36200</v>
      </c>
      <c r="O7268" t="s">
        <v>6565</v>
      </c>
      <c r="P7268">
        <v>19393</v>
      </c>
      <c r="Q7268" t="s">
        <v>923</v>
      </c>
    </row>
    <row r="7269" spans="1:17" x14ac:dyDescent="0.25">
      <c r="A7269">
        <v>2019</v>
      </c>
      <c r="B7269" t="s">
        <v>923</v>
      </c>
      <c r="C7269" t="s">
        <v>3539</v>
      </c>
      <c r="D7269" s="3">
        <v>1999</v>
      </c>
      <c r="E7269" t="s">
        <v>3539</v>
      </c>
      <c r="F7269">
        <v>29850</v>
      </c>
      <c r="G7269" t="s">
        <v>1105</v>
      </c>
      <c r="H7269" t="s">
        <v>3540</v>
      </c>
      <c r="I7269" t="s">
        <v>3541</v>
      </c>
      <c r="J7269" s="3">
        <v>143</v>
      </c>
      <c r="K7269" t="s">
        <v>3542</v>
      </c>
      <c r="L7269">
        <v>6121</v>
      </c>
      <c r="M7269" t="s">
        <v>3543</v>
      </c>
      <c r="N7269" s="3">
        <v>36200</v>
      </c>
      <c r="O7269" t="s">
        <v>10883</v>
      </c>
      <c r="P7269">
        <v>19393</v>
      </c>
      <c r="Q7269" t="s">
        <v>923</v>
      </c>
    </row>
    <row r="7270" spans="1:17" x14ac:dyDescent="0.25">
      <c r="A7270">
        <v>2019</v>
      </c>
      <c r="B7270" t="s">
        <v>923</v>
      </c>
      <c r="C7270" t="s">
        <v>3539</v>
      </c>
      <c r="D7270" s="3">
        <v>1999</v>
      </c>
      <c r="E7270" t="s">
        <v>3539</v>
      </c>
      <c r="F7270">
        <v>27873</v>
      </c>
      <c r="G7270" t="s">
        <v>2234</v>
      </c>
      <c r="H7270" t="s">
        <v>3540</v>
      </c>
      <c r="I7270" t="s">
        <v>3541</v>
      </c>
      <c r="J7270" s="3">
        <v>143</v>
      </c>
      <c r="K7270" t="s">
        <v>3542</v>
      </c>
      <c r="L7270">
        <v>6121</v>
      </c>
      <c r="M7270" t="s">
        <v>3543</v>
      </c>
      <c r="N7270" s="3">
        <v>36200</v>
      </c>
      <c r="O7270" s="6">
        <v>36353</v>
      </c>
      <c r="P7270">
        <v>19393</v>
      </c>
      <c r="Q7270" t="s">
        <v>923</v>
      </c>
    </row>
    <row r="7271" spans="1:17" x14ac:dyDescent="0.25">
      <c r="A7271">
        <v>2019</v>
      </c>
      <c r="B7271" t="s">
        <v>923</v>
      </c>
      <c r="C7271" t="s">
        <v>3539</v>
      </c>
      <c r="D7271" s="3">
        <v>2000</v>
      </c>
      <c r="E7271" t="s">
        <v>3539</v>
      </c>
      <c r="F7271">
        <v>27874</v>
      </c>
      <c r="G7271" t="s">
        <v>1729</v>
      </c>
      <c r="H7271" t="s">
        <v>3540</v>
      </c>
      <c r="I7271" t="s">
        <v>3541</v>
      </c>
      <c r="J7271" s="3">
        <v>143</v>
      </c>
      <c r="K7271" t="s">
        <v>3542</v>
      </c>
      <c r="L7271">
        <v>6121</v>
      </c>
      <c r="M7271" t="s">
        <v>3543</v>
      </c>
      <c r="N7271" s="3">
        <v>36200</v>
      </c>
      <c r="O7271" t="s">
        <v>10884</v>
      </c>
      <c r="P7271">
        <v>19393</v>
      </c>
      <c r="Q7271" t="s">
        <v>923</v>
      </c>
    </row>
    <row r="7272" spans="1:17" x14ac:dyDescent="0.25">
      <c r="A7272">
        <v>2019</v>
      </c>
      <c r="B7272" t="s">
        <v>923</v>
      </c>
      <c r="C7272" t="s">
        <v>3539</v>
      </c>
      <c r="D7272" s="3">
        <v>2000</v>
      </c>
      <c r="E7272" t="s">
        <v>3539</v>
      </c>
      <c r="F7272">
        <v>27876</v>
      </c>
      <c r="G7272" t="s">
        <v>2144</v>
      </c>
      <c r="H7272" t="s">
        <v>3540</v>
      </c>
      <c r="I7272" t="s">
        <v>3541</v>
      </c>
      <c r="J7272" s="3">
        <v>143</v>
      </c>
      <c r="K7272" t="s">
        <v>3542</v>
      </c>
      <c r="L7272">
        <v>6121</v>
      </c>
      <c r="M7272" t="s">
        <v>3543</v>
      </c>
      <c r="N7272" s="3">
        <v>36200</v>
      </c>
      <c r="O7272" s="6">
        <v>36864</v>
      </c>
      <c r="P7272">
        <v>19393</v>
      </c>
      <c r="Q7272" t="s">
        <v>923</v>
      </c>
    </row>
    <row r="7273" spans="1:17" x14ac:dyDescent="0.25">
      <c r="A7273">
        <v>2019</v>
      </c>
      <c r="B7273" t="s">
        <v>923</v>
      </c>
      <c r="C7273" t="s">
        <v>3539</v>
      </c>
      <c r="D7273" s="3">
        <v>2000</v>
      </c>
      <c r="E7273" t="s">
        <v>3539</v>
      </c>
      <c r="F7273">
        <v>27877</v>
      </c>
      <c r="G7273" t="s">
        <v>942</v>
      </c>
      <c r="H7273" t="s">
        <v>3540</v>
      </c>
      <c r="I7273" t="s">
        <v>3541</v>
      </c>
      <c r="J7273" s="3">
        <v>143</v>
      </c>
      <c r="K7273" t="s">
        <v>3542</v>
      </c>
      <c r="L7273">
        <v>6121</v>
      </c>
      <c r="M7273" t="s">
        <v>3543</v>
      </c>
      <c r="N7273" s="3">
        <v>36200</v>
      </c>
      <c r="O7273" t="s">
        <v>5844</v>
      </c>
      <c r="P7273">
        <v>19393</v>
      </c>
      <c r="Q7273" t="s">
        <v>923</v>
      </c>
    </row>
    <row r="7274" spans="1:17" x14ac:dyDescent="0.25">
      <c r="A7274">
        <v>2019</v>
      </c>
      <c r="B7274" t="s">
        <v>923</v>
      </c>
      <c r="C7274" t="s">
        <v>3539</v>
      </c>
      <c r="D7274" s="3">
        <v>2000</v>
      </c>
      <c r="E7274" t="s">
        <v>3539</v>
      </c>
      <c r="F7274">
        <v>27878</v>
      </c>
      <c r="G7274" t="s">
        <v>972</v>
      </c>
      <c r="H7274" t="s">
        <v>3540</v>
      </c>
      <c r="I7274" t="s">
        <v>3541</v>
      </c>
      <c r="J7274" s="3">
        <v>143</v>
      </c>
      <c r="K7274" t="s">
        <v>3542</v>
      </c>
      <c r="L7274">
        <v>6121</v>
      </c>
      <c r="M7274" t="s">
        <v>3543</v>
      </c>
      <c r="N7274" s="3">
        <v>36200</v>
      </c>
      <c r="O7274" t="s">
        <v>5844</v>
      </c>
      <c r="P7274">
        <v>19393</v>
      </c>
      <c r="Q7274" t="s">
        <v>923</v>
      </c>
    </row>
    <row r="7275" spans="1:17" x14ac:dyDescent="0.25">
      <c r="A7275">
        <v>2019</v>
      </c>
      <c r="B7275" t="s">
        <v>923</v>
      </c>
      <c r="C7275" t="s">
        <v>3539</v>
      </c>
      <c r="D7275" s="3">
        <v>2000</v>
      </c>
      <c r="E7275" t="s">
        <v>3539</v>
      </c>
      <c r="F7275">
        <v>29805</v>
      </c>
      <c r="G7275" t="s">
        <v>2429</v>
      </c>
      <c r="H7275" t="s">
        <v>3540</v>
      </c>
      <c r="I7275" t="s">
        <v>3541</v>
      </c>
      <c r="J7275" s="3">
        <v>143</v>
      </c>
      <c r="K7275" t="s">
        <v>3542</v>
      </c>
      <c r="L7275">
        <v>6121</v>
      </c>
      <c r="M7275" t="s">
        <v>3543</v>
      </c>
      <c r="N7275" s="3">
        <v>36200</v>
      </c>
      <c r="O7275" t="s">
        <v>10885</v>
      </c>
      <c r="P7275">
        <v>19393</v>
      </c>
      <c r="Q7275" t="s">
        <v>923</v>
      </c>
    </row>
    <row r="7276" spans="1:17" x14ac:dyDescent="0.25">
      <c r="A7276">
        <v>2019</v>
      </c>
      <c r="B7276" t="s">
        <v>923</v>
      </c>
      <c r="C7276" t="s">
        <v>3539</v>
      </c>
      <c r="D7276" s="3">
        <v>2000</v>
      </c>
      <c r="E7276" t="s">
        <v>3539</v>
      </c>
      <c r="F7276">
        <v>29807</v>
      </c>
      <c r="G7276" t="s">
        <v>1566</v>
      </c>
      <c r="H7276" t="s">
        <v>3540</v>
      </c>
      <c r="I7276" t="s">
        <v>3541</v>
      </c>
      <c r="J7276" s="3">
        <v>143</v>
      </c>
      <c r="K7276" t="s">
        <v>3542</v>
      </c>
      <c r="L7276">
        <v>6121</v>
      </c>
      <c r="M7276" t="s">
        <v>3543</v>
      </c>
      <c r="N7276" s="3">
        <v>36200</v>
      </c>
      <c r="O7276" s="6">
        <v>36561</v>
      </c>
      <c r="P7276">
        <v>19393</v>
      </c>
      <c r="Q7276" t="s">
        <v>923</v>
      </c>
    </row>
    <row r="7277" spans="1:17" x14ac:dyDescent="0.25">
      <c r="A7277">
        <v>2019</v>
      </c>
      <c r="B7277" t="s">
        <v>923</v>
      </c>
      <c r="C7277" t="s">
        <v>3539</v>
      </c>
      <c r="D7277" s="3">
        <v>2000</v>
      </c>
      <c r="E7277" t="s">
        <v>3539</v>
      </c>
      <c r="F7277">
        <v>30587</v>
      </c>
      <c r="G7277" t="s">
        <v>2171</v>
      </c>
      <c r="H7277" t="s">
        <v>3540</v>
      </c>
      <c r="I7277" t="s">
        <v>3541</v>
      </c>
      <c r="J7277" s="3">
        <v>143</v>
      </c>
      <c r="K7277" t="s">
        <v>3542</v>
      </c>
      <c r="L7277">
        <v>6121</v>
      </c>
      <c r="M7277" t="s">
        <v>3543</v>
      </c>
      <c r="N7277" s="3">
        <v>36200</v>
      </c>
      <c r="O7277" s="6">
        <v>36744</v>
      </c>
      <c r="P7277">
        <v>19393</v>
      </c>
      <c r="Q7277" t="s">
        <v>923</v>
      </c>
    </row>
    <row r="7278" spans="1:17" x14ac:dyDescent="0.25">
      <c r="A7278">
        <v>2019</v>
      </c>
      <c r="B7278" t="s">
        <v>923</v>
      </c>
      <c r="C7278" t="s">
        <v>3539</v>
      </c>
      <c r="D7278" s="3">
        <v>2000</v>
      </c>
      <c r="E7278" t="s">
        <v>3539</v>
      </c>
      <c r="F7278">
        <v>30588</v>
      </c>
      <c r="G7278" t="s">
        <v>2137</v>
      </c>
      <c r="H7278" t="s">
        <v>3540</v>
      </c>
      <c r="I7278" t="s">
        <v>3541</v>
      </c>
      <c r="J7278" s="3">
        <v>143</v>
      </c>
      <c r="K7278" t="s">
        <v>3542</v>
      </c>
      <c r="L7278">
        <v>6121</v>
      </c>
      <c r="M7278" t="s">
        <v>3543</v>
      </c>
      <c r="N7278" s="3">
        <v>36200</v>
      </c>
      <c r="O7278" t="s">
        <v>10886</v>
      </c>
      <c r="P7278">
        <v>19393</v>
      </c>
      <c r="Q7278" t="s">
        <v>923</v>
      </c>
    </row>
    <row r="7279" spans="1:17" x14ac:dyDescent="0.25">
      <c r="A7279">
        <v>2019</v>
      </c>
      <c r="B7279" t="s">
        <v>923</v>
      </c>
      <c r="C7279" t="s">
        <v>3539</v>
      </c>
      <c r="D7279" s="3">
        <v>2004</v>
      </c>
      <c r="E7279" t="s">
        <v>3539</v>
      </c>
      <c r="F7279">
        <v>33917</v>
      </c>
      <c r="G7279" t="s">
        <v>1555</v>
      </c>
      <c r="H7279" t="s">
        <v>3540</v>
      </c>
      <c r="I7279" t="s">
        <v>3541</v>
      </c>
      <c r="J7279" s="3">
        <v>143</v>
      </c>
      <c r="K7279" t="s">
        <v>3542</v>
      </c>
      <c r="L7279">
        <v>6121</v>
      </c>
      <c r="M7279" t="s">
        <v>4373</v>
      </c>
      <c r="N7279" s="3">
        <v>36200</v>
      </c>
      <c r="O7279" t="s">
        <v>10887</v>
      </c>
      <c r="P7279">
        <v>19393</v>
      </c>
      <c r="Q7279" t="s">
        <v>923</v>
      </c>
    </row>
    <row r="7280" spans="1:17" x14ac:dyDescent="0.25">
      <c r="A7280">
        <v>2019</v>
      </c>
      <c r="B7280" t="s">
        <v>923</v>
      </c>
      <c r="C7280" t="s">
        <v>3539</v>
      </c>
      <c r="D7280" s="3">
        <v>2004</v>
      </c>
      <c r="E7280" t="s">
        <v>3539</v>
      </c>
      <c r="F7280">
        <v>32653</v>
      </c>
      <c r="G7280" t="s">
        <v>2135</v>
      </c>
      <c r="H7280" t="s">
        <v>3587</v>
      </c>
      <c r="I7280" t="s">
        <v>3541</v>
      </c>
      <c r="J7280" s="3">
        <v>143</v>
      </c>
      <c r="K7280" t="s">
        <v>3542</v>
      </c>
      <c r="L7280">
        <v>6121</v>
      </c>
      <c r="M7280" t="s">
        <v>3683</v>
      </c>
      <c r="N7280" s="3">
        <v>36200</v>
      </c>
      <c r="O7280" t="s">
        <v>3626</v>
      </c>
      <c r="P7280">
        <v>19393</v>
      </c>
      <c r="Q7280" t="s">
        <v>923</v>
      </c>
    </row>
    <row r="7281" spans="1:17" x14ac:dyDescent="0.25">
      <c r="A7281">
        <v>2019</v>
      </c>
      <c r="B7281" t="s">
        <v>923</v>
      </c>
      <c r="C7281" t="s">
        <v>3539</v>
      </c>
      <c r="D7281" s="3">
        <v>2004</v>
      </c>
      <c r="E7281" t="s">
        <v>3539</v>
      </c>
      <c r="F7281">
        <v>33918</v>
      </c>
      <c r="G7281" t="s">
        <v>2436</v>
      </c>
      <c r="H7281" t="s">
        <v>3540</v>
      </c>
      <c r="I7281" t="s">
        <v>3541</v>
      </c>
      <c r="J7281" s="3">
        <v>143</v>
      </c>
      <c r="K7281" t="s">
        <v>3542</v>
      </c>
      <c r="L7281">
        <v>6121</v>
      </c>
      <c r="M7281" t="s">
        <v>4373</v>
      </c>
      <c r="N7281" s="3">
        <v>36200</v>
      </c>
      <c r="O7281" t="s">
        <v>10888</v>
      </c>
      <c r="P7281">
        <v>19393</v>
      </c>
      <c r="Q7281" t="s">
        <v>923</v>
      </c>
    </row>
    <row r="7282" spans="1:17" x14ac:dyDescent="0.25">
      <c r="A7282">
        <v>2019</v>
      </c>
      <c r="B7282" t="s">
        <v>923</v>
      </c>
      <c r="C7282" t="s">
        <v>3539</v>
      </c>
      <c r="D7282" s="3">
        <v>2004</v>
      </c>
      <c r="E7282" t="s">
        <v>3539</v>
      </c>
      <c r="F7282">
        <v>32744</v>
      </c>
      <c r="G7282" t="s">
        <v>2494</v>
      </c>
      <c r="H7282" t="s">
        <v>3587</v>
      </c>
      <c r="I7282" t="s">
        <v>3541</v>
      </c>
      <c r="J7282" s="3">
        <v>143</v>
      </c>
      <c r="K7282" t="s">
        <v>3542</v>
      </c>
      <c r="L7282">
        <v>6121</v>
      </c>
      <c r="M7282" t="s">
        <v>3683</v>
      </c>
      <c r="N7282" s="3">
        <v>36200</v>
      </c>
      <c r="O7282" s="6">
        <v>41982</v>
      </c>
      <c r="P7282">
        <v>19393</v>
      </c>
      <c r="Q7282" t="s">
        <v>923</v>
      </c>
    </row>
    <row r="7283" spans="1:17" x14ac:dyDescent="0.25">
      <c r="A7283">
        <v>2019</v>
      </c>
      <c r="B7283" t="s">
        <v>923</v>
      </c>
      <c r="C7283" t="s">
        <v>3539</v>
      </c>
      <c r="D7283" s="3">
        <v>2004</v>
      </c>
      <c r="E7283" t="s">
        <v>3539</v>
      </c>
      <c r="F7283">
        <v>32661</v>
      </c>
      <c r="G7283" t="s">
        <v>2848</v>
      </c>
      <c r="H7283" t="s">
        <v>3587</v>
      </c>
      <c r="I7283" t="s">
        <v>3541</v>
      </c>
      <c r="J7283" s="3">
        <v>143</v>
      </c>
      <c r="K7283" t="s">
        <v>3542</v>
      </c>
      <c r="L7283">
        <v>6121</v>
      </c>
      <c r="M7283" t="s">
        <v>3683</v>
      </c>
      <c r="N7283" s="3">
        <v>36200</v>
      </c>
      <c r="O7283" t="s">
        <v>4102</v>
      </c>
      <c r="P7283">
        <v>19393</v>
      </c>
      <c r="Q7283" t="s">
        <v>923</v>
      </c>
    </row>
    <row r="7284" spans="1:17" x14ac:dyDescent="0.25">
      <c r="A7284">
        <v>2019</v>
      </c>
      <c r="B7284" t="s">
        <v>923</v>
      </c>
      <c r="C7284" t="s">
        <v>3539</v>
      </c>
      <c r="D7284" s="3">
        <v>2004</v>
      </c>
      <c r="E7284" t="s">
        <v>3539</v>
      </c>
      <c r="F7284">
        <v>32667</v>
      </c>
      <c r="G7284" t="s">
        <v>2531</v>
      </c>
      <c r="H7284" t="s">
        <v>3587</v>
      </c>
      <c r="I7284" t="s">
        <v>3541</v>
      </c>
      <c r="J7284" s="3">
        <v>143</v>
      </c>
      <c r="K7284" t="s">
        <v>3542</v>
      </c>
      <c r="L7284">
        <v>6121</v>
      </c>
      <c r="M7284" t="s">
        <v>3683</v>
      </c>
      <c r="N7284" s="3">
        <v>36200</v>
      </c>
      <c r="O7284" t="s">
        <v>3632</v>
      </c>
      <c r="P7284">
        <v>19393</v>
      </c>
      <c r="Q7284" t="s">
        <v>923</v>
      </c>
    </row>
    <row r="7285" spans="1:17" x14ac:dyDescent="0.25">
      <c r="A7285">
        <v>2019</v>
      </c>
      <c r="B7285" t="s">
        <v>923</v>
      </c>
      <c r="C7285" t="s">
        <v>3539</v>
      </c>
      <c r="D7285" s="3">
        <v>2004</v>
      </c>
      <c r="E7285" t="s">
        <v>3539</v>
      </c>
      <c r="F7285">
        <v>32652</v>
      </c>
      <c r="G7285" t="s">
        <v>1570</v>
      </c>
      <c r="H7285" t="s">
        <v>3587</v>
      </c>
      <c r="I7285" t="s">
        <v>3541</v>
      </c>
      <c r="J7285" s="3">
        <v>143</v>
      </c>
      <c r="K7285" t="s">
        <v>3542</v>
      </c>
      <c r="L7285">
        <v>6121</v>
      </c>
      <c r="M7285" t="s">
        <v>3683</v>
      </c>
      <c r="N7285" s="3">
        <v>36200</v>
      </c>
      <c r="O7285" t="s">
        <v>3632</v>
      </c>
      <c r="P7285">
        <v>19393</v>
      </c>
      <c r="Q7285" t="s">
        <v>923</v>
      </c>
    </row>
    <row r="7286" spans="1:17" x14ac:dyDescent="0.25">
      <c r="A7286">
        <v>2019</v>
      </c>
      <c r="B7286" t="s">
        <v>923</v>
      </c>
      <c r="C7286" t="s">
        <v>3539</v>
      </c>
      <c r="D7286" s="3">
        <v>2005</v>
      </c>
      <c r="E7286" t="s">
        <v>3539</v>
      </c>
      <c r="F7286">
        <v>32654</v>
      </c>
      <c r="G7286" t="s">
        <v>2700</v>
      </c>
      <c r="H7286" t="s">
        <v>3587</v>
      </c>
      <c r="I7286" t="s">
        <v>3541</v>
      </c>
      <c r="J7286" s="3">
        <v>143</v>
      </c>
      <c r="K7286" t="s">
        <v>3542</v>
      </c>
      <c r="L7286">
        <v>6121</v>
      </c>
      <c r="M7286" t="s">
        <v>3683</v>
      </c>
      <c r="N7286" s="3">
        <v>36200</v>
      </c>
      <c r="O7286" t="s">
        <v>4024</v>
      </c>
      <c r="P7286">
        <v>19393</v>
      </c>
      <c r="Q7286" t="s">
        <v>923</v>
      </c>
    </row>
    <row r="7287" spans="1:17" x14ac:dyDescent="0.25">
      <c r="A7287">
        <v>2019</v>
      </c>
      <c r="B7287" t="s">
        <v>923</v>
      </c>
      <c r="C7287" t="s">
        <v>3539</v>
      </c>
      <c r="D7287" s="3">
        <v>2000</v>
      </c>
      <c r="E7287" t="s">
        <v>3539</v>
      </c>
      <c r="F7287">
        <v>30589</v>
      </c>
      <c r="G7287" t="s">
        <v>1010</v>
      </c>
      <c r="H7287" t="s">
        <v>3540</v>
      </c>
      <c r="I7287" t="s">
        <v>3541</v>
      </c>
      <c r="J7287" s="3">
        <v>143</v>
      </c>
      <c r="K7287" t="s">
        <v>3542</v>
      </c>
      <c r="L7287">
        <v>6121</v>
      </c>
      <c r="M7287" t="s">
        <v>3543</v>
      </c>
      <c r="N7287" s="3">
        <v>36200</v>
      </c>
      <c r="O7287" t="s">
        <v>5739</v>
      </c>
      <c r="P7287">
        <v>19393</v>
      </c>
      <c r="Q7287" t="s">
        <v>923</v>
      </c>
    </row>
    <row r="7288" spans="1:17" x14ac:dyDescent="0.25">
      <c r="A7288">
        <v>2019</v>
      </c>
      <c r="B7288" t="s">
        <v>923</v>
      </c>
      <c r="C7288" t="s">
        <v>3539</v>
      </c>
      <c r="D7288" s="3">
        <v>2005</v>
      </c>
      <c r="E7288" t="s">
        <v>3539</v>
      </c>
      <c r="F7288">
        <v>32656</v>
      </c>
      <c r="G7288" t="s">
        <v>2570</v>
      </c>
      <c r="H7288" t="s">
        <v>3587</v>
      </c>
      <c r="I7288" t="s">
        <v>3541</v>
      </c>
      <c r="J7288" s="3">
        <v>143</v>
      </c>
      <c r="K7288" t="s">
        <v>3542</v>
      </c>
      <c r="L7288">
        <v>6121</v>
      </c>
      <c r="M7288" t="s">
        <v>3683</v>
      </c>
      <c r="N7288" s="3">
        <v>36200</v>
      </c>
      <c r="O7288" t="s">
        <v>4024</v>
      </c>
      <c r="P7288">
        <v>19393</v>
      </c>
      <c r="Q7288" t="s">
        <v>923</v>
      </c>
    </row>
    <row r="7289" spans="1:17" x14ac:dyDescent="0.25">
      <c r="A7289">
        <v>2019</v>
      </c>
      <c r="B7289" t="s">
        <v>923</v>
      </c>
      <c r="C7289" t="s">
        <v>3539</v>
      </c>
      <c r="D7289" s="3">
        <v>2005</v>
      </c>
      <c r="E7289" t="s">
        <v>3539</v>
      </c>
      <c r="F7289">
        <v>32657</v>
      </c>
      <c r="G7289" t="s">
        <v>2440</v>
      </c>
      <c r="H7289" t="s">
        <v>3587</v>
      </c>
      <c r="I7289" t="s">
        <v>3541</v>
      </c>
      <c r="J7289" s="3">
        <v>143</v>
      </c>
      <c r="K7289" t="s">
        <v>3542</v>
      </c>
      <c r="L7289">
        <v>6121</v>
      </c>
      <c r="M7289" t="s">
        <v>3683</v>
      </c>
      <c r="N7289" s="3">
        <v>36200</v>
      </c>
      <c r="O7289" t="s">
        <v>6608</v>
      </c>
      <c r="P7289">
        <v>19393</v>
      </c>
      <c r="Q7289" t="s">
        <v>923</v>
      </c>
    </row>
    <row r="7290" spans="1:17" x14ac:dyDescent="0.25">
      <c r="A7290">
        <v>2019</v>
      </c>
      <c r="B7290" t="s">
        <v>923</v>
      </c>
      <c r="C7290" t="s">
        <v>3539</v>
      </c>
      <c r="D7290" s="3">
        <v>2005</v>
      </c>
      <c r="E7290" t="s">
        <v>3539</v>
      </c>
      <c r="F7290">
        <v>32660</v>
      </c>
      <c r="G7290" t="s">
        <v>1588</v>
      </c>
      <c r="H7290" t="s">
        <v>3587</v>
      </c>
      <c r="I7290" t="s">
        <v>3541</v>
      </c>
      <c r="J7290" s="3">
        <v>143</v>
      </c>
      <c r="K7290" t="s">
        <v>3542</v>
      </c>
      <c r="L7290">
        <v>6121</v>
      </c>
      <c r="M7290" t="s">
        <v>3683</v>
      </c>
      <c r="N7290" s="3">
        <v>36200</v>
      </c>
      <c r="O7290" s="6">
        <v>41771</v>
      </c>
      <c r="P7290">
        <v>19393</v>
      </c>
      <c r="Q7290" t="s">
        <v>923</v>
      </c>
    </row>
    <row r="7291" spans="1:17" x14ac:dyDescent="0.25">
      <c r="A7291">
        <v>2019</v>
      </c>
      <c r="B7291" t="s">
        <v>923</v>
      </c>
      <c r="C7291" t="s">
        <v>3539</v>
      </c>
      <c r="D7291" s="3">
        <v>2005</v>
      </c>
      <c r="E7291" t="s">
        <v>3539</v>
      </c>
      <c r="F7291">
        <v>33919</v>
      </c>
      <c r="G7291" t="s">
        <v>2870</v>
      </c>
      <c r="H7291" t="s">
        <v>3540</v>
      </c>
      <c r="I7291" t="s">
        <v>3541</v>
      </c>
      <c r="J7291" s="3">
        <v>143</v>
      </c>
      <c r="K7291" t="s">
        <v>3542</v>
      </c>
      <c r="L7291">
        <v>6121</v>
      </c>
      <c r="M7291" t="s">
        <v>4373</v>
      </c>
      <c r="N7291" s="3">
        <v>36200</v>
      </c>
      <c r="O7291" s="6">
        <v>41406</v>
      </c>
      <c r="P7291">
        <v>19393</v>
      </c>
      <c r="Q7291" t="s">
        <v>923</v>
      </c>
    </row>
    <row r="7292" spans="1:17" x14ac:dyDescent="0.25">
      <c r="A7292">
        <v>2019</v>
      </c>
      <c r="B7292" t="s">
        <v>923</v>
      </c>
      <c r="C7292" t="s">
        <v>3539</v>
      </c>
      <c r="D7292" s="3">
        <v>2005</v>
      </c>
      <c r="E7292" t="s">
        <v>3539</v>
      </c>
      <c r="F7292">
        <v>33921</v>
      </c>
      <c r="G7292" t="s">
        <v>991</v>
      </c>
      <c r="H7292" t="s">
        <v>3540</v>
      </c>
      <c r="I7292" t="s">
        <v>3541</v>
      </c>
      <c r="J7292" s="3">
        <v>143</v>
      </c>
      <c r="K7292" t="s">
        <v>3542</v>
      </c>
      <c r="L7292">
        <v>6121</v>
      </c>
      <c r="M7292" t="s">
        <v>4373</v>
      </c>
      <c r="N7292" s="3">
        <v>36200</v>
      </c>
      <c r="O7292" s="6">
        <v>41466</v>
      </c>
      <c r="P7292">
        <v>19393</v>
      </c>
      <c r="Q7292" t="s">
        <v>923</v>
      </c>
    </row>
    <row r="7293" spans="1:17" x14ac:dyDescent="0.25">
      <c r="A7293">
        <v>2019</v>
      </c>
      <c r="B7293" t="s">
        <v>923</v>
      </c>
      <c r="C7293" t="s">
        <v>3539</v>
      </c>
      <c r="D7293" s="3">
        <v>2005</v>
      </c>
      <c r="E7293" t="s">
        <v>3539</v>
      </c>
      <c r="F7293">
        <v>32662</v>
      </c>
      <c r="G7293" t="s">
        <v>1019</v>
      </c>
      <c r="H7293" t="s">
        <v>3587</v>
      </c>
      <c r="I7293" t="s">
        <v>3541</v>
      </c>
      <c r="J7293" s="3">
        <v>143</v>
      </c>
      <c r="K7293" t="s">
        <v>3542</v>
      </c>
      <c r="L7293">
        <v>6121</v>
      </c>
      <c r="M7293" t="s">
        <v>3683</v>
      </c>
      <c r="N7293" s="3">
        <v>36200</v>
      </c>
      <c r="O7293" s="6">
        <v>41955</v>
      </c>
      <c r="P7293">
        <v>19393</v>
      </c>
      <c r="Q7293" t="s">
        <v>923</v>
      </c>
    </row>
    <row r="7294" spans="1:17" x14ac:dyDescent="0.25">
      <c r="A7294">
        <v>2019</v>
      </c>
      <c r="B7294" t="s">
        <v>923</v>
      </c>
      <c r="C7294" t="s">
        <v>3539</v>
      </c>
      <c r="D7294" s="3">
        <v>2005</v>
      </c>
      <c r="E7294" t="s">
        <v>3539</v>
      </c>
      <c r="F7294">
        <v>32664</v>
      </c>
      <c r="G7294" t="s">
        <v>2771</v>
      </c>
      <c r="H7294" t="s">
        <v>3587</v>
      </c>
      <c r="I7294" t="s">
        <v>3541</v>
      </c>
      <c r="J7294" s="3">
        <v>143</v>
      </c>
      <c r="K7294" t="s">
        <v>3542</v>
      </c>
      <c r="L7294">
        <v>6121</v>
      </c>
      <c r="M7294" t="s">
        <v>3683</v>
      </c>
      <c r="N7294" s="3">
        <v>36200</v>
      </c>
      <c r="O7294" s="6">
        <v>42126</v>
      </c>
      <c r="P7294">
        <v>19393</v>
      </c>
      <c r="Q7294" t="s">
        <v>923</v>
      </c>
    </row>
    <row r="7295" spans="1:17" x14ac:dyDescent="0.25">
      <c r="A7295">
        <v>2019</v>
      </c>
      <c r="B7295" t="s">
        <v>923</v>
      </c>
      <c r="C7295" t="s">
        <v>3539</v>
      </c>
      <c r="D7295" s="3">
        <v>2005</v>
      </c>
      <c r="E7295" t="s">
        <v>3539</v>
      </c>
      <c r="F7295">
        <v>32665</v>
      </c>
      <c r="G7295" t="s">
        <v>2102</v>
      </c>
      <c r="H7295" t="s">
        <v>3587</v>
      </c>
      <c r="I7295" t="s">
        <v>3541</v>
      </c>
      <c r="J7295" s="3">
        <v>143</v>
      </c>
      <c r="K7295" t="s">
        <v>3542</v>
      </c>
      <c r="L7295">
        <v>6121</v>
      </c>
      <c r="M7295" t="s">
        <v>3683</v>
      </c>
      <c r="N7295" s="3">
        <v>36200</v>
      </c>
      <c r="O7295" s="6">
        <v>41771</v>
      </c>
      <c r="P7295">
        <v>19393</v>
      </c>
      <c r="Q7295" t="s">
        <v>923</v>
      </c>
    </row>
    <row r="7296" spans="1:17" x14ac:dyDescent="0.25">
      <c r="A7296">
        <v>2019</v>
      </c>
      <c r="B7296" t="s">
        <v>923</v>
      </c>
      <c r="C7296" t="s">
        <v>3539</v>
      </c>
      <c r="D7296" s="3">
        <v>2005</v>
      </c>
      <c r="E7296" t="s">
        <v>3539</v>
      </c>
      <c r="F7296">
        <v>32666</v>
      </c>
      <c r="G7296" t="s">
        <v>2154</v>
      </c>
      <c r="H7296" t="s">
        <v>3587</v>
      </c>
      <c r="I7296" t="s">
        <v>3541</v>
      </c>
      <c r="J7296" s="3">
        <v>143</v>
      </c>
      <c r="K7296" t="s">
        <v>3542</v>
      </c>
      <c r="L7296">
        <v>6121</v>
      </c>
      <c r="M7296" t="s">
        <v>3683</v>
      </c>
      <c r="N7296" s="3">
        <v>36200</v>
      </c>
      <c r="O7296" t="s">
        <v>5905</v>
      </c>
      <c r="P7296">
        <v>19393</v>
      </c>
      <c r="Q7296" t="s">
        <v>923</v>
      </c>
    </row>
    <row r="7297" spans="1:17" x14ac:dyDescent="0.25">
      <c r="A7297">
        <v>2019</v>
      </c>
      <c r="B7297" t="s">
        <v>923</v>
      </c>
      <c r="C7297" t="s">
        <v>3539</v>
      </c>
      <c r="D7297" s="3">
        <v>2000</v>
      </c>
      <c r="E7297" t="s">
        <v>3539</v>
      </c>
      <c r="F7297">
        <v>27879</v>
      </c>
      <c r="G7297" t="s">
        <v>1022</v>
      </c>
      <c r="H7297" t="s">
        <v>3540</v>
      </c>
      <c r="I7297" t="s">
        <v>3541</v>
      </c>
      <c r="J7297" s="3">
        <v>143</v>
      </c>
      <c r="K7297" t="s">
        <v>3542</v>
      </c>
      <c r="L7297">
        <v>6121</v>
      </c>
      <c r="M7297" t="s">
        <v>3543</v>
      </c>
      <c r="N7297" s="3">
        <v>36200</v>
      </c>
      <c r="O7297" t="s">
        <v>5300</v>
      </c>
      <c r="P7297">
        <v>19393</v>
      </c>
      <c r="Q7297" t="s">
        <v>923</v>
      </c>
    </row>
    <row r="7298" spans="1:17" x14ac:dyDescent="0.25">
      <c r="A7298">
        <v>2019</v>
      </c>
      <c r="B7298" t="s">
        <v>923</v>
      </c>
      <c r="C7298" t="s">
        <v>3539</v>
      </c>
      <c r="D7298" s="3">
        <v>2006</v>
      </c>
      <c r="E7298" t="s">
        <v>3539</v>
      </c>
      <c r="F7298">
        <v>33922</v>
      </c>
      <c r="G7298" t="s">
        <v>940</v>
      </c>
      <c r="H7298" t="s">
        <v>3540</v>
      </c>
      <c r="I7298" t="s">
        <v>3541</v>
      </c>
      <c r="J7298" s="3">
        <v>143</v>
      </c>
      <c r="K7298" t="s">
        <v>3542</v>
      </c>
      <c r="L7298">
        <v>6121</v>
      </c>
      <c r="M7298" t="s">
        <v>4373</v>
      </c>
      <c r="N7298" s="3">
        <v>36200</v>
      </c>
      <c r="O7298" s="6">
        <v>41913</v>
      </c>
      <c r="P7298">
        <v>19393</v>
      </c>
      <c r="Q7298" t="s">
        <v>923</v>
      </c>
    </row>
    <row r="7299" spans="1:17" x14ac:dyDescent="0.25">
      <c r="A7299">
        <v>2019</v>
      </c>
      <c r="B7299" t="s">
        <v>923</v>
      </c>
      <c r="C7299" t="s">
        <v>3539</v>
      </c>
      <c r="D7299" s="3">
        <v>2006</v>
      </c>
      <c r="E7299" t="s">
        <v>3539</v>
      </c>
      <c r="F7299">
        <v>34479</v>
      </c>
      <c r="G7299" t="s">
        <v>2425</v>
      </c>
      <c r="H7299" t="s">
        <v>3540</v>
      </c>
      <c r="I7299" t="s">
        <v>3541</v>
      </c>
      <c r="J7299" s="3">
        <v>143</v>
      </c>
      <c r="K7299" t="s">
        <v>3542</v>
      </c>
      <c r="L7299">
        <v>6121</v>
      </c>
      <c r="M7299" t="s">
        <v>4373</v>
      </c>
      <c r="N7299" s="3">
        <v>36200</v>
      </c>
      <c r="O7299" t="s">
        <v>5470</v>
      </c>
      <c r="P7299">
        <v>19393</v>
      </c>
      <c r="Q7299" t="s">
        <v>923</v>
      </c>
    </row>
    <row r="7300" spans="1:17" x14ac:dyDescent="0.25">
      <c r="A7300">
        <v>2019</v>
      </c>
      <c r="B7300" t="s">
        <v>923</v>
      </c>
      <c r="C7300" t="s">
        <v>3539</v>
      </c>
      <c r="D7300" s="3">
        <v>2006</v>
      </c>
      <c r="E7300" t="s">
        <v>3539</v>
      </c>
      <c r="F7300">
        <v>32668</v>
      </c>
      <c r="G7300" t="s">
        <v>1719</v>
      </c>
      <c r="H7300" t="s">
        <v>3587</v>
      </c>
      <c r="I7300" t="s">
        <v>3541</v>
      </c>
      <c r="J7300" s="3">
        <v>143</v>
      </c>
      <c r="K7300" t="s">
        <v>3542</v>
      </c>
      <c r="L7300">
        <v>6121</v>
      </c>
      <c r="M7300" t="s">
        <v>3683</v>
      </c>
      <c r="N7300" s="3">
        <v>36200</v>
      </c>
      <c r="O7300" s="6">
        <v>41984</v>
      </c>
      <c r="P7300">
        <v>19393</v>
      </c>
      <c r="Q7300" t="s">
        <v>923</v>
      </c>
    </row>
    <row r="7301" spans="1:17" x14ac:dyDescent="0.25">
      <c r="A7301">
        <v>2019</v>
      </c>
      <c r="B7301" t="s">
        <v>923</v>
      </c>
      <c r="C7301" t="s">
        <v>3539</v>
      </c>
      <c r="D7301" s="3">
        <v>2006</v>
      </c>
      <c r="E7301" t="s">
        <v>3539</v>
      </c>
      <c r="F7301">
        <v>32670</v>
      </c>
      <c r="G7301" t="s">
        <v>2528</v>
      </c>
      <c r="H7301" t="s">
        <v>3587</v>
      </c>
      <c r="I7301" t="s">
        <v>3541</v>
      </c>
      <c r="J7301" s="3">
        <v>143</v>
      </c>
      <c r="K7301" t="s">
        <v>3542</v>
      </c>
      <c r="L7301">
        <v>6121</v>
      </c>
      <c r="M7301" t="s">
        <v>3683</v>
      </c>
      <c r="N7301" s="3">
        <v>36200</v>
      </c>
      <c r="O7301" s="6">
        <v>42036</v>
      </c>
      <c r="P7301">
        <v>19393</v>
      </c>
      <c r="Q7301" t="s">
        <v>923</v>
      </c>
    </row>
    <row r="7302" spans="1:17" x14ac:dyDescent="0.25">
      <c r="A7302">
        <v>2019</v>
      </c>
      <c r="B7302" t="s">
        <v>923</v>
      </c>
      <c r="C7302" t="s">
        <v>3539</v>
      </c>
      <c r="D7302" s="3">
        <v>2009</v>
      </c>
      <c r="E7302" t="s">
        <v>3539</v>
      </c>
      <c r="F7302">
        <v>36725</v>
      </c>
      <c r="G7302" t="s">
        <v>2443</v>
      </c>
      <c r="H7302" t="s">
        <v>3540</v>
      </c>
      <c r="I7302" t="s">
        <v>3541</v>
      </c>
      <c r="J7302" s="3">
        <v>143</v>
      </c>
      <c r="K7302" t="s">
        <v>3542</v>
      </c>
      <c r="L7302">
        <v>6121</v>
      </c>
      <c r="M7302" t="s">
        <v>4373</v>
      </c>
      <c r="N7302" s="3">
        <v>36200</v>
      </c>
      <c r="O7302" s="6">
        <v>41374</v>
      </c>
      <c r="P7302">
        <v>19393</v>
      </c>
      <c r="Q7302" t="s">
        <v>923</v>
      </c>
    </row>
    <row r="7303" spans="1:17" x14ac:dyDescent="0.25">
      <c r="A7303">
        <v>2019</v>
      </c>
      <c r="B7303" t="s">
        <v>923</v>
      </c>
      <c r="C7303" t="s">
        <v>3539</v>
      </c>
      <c r="D7303" s="3">
        <v>2006</v>
      </c>
      <c r="E7303" t="s">
        <v>3539</v>
      </c>
      <c r="F7303">
        <v>32671</v>
      </c>
      <c r="G7303" t="s">
        <v>2128</v>
      </c>
      <c r="H7303" t="s">
        <v>3587</v>
      </c>
      <c r="I7303" t="s">
        <v>3541</v>
      </c>
      <c r="J7303" s="3">
        <v>143</v>
      </c>
      <c r="K7303" t="s">
        <v>3542</v>
      </c>
      <c r="L7303">
        <v>6121</v>
      </c>
      <c r="M7303" t="s">
        <v>3683</v>
      </c>
      <c r="N7303" s="3">
        <v>36200</v>
      </c>
      <c r="O7303" t="s">
        <v>5756</v>
      </c>
      <c r="P7303">
        <v>19393</v>
      </c>
      <c r="Q7303" t="s">
        <v>923</v>
      </c>
    </row>
    <row r="7304" spans="1:17" x14ac:dyDescent="0.25">
      <c r="A7304">
        <v>2019</v>
      </c>
      <c r="B7304" t="s">
        <v>923</v>
      </c>
      <c r="C7304" t="s">
        <v>3539</v>
      </c>
      <c r="D7304" s="3">
        <v>2006</v>
      </c>
      <c r="E7304" t="s">
        <v>3539</v>
      </c>
      <c r="F7304">
        <v>33924</v>
      </c>
      <c r="G7304" t="s">
        <v>1117</v>
      </c>
      <c r="H7304" t="s">
        <v>3540</v>
      </c>
      <c r="I7304" t="s">
        <v>3541</v>
      </c>
      <c r="J7304" s="3">
        <v>143</v>
      </c>
      <c r="K7304" t="s">
        <v>3542</v>
      </c>
      <c r="L7304">
        <v>6121</v>
      </c>
      <c r="M7304" t="s">
        <v>4373</v>
      </c>
      <c r="N7304" s="3">
        <v>36200</v>
      </c>
      <c r="O7304" s="6">
        <v>40914</v>
      </c>
      <c r="P7304">
        <v>19393</v>
      </c>
      <c r="Q7304" t="s">
        <v>923</v>
      </c>
    </row>
    <row r="7305" spans="1:17" x14ac:dyDescent="0.25">
      <c r="A7305">
        <v>2019</v>
      </c>
      <c r="B7305" t="s">
        <v>923</v>
      </c>
      <c r="C7305" t="s">
        <v>3539</v>
      </c>
      <c r="D7305" s="3">
        <v>2006</v>
      </c>
      <c r="E7305" t="s">
        <v>3539</v>
      </c>
      <c r="F7305">
        <v>32673</v>
      </c>
      <c r="G7305" t="s">
        <v>2430</v>
      </c>
      <c r="H7305" t="s">
        <v>3587</v>
      </c>
      <c r="I7305" t="s">
        <v>3541</v>
      </c>
      <c r="J7305" s="3">
        <v>143</v>
      </c>
      <c r="K7305" t="s">
        <v>3542</v>
      </c>
      <c r="L7305">
        <v>6121</v>
      </c>
      <c r="M7305" t="s">
        <v>3683</v>
      </c>
      <c r="N7305" s="3">
        <v>36200</v>
      </c>
      <c r="O7305" t="s">
        <v>5145</v>
      </c>
      <c r="P7305">
        <v>19393</v>
      </c>
      <c r="Q7305" t="s">
        <v>923</v>
      </c>
    </row>
    <row r="7306" spans="1:17" x14ac:dyDescent="0.25">
      <c r="A7306">
        <v>2019</v>
      </c>
      <c r="B7306" t="s">
        <v>923</v>
      </c>
      <c r="C7306" t="s">
        <v>3539</v>
      </c>
      <c r="D7306" s="3">
        <v>2006</v>
      </c>
      <c r="E7306" t="s">
        <v>3539</v>
      </c>
      <c r="F7306">
        <v>33925</v>
      </c>
      <c r="G7306" t="s">
        <v>1594</v>
      </c>
      <c r="H7306" t="s">
        <v>3540</v>
      </c>
      <c r="I7306" t="s">
        <v>3541</v>
      </c>
      <c r="J7306" s="3">
        <v>143</v>
      </c>
      <c r="K7306" t="s">
        <v>3542</v>
      </c>
      <c r="L7306">
        <v>6121</v>
      </c>
      <c r="M7306" t="s">
        <v>4373</v>
      </c>
      <c r="N7306" s="3">
        <v>36200</v>
      </c>
      <c r="O7306" t="s">
        <v>5650</v>
      </c>
      <c r="P7306">
        <v>19393</v>
      </c>
      <c r="Q7306" t="s">
        <v>923</v>
      </c>
    </row>
    <row r="7307" spans="1:17" x14ac:dyDescent="0.25">
      <c r="A7307">
        <v>2019</v>
      </c>
      <c r="B7307" t="s">
        <v>923</v>
      </c>
      <c r="C7307" t="s">
        <v>3539</v>
      </c>
      <c r="D7307" s="3">
        <v>2006</v>
      </c>
      <c r="E7307" t="s">
        <v>3539</v>
      </c>
      <c r="F7307">
        <v>32675</v>
      </c>
      <c r="G7307" t="s">
        <v>2229</v>
      </c>
      <c r="H7307" t="s">
        <v>3587</v>
      </c>
      <c r="I7307" t="s">
        <v>3541</v>
      </c>
      <c r="J7307" s="3">
        <v>143</v>
      </c>
      <c r="K7307" t="s">
        <v>3542</v>
      </c>
      <c r="L7307">
        <v>6121</v>
      </c>
      <c r="M7307" t="s">
        <v>3683</v>
      </c>
      <c r="N7307" s="3">
        <v>36200</v>
      </c>
      <c r="O7307" t="s">
        <v>5905</v>
      </c>
      <c r="P7307">
        <v>19393</v>
      </c>
      <c r="Q7307" t="s">
        <v>923</v>
      </c>
    </row>
    <row r="7308" spans="1:17" x14ac:dyDescent="0.25">
      <c r="A7308">
        <v>2019</v>
      </c>
      <c r="B7308" t="s">
        <v>923</v>
      </c>
      <c r="C7308" t="s">
        <v>3539</v>
      </c>
      <c r="D7308" s="3">
        <v>2000</v>
      </c>
      <c r="E7308" t="s">
        <v>3539</v>
      </c>
      <c r="F7308">
        <v>27880</v>
      </c>
      <c r="G7308" t="s">
        <v>10889</v>
      </c>
      <c r="H7308" t="s">
        <v>3540</v>
      </c>
      <c r="I7308" t="s">
        <v>4333</v>
      </c>
      <c r="J7308" s="3">
        <v>143</v>
      </c>
      <c r="K7308" t="s">
        <v>3542</v>
      </c>
      <c r="L7308">
        <v>6121</v>
      </c>
      <c r="M7308" t="s">
        <v>3543</v>
      </c>
      <c r="N7308" s="3">
        <v>36200</v>
      </c>
      <c r="O7308" s="6">
        <v>36714</v>
      </c>
      <c r="P7308">
        <v>19393</v>
      </c>
      <c r="Q7308" t="s">
        <v>923</v>
      </c>
    </row>
    <row r="7309" spans="1:17" x14ac:dyDescent="0.25">
      <c r="A7309">
        <v>2019</v>
      </c>
      <c r="B7309" t="s">
        <v>923</v>
      </c>
      <c r="C7309" t="s">
        <v>3539</v>
      </c>
      <c r="D7309" s="3">
        <v>2006</v>
      </c>
      <c r="E7309" t="s">
        <v>3539</v>
      </c>
      <c r="F7309">
        <v>33926</v>
      </c>
      <c r="G7309" t="s">
        <v>1109</v>
      </c>
      <c r="H7309" t="s">
        <v>3540</v>
      </c>
      <c r="I7309" t="s">
        <v>3541</v>
      </c>
      <c r="J7309" s="3">
        <v>143</v>
      </c>
      <c r="K7309" t="s">
        <v>3542</v>
      </c>
      <c r="L7309">
        <v>6121</v>
      </c>
      <c r="M7309" t="s">
        <v>4373</v>
      </c>
      <c r="N7309" s="3">
        <v>36200</v>
      </c>
      <c r="O7309" s="6">
        <v>40914</v>
      </c>
      <c r="P7309">
        <v>19393</v>
      </c>
      <c r="Q7309" t="s">
        <v>923</v>
      </c>
    </row>
    <row r="7310" spans="1:17" x14ac:dyDescent="0.25">
      <c r="A7310">
        <v>2019</v>
      </c>
      <c r="B7310" t="s">
        <v>923</v>
      </c>
      <c r="C7310" t="s">
        <v>3539</v>
      </c>
      <c r="D7310" s="3">
        <v>2006</v>
      </c>
      <c r="E7310" t="s">
        <v>3539</v>
      </c>
      <c r="F7310">
        <v>32677</v>
      </c>
      <c r="G7310" t="s">
        <v>2417</v>
      </c>
      <c r="H7310" t="s">
        <v>3587</v>
      </c>
      <c r="I7310" t="s">
        <v>3541</v>
      </c>
      <c r="J7310" s="3">
        <v>143</v>
      </c>
      <c r="K7310" t="s">
        <v>3542</v>
      </c>
      <c r="L7310">
        <v>6121</v>
      </c>
      <c r="M7310" t="s">
        <v>3683</v>
      </c>
      <c r="N7310" s="3">
        <v>36200</v>
      </c>
      <c r="O7310" t="s">
        <v>5905</v>
      </c>
      <c r="P7310">
        <v>19393</v>
      </c>
      <c r="Q7310" t="s">
        <v>923</v>
      </c>
    </row>
    <row r="7311" spans="1:17" x14ac:dyDescent="0.25">
      <c r="A7311">
        <v>2019</v>
      </c>
      <c r="B7311" t="s">
        <v>923</v>
      </c>
      <c r="C7311" t="s">
        <v>3539</v>
      </c>
      <c r="D7311" s="3">
        <v>2006</v>
      </c>
      <c r="E7311" t="s">
        <v>3539</v>
      </c>
      <c r="F7311">
        <v>34861</v>
      </c>
      <c r="G7311" t="s">
        <v>968</v>
      </c>
      <c r="H7311" t="s">
        <v>3540</v>
      </c>
      <c r="I7311" t="s">
        <v>3541</v>
      </c>
      <c r="J7311" s="3">
        <v>143</v>
      </c>
      <c r="K7311" t="s">
        <v>3542</v>
      </c>
      <c r="L7311">
        <v>6121</v>
      </c>
      <c r="M7311" t="s">
        <v>4373</v>
      </c>
      <c r="N7311" s="3">
        <v>36200</v>
      </c>
      <c r="O7311" s="6">
        <v>41220</v>
      </c>
      <c r="P7311">
        <v>19393</v>
      </c>
      <c r="Q7311" t="s">
        <v>923</v>
      </c>
    </row>
    <row r="7312" spans="1:17" x14ac:dyDescent="0.25">
      <c r="A7312">
        <v>2019</v>
      </c>
      <c r="B7312" t="s">
        <v>923</v>
      </c>
      <c r="C7312" t="s">
        <v>3539</v>
      </c>
      <c r="D7312" s="3">
        <v>2006</v>
      </c>
      <c r="E7312" t="s">
        <v>3539</v>
      </c>
      <c r="F7312">
        <v>32678</v>
      </c>
      <c r="G7312" t="s">
        <v>1668</v>
      </c>
      <c r="H7312" t="s">
        <v>3587</v>
      </c>
      <c r="I7312" t="s">
        <v>3541</v>
      </c>
      <c r="J7312" s="3">
        <v>143</v>
      </c>
      <c r="K7312" t="s">
        <v>3542</v>
      </c>
      <c r="L7312">
        <v>6121</v>
      </c>
      <c r="M7312" t="s">
        <v>3683</v>
      </c>
      <c r="N7312" s="3">
        <v>36200</v>
      </c>
      <c r="O7312" t="s">
        <v>5398</v>
      </c>
      <c r="P7312">
        <v>19393</v>
      </c>
      <c r="Q7312" t="s">
        <v>923</v>
      </c>
    </row>
    <row r="7313" spans="1:17" x14ac:dyDescent="0.25">
      <c r="A7313">
        <v>2019</v>
      </c>
      <c r="B7313" t="s">
        <v>923</v>
      </c>
      <c r="C7313" t="s">
        <v>3539</v>
      </c>
      <c r="D7313" s="3">
        <v>2006</v>
      </c>
      <c r="E7313" t="s">
        <v>3539</v>
      </c>
      <c r="F7313">
        <v>33923</v>
      </c>
      <c r="G7313" t="s">
        <v>1554</v>
      </c>
      <c r="H7313" t="s">
        <v>3540</v>
      </c>
      <c r="I7313" t="s">
        <v>3541</v>
      </c>
      <c r="J7313" s="3">
        <v>143</v>
      </c>
      <c r="K7313" t="s">
        <v>3542</v>
      </c>
      <c r="L7313">
        <v>6121</v>
      </c>
      <c r="M7313" t="s">
        <v>4373</v>
      </c>
      <c r="N7313" s="3">
        <v>36200</v>
      </c>
      <c r="O7313" s="6">
        <v>40976</v>
      </c>
      <c r="P7313">
        <v>19393</v>
      </c>
      <c r="Q7313" t="s">
        <v>923</v>
      </c>
    </row>
    <row r="7314" spans="1:17" x14ac:dyDescent="0.25">
      <c r="A7314">
        <v>2019</v>
      </c>
      <c r="B7314" t="s">
        <v>923</v>
      </c>
      <c r="C7314" t="s">
        <v>3539</v>
      </c>
      <c r="D7314" s="3">
        <v>2006</v>
      </c>
      <c r="E7314" t="s">
        <v>3539</v>
      </c>
      <c r="F7314">
        <v>34862</v>
      </c>
      <c r="G7314" t="s">
        <v>2212</v>
      </c>
      <c r="H7314" t="s">
        <v>3540</v>
      </c>
      <c r="I7314" t="s">
        <v>3541</v>
      </c>
      <c r="J7314" s="3">
        <v>143</v>
      </c>
      <c r="K7314" t="s">
        <v>3542</v>
      </c>
      <c r="L7314">
        <v>6121</v>
      </c>
      <c r="M7314" t="s">
        <v>4373</v>
      </c>
      <c r="N7314" s="3">
        <v>36200</v>
      </c>
      <c r="O7314" t="s">
        <v>4458</v>
      </c>
      <c r="P7314">
        <v>19393</v>
      </c>
      <c r="Q7314" t="s">
        <v>923</v>
      </c>
    </row>
    <row r="7315" spans="1:17" x14ac:dyDescent="0.25">
      <c r="A7315">
        <v>2019</v>
      </c>
      <c r="B7315" t="s">
        <v>923</v>
      </c>
      <c r="C7315" t="s">
        <v>3539</v>
      </c>
      <c r="D7315" s="3">
        <v>2006</v>
      </c>
      <c r="E7315" t="s">
        <v>3539</v>
      </c>
      <c r="F7315">
        <v>35109</v>
      </c>
      <c r="G7315" t="s">
        <v>2482</v>
      </c>
      <c r="H7315" t="s">
        <v>3540</v>
      </c>
      <c r="I7315" t="s">
        <v>3541</v>
      </c>
      <c r="J7315" s="3">
        <v>143</v>
      </c>
      <c r="K7315" t="s">
        <v>3542</v>
      </c>
      <c r="L7315">
        <v>6121</v>
      </c>
      <c r="M7315" t="s">
        <v>4373</v>
      </c>
      <c r="N7315" s="3">
        <v>36200</v>
      </c>
      <c r="O7315" t="s">
        <v>3621</v>
      </c>
      <c r="P7315">
        <v>19393</v>
      </c>
      <c r="Q7315" t="s">
        <v>923</v>
      </c>
    </row>
    <row r="7316" spans="1:17" x14ac:dyDescent="0.25">
      <c r="A7316">
        <v>2019</v>
      </c>
      <c r="B7316" t="s">
        <v>923</v>
      </c>
      <c r="C7316" t="s">
        <v>3539</v>
      </c>
      <c r="D7316" s="3">
        <v>2006</v>
      </c>
      <c r="E7316" t="s">
        <v>3539</v>
      </c>
      <c r="F7316">
        <v>33929</v>
      </c>
      <c r="G7316" t="s">
        <v>2426</v>
      </c>
      <c r="H7316" t="s">
        <v>3540</v>
      </c>
      <c r="I7316" t="s">
        <v>3541</v>
      </c>
      <c r="J7316" s="3">
        <v>143</v>
      </c>
      <c r="K7316" t="s">
        <v>3542</v>
      </c>
      <c r="L7316">
        <v>6121</v>
      </c>
      <c r="M7316" t="s">
        <v>4373</v>
      </c>
      <c r="N7316" s="3">
        <v>36200</v>
      </c>
      <c r="O7316" s="6">
        <v>41767</v>
      </c>
      <c r="P7316">
        <v>19393</v>
      </c>
      <c r="Q7316" t="s">
        <v>923</v>
      </c>
    </row>
    <row r="7317" spans="1:17" x14ac:dyDescent="0.25">
      <c r="A7317">
        <v>2019</v>
      </c>
      <c r="B7317" t="s">
        <v>923</v>
      </c>
      <c r="C7317" t="s">
        <v>3539</v>
      </c>
      <c r="D7317" s="3">
        <v>2006</v>
      </c>
      <c r="E7317" t="s">
        <v>3539</v>
      </c>
      <c r="F7317">
        <v>33930</v>
      </c>
      <c r="G7317" t="s">
        <v>2169</v>
      </c>
      <c r="H7317" t="s">
        <v>3540</v>
      </c>
      <c r="I7317" t="s">
        <v>3541</v>
      </c>
      <c r="J7317" s="3">
        <v>143</v>
      </c>
      <c r="K7317" t="s">
        <v>3542</v>
      </c>
      <c r="L7317">
        <v>6121</v>
      </c>
      <c r="M7317" t="s">
        <v>4373</v>
      </c>
      <c r="N7317" s="3">
        <v>36200</v>
      </c>
      <c r="O7317" t="s">
        <v>5646</v>
      </c>
      <c r="P7317">
        <v>19393</v>
      </c>
      <c r="Q7317" t="s">
        <v>923</v>
      </c>
    </row>
    <row r="7318" spans="1:17" x14ac:dyDescent="0.25">
      <c r="A7318">
        <v>2019</v>
      </c>
      <c r="B7318" t="s">
        <v>923</v>
      </c>
      <c r="C7318" t="s">
        <v>3539</v>
      </c>
      <c r="D7318" s="3">
        <v>2006</v>
      </c>
      <c r="E7318" t="s">
        <v>3539</v>
      </c>
      <c r="F7318">
        <v>35110</v>
      </c>
      <c r="G7318" t="s">
        <v>2198</v>
      </c>
      <c r="H7318" t="s">
        <v>3540</v>
      </c>
      <c r="I7318" t="s">
        <v>3541</v>
      </c>
      <c r="J7318" s="3">
        <v>143</v>
      </c>
      <c r="K7318" t="s">
        <v>3542</v>
      </c>
      <c r="L7318">
        <v>6121</v>
      </c>
      <c r="M7318" t="s">
        <v>4373</v>
      </c>
      <c r="N7318" s="3">
        <v>36200</v>
      </c>
      <c r="O7318" s="6">
        <v>40918</v>
      </c>
      <c r="P7318">
        <v>19393</v>
      </c>
      <c r="Q7318" t="s">
        <v>923</v>
      </c>
    </row>
    <row r="7319" spans="1:17" x14ac:dyDescent="0.25">
      <c r="A7319">
        <v>2019</v>
      </c>
      <c r="B7319" t="s">
        <v>923</v>
      </c>
      <c r="C7319" t="s">
        <v>3539</v>
      </c>
      <c r="D7319" s="3">
        <v>2000</v>
      </c>
      <c r="E7319" t="s">
        <v>3539</v>
      </c>
      <c r="F7319">
        <v>27881</v>
      </c>
      <c r="G7319" t="s">
        <v>2136</v>
      </c>
      <c r="H7319" t="s">
        <v>3540</v>
      </c>
      <c r="I7319" t="s">
        <v>3541</v>
      </c>
      <c r="J7319" s="3">
        <v>143</v>
      </c>
      <c r="K7319" t="s">
        <v>3542</v>
      </c>
      <c r="L7319">
        <v>6121</v>
      </c>
      <c r="M7319" t="s">
        <v>3543</v>
      </c>
      <c r="N7319" s="3">
        <v>36200</v>
      </c>
      <c r="O7319" s="6">
        <v>36684</v>
      </c>
      <c r="P7319">
        <v>19393</v>
      </c>
      <c r="Q7319" t="s">
        <v>923</v>
      </c>
    </row>
    <row r="7320" spans="1:17" x14ac:dyDescent="0.25">
      <c r="A7320">
        <v>2019</v>
      </c>
      <c r="B7320" t="s">
        <v>923</v>
      </c>
      <c r="C7320" t="s">
        <v>3539</v>
      </c>
      <c r="D7320" s="3">
        <v>2007</v>
      </c>
      <c r="E7320" t="s">
        <v>3539</v>
      </c>
      <c r="F7320">
        <v>33927</v>
      </c>
      <c r="G7320" t="s">
        <v>976</v>
      </c>
      <c r="H7320" t="s">
        <v>3540</v>
      </c>
      <c r="I7320" t="s">
        <v>3541</v>
      </c>
      <c r="J7320" s="3">
        <v>143</v>
      </c>
      <c r="K7320" t="s">
        <v>3542</v>
      </c>
      <c r="L7320">
        <v>6121</v>
      </c>
      <c r="M7320" t="s">
        <v>4373</v>
      </c>
      <c r="N7320" s="3">
        <v>36200</v>
      </c>
      <c r="O7320" s="6">
        <v>40918</v>
      </c>
      <c r="P7320">
        <v>19393</v>
      </c>
      <c r="Q7320" t="s">
        <v>923</v>
      </c>
    </row>
    <row r="7321" spans="1:17" x14ac:dyDescent="0.25">
      <c r="A7321">
        <v>2019</v>
      </c>
      <c r="B7321" t="s">
        <v>923</v>
      </c>
      <c r="C7321" t="s">
        <v>3539</v>
      </c>
      <c r="D7321" s="3">
        <v>2007</v>
      </c>
      <c r="E7321" t="s">
        <v>3539</v>
      </c>
      <c r="F7321">
        <v>35788</v>
      </c>
      <c r="G7321" t="s">
        <v>2434</v>
      </c>
      <c r="H7321" t="s">
        <v>3540</v>
      </c>
      <c r="I7321" t="s">
        <v>3541</v>
      </c>
      <c r="J7321" s="3">
        <v>143</v>
      </c>
      <c r="K7321" t="s">
        <v>3542</v>
      </c>
      <c r="L7321">
        <v>6121</v>
      </c>
      <c r="M7321" t="s">
        <v>4373</v>
      </c>
      <c r="N7321" s="3">
        <v>36200</v>
      </c>
      <c r="O7321" t="s">
        <v>4077</v>
      </c>
      <c r="P7321">
        <v>19393</v>
      </c>
      <c r="Q7321" t="s">
        <v>923</v>
      </c>
    </row>
    <row r="7322" spans="1:17" x14ac:dyDescent="0.25">
      <c r="A7322">
        <v>2019</v>
      </c>
      <c r="B7322" t="s">
        <v>923</v>
      </c>
      <c r="C7322" t="s">
        <v>3539</v>
      </c>
      <c r="D7322" s="3">
        <v>2007</v>
      </c>
      <c r="E7322" t="s">
        <v>3539</v>
      </c>
      <c r="F7322">
        <v>33928</v>
      </c>
      <c r="G7322" t="s">
        <v>1738</v>
      </c>
      <c r="H7322" t="s">
        <v>3540</v>
      </c>
      <c r="I7322" t="s">
        <v>3541</v>
      </c>
      <c r="J7322" s="3">
        <v>143</v>
      </c>
      <c r="K7322" t="s">
        <v>3542</v>
      </c>
      <c r="L7322">
        <v>6121</v>
      </c>
      <c r="M7322" t="s">
        <v>4373</v>
      </c>
      <c r="N7322" s="3">
        <v>36200</v>
      </c>
      <c r="O7322" s="6">
        <v>41699</v>
      </c>
      <c r="P7322">
        <v>19393</v>
      </c>
      <c r="Q7322" t="s">
        <v>923</v>
      </c>
    </row>
    <row r="7323" spans="1:17" x14ac:dyDescent="0.25">
      <c r="A7323">
        <v>2019</v>
      </c>
      <c r="B7323" t="s">
        <v>923</v>
      </c>
      <c r="C7323" t="s">
        <v>3539</v>
      </c>
      <c r="D7323" s="3">
        <v>2008</v>
      </c>
      <c r="E7323" t="s">
        <v>3539</v>
      </c>
      <c r="F7323">
        <v>36718</v>
      </c>
      <c r="G7323" t="s">
        <v>997</v>
      </c>
      <c r="H7323" t="s">
        <v>3540</v>
      </c>
      <c r="I7323" t="s">
        <v>3541</v>
      </c>
      <c r="J7323" s="3">
        <v>143</v>
      </c>
      <c r="K7323" t="s">
        <v>3542</v>
      </c>
      <c r="L7323">
        <v>6121</v>
      </c>
      <c r="M7323" t="s">
        <v>4373</v>
      </c>
      <c r="N7323" s="3">
        <v>36200</v>
      </c>
      <c r="O7323" s="6">
        <v>41646</v>
      </c>
      <c r="P7323">
        <v>19393</v>
      </c>
      <c r="Q7323" t="s">
        <v>923</v>
      </c>
    </row>
    <row r="7324" spans="1:17" x14ac:dyDescent="0.25">
      <c r="A7324">
        <v>2019</v>
      </c>
      <c r="B7324" t="s">
        <v>923</v>
      </c>
      <c r="C7324" t="s">
        <v>3539</v>
      </c>
      <c r="D7324" s="3">
        <v>2007</v>
      </c>
      <c r="E7324" t="s">
        <v>3539</v>
      </c>
      <c r="F7324">
        <v>33931</v>
      </c>
      <c r="G7324" t="s">
        <v>2111</v>
      </c>
      <c r="H7324" t="s">
        <v>3540</v>
      </c>
      <c r="I7324" t="s">
        <v>3541</v>
      </c>
      <c r="J7324" s="3">
        <v>143</v>
      </c>
      <c r="K7324" t="s">
        <v>3542</v>
      </c>
      <c r="L7324">
        <v>6121</v>
      </c>
      <c r="M7324" t="s">
        <v>4373</v>
      </c>
      <c r="N7324" s="3">
        <v>36200</v>
      </c>
      <c r="O7324" t="s">
        <v>4254</v>
      </c>
      <c r="P7324">
        <v>19393</v>
      </c>
      <c r="Q7324" t="s">
        <v>923</v>
      </c>
    </row>
    <row r="7325" spans="1:17" x14ac:dyDescent="0.25">
      <c r="A7325">
        <v>2019</v>
      </c>
      <c r="B7325" t="s">
        <v>923</v>
      </c>
      <c r="C7325" t="s">
        <v>3539</v>
      </c>
      <c r="D7325" s="3">
        <v>2007</v>
      </c>
      <c r="E7325" t="s">
        <v>3539</v>
      </c>
      <c r="F7325">
        <v>33933</v>
      </c>
      <c r="G7325" t="s">
        <v>2572</v>
      </c>
      <c r="H7325" t="s">
        <v>3540</v>
      </c>
      <c r="I7325" t="s">
        <v>3541</v>
      </c>
      <c r="J7325" s="3">
        <v>143</v>
      </c>
      <c r="K7325" t="s">
        <v>3542</v>
      </c>
      <c r="L7325">
        <v>6121</v>
      </c>
      <c r="M7325" t="s">
        <v>4373</v>
      </c>
      <c r="N7325" s="3">
        <v>36200</v>
      </c>
      <c r="O7325" t="s">
        <v>3630</v>
      </c>
      <c r="P7325">
        <v>19393</v>
      </c>
      <c r="Q7325" t="s">
        <v>923</v>
      </c>
    </row>
    <row r="7326" spans="1:17" x14ac:dyDescent="0.25">
      <c r="A7326">
        <v>2019</v>
      </c>
      <c r="B7326" t="s">
        <v>923</v>
      </c>
      <c r="C7326" t="s">
        <v>3539</v>
      </c>
      <c r="D7326" s="3">
        <v>2007</v>
      </c>
      <c r="E7326" t="s">
        <v>3539</v>
      </c>
      <c r="F7326">
        <v>33934</v>
      </c>
      <c r="G7326" t="s">
        <v>2433</v>
      </c>
      <c r="H7326" t="s">
        <v>3540</v>
      </c>
      <c r="I7326" t="s">
        <v>3541</v>
      </c>
      <c r="J7326" s="3">
        <v>143</v>
      </c>
      <c r="K7326" t="s">
        <v>3542</v>
      </c>
      <c r="L7326">
        <v>6121</v>
      </c>
      <c r="M7326" t="s">
        <v>4373</v>
      </c>
      <c r="N7326" s="3">
        <v>36200</v>
      </c>
      <c r="O7326" t="s">
        <v>4653</v>
      </c>
      <c r="P7326">
        <v>19393</v>
      </c>
      <c r="Q7326" t="s">
        <v>923</v>
      </c>
    </row>
    <row r="7327" spans="1:17" x14ac:dyDescent="0.25">
      <c r="A7327">
        <v>2019</v>
      </c>
      <c r="B7327" t="s">
        <v>923</v>
      </c>
      <c r="C7327" t="s">
        <v>3539</v>
      </c>
      <c r="D7327" s="3">
        <v>2007</v>
      </c>
      <c r="E7327" t="s">
        <v>3539</v>
      </c>
      <c r="F7327">
        <v>36091</v>
      </c>
      <c r="G7327" t="s">
        <v>1709</v>
      </c>
      <c r="H7327" t="s">
        <v>3540</v>
      </c>
      <c r="I7327" t="s">
        <v>3541</v>
      </c>
      <c r="J7327" s="3">
        <v>143</v>
      </c>
      <c r="K7327" t="s">
        <v>3542</v>
      </c>
      <c r="L7327">
        <v>6121</v>
      </c>
      <c r="M7327" t="s">
        <v>4373</v>
      </c>
      <c r="N7327" s="3">
        <v>36200</v>
      </c>
      <c r="O7327" s="6">
        <v>41705</v>
      </c>
      <c r="P7327">
        <v>19393</v>
      </c>
      <c r="Q7327" t="s">
        <v>923</v>
      </c>
    </row>
    <row r="7328" spans="1:17" x14ac:dyDescent="0.25">
      <c r="A7328">
        <v>2019</v>
      </c>
      <c r="B7328" t="s">
        <v>923</v>
      </c>
      <c r="C7328" t="s">
        <v>3539</v>
      </c>
      <c r="D7328" s="3">
        <v>2007</v>
      </c>
      <c r="E7328" t="s">
        <v>3539</v>
      </c>
      <c r="F7328">
        <v>36399</v>
      </c>
      <c r="G7328" t="s">
        <v>1679</v>
      </c>
      <c r="H7328" t="s">
        <v>3540</v>
      </c>
      <c r="I7328" t="s">
        <v>3541</v>
      </c>
      <c r="J7328" s="3">
        <v>143</v>
      </c>
      <c r="K7328" t="s">
        <v>3542</v>
      </c>
      <c r="L7328">
        <v>6121</v>
      </c>
      <c r="M7328" t="s">
        <v>4373</v>
      </c>
      <c r="N7328" s="3">
        <v>36200</v>
      </c>
      <c r="O7328" t="s">
        <v>6494</v>
      </c>
      <c r="P7328">
        <v>19393</v>
      </c>
      <c r="Q7328" t="s">
        <v>923</v>
      </c>
    </row>
    <row r="7329" spans="1:17" x14ac:dyDescent="0.25">
      <c r="A7329">
        <v>2019</v>
      </c>
      <c r="B7329" t="s">
        <v>923</v>
      </c>
      <c r="C7329" t="s">
        <v>3539</v>
      </c>
      <c r="D7329" s="3">
        <v>2009</v>
      </c>
      <c r="E7329" t="s">
        <v>3539</v>
      </c>
      <c r="F7329">
        <v>36724</v>
      </c>
      <c r="G7329" t="s">
        <v>2200</v>
      </c>
      <c r="H7329" t="s">
        <v>3540</v>
      </c>
      <c r="I7329" t="s">
        <v>3541</v>
      </c>
      <c r="J7329" s="3">
        <v>143</v>
      </c>
      <c r="K7329" t="s">
        <v>3542</v>
      </c>
      <c r="L7329">
        <v>6121</v>
      </c>
      <c r="M7329" t="s">
        <v>4373</v>
      </c>
      <c r="N7329" s="3">
        <v>36200</v>
      </c>
      <c r="O7329" s="6">
        <v>41738</v>
      </c>
      <c r="P7329">
        <v>19393</v>
      </c>
      <c r="Q7329" t="s">
        <v>923</v>
      </c>
    </row>
    <row r="7330" spans="1:17" x14ac:dyDescent="0.25">
      <c r="A7330">
        <v>2019</v>
      </c>
      <c r="B7330" t="s">
        <v>923</v>
      </c>
      <c r="C7330" t="s">
        <v>3539</v>
      </c>
      <c r="D7330" s="3">
        <v>2000</v>
      </c>
      <c r="E7330" t="s">
        <v>3539</v>
      </c>
      <c r="F7330">
        <v>27882</v>
      </c>
      <c r="G7330" t="s">
        <v>2695</v>
      </c>
      <c r="H7330" t="s">
        <v>3540</v>
      </c>
      <c r="I7330" t="s">
        <v>3541</v>
      </c>
      <c r="J7330" s="3">
        <v>143</v>
      </c>
      <c r="K7330" t="s">
        <v>3542</v>
      </c>
      <c r="L7330">
        <v>6121</v>
      </c>
      <c r="M7330" t="s">
        <v>3543</v>
      </c>
      <c r="N7330" s="3">
        <v>36200</v>
      </c>
      <c r="O7330" t="s">
        <v>10890</v>
      </c>
      <c r="P7330">
        <v>19393</v>
      </c>
      <c r="Q7330" t="s">
        <v>923</v>
      </c>
    </row>
    <row r="7331" spans="1:17" x14ac:dyDescent="0.25">
      <c r="A7331">
        <v>2019</v>
      </c>
      <c r="B7331" t="s">
        <v>923</v>
      </c>
      <c r="C7331" t="s">
        <v>3539</v>
      </c>
      <c r="D7331" s="3">
        <v>2008</v>
      </c>
      <c r="E7331" t="s">
        <v>3539</v>
      </c>
      <c r="F7331">
        <v>36716</v>
      </c>
      <c r="G7331" t="s">
        <v>2849</v>
      </c>
      <c r="H7331" t="s">
        <v>3540</v>
      </c>
      <c r="I7331" t="s">
        <v>3541</v>
      </c>
      <c r="J7331" s="3">
        <v>143</v>
      </c>
      <c r="K7331" t="s">
        <v>3542</v>
      </c>
      <c r="L7331">
        <v>6121</v>
      </c>
      <c r="M7331" t="s">
        <v>4373</v>
      </c>
      <c r="N7331" s="3">
        <v>36200</v>
      </c>
      <c r="O7331" t="s">
        <v>3629</v>
      </c>
      <c r="P7331">
        <v>19393</v>
      </c>
      <c r="Q7331" t="s">
        <v>923</v>
      </c>
    </row>
    <row r="7332" spans="1:17" x14ac:dyDescent="0.25">
      <c r="A7332">
        <v>2019</v>
      </c>
      <c r="B7332" t="s">
        <v>923</v>
      </c>
      <c r="C7332" t="s">
        <v>3539</v>
      </c>
      <c r="D7332" s="3">
        <v>2008</v>
      </c>
      <c r="E7332" t="s">
        <v>3539</v>
      </c>
      <c r="F7332">
        <v>36717</v>
      </c>
      <c r="G7332" t="s">
        <v>951</v>
      </c>
      <c r="H7332" t="s">
        <v>3540</v>
      </c>
      <c r="I7332" t="s">
        <v>3541</v>
      </c>
      <c r="J7332" s="3">
        <v>143</v>
      </c>
      <c r="K7332" t="s">
        <v>3542</v>
      </c>
      <c r="L7332">
        <v>6121</v>
      </c>
      <c r="M7332" t="s">
        <v>4373</v>
      </c>
      <c r="N7332" s="3">
        <v>36200</v>
      </c>
      <c r="O7332" t="s">
        <v>10891</v>
      </c>
      <c r="P7332">
        <v>19393</v>
      </c>
      <c r="Q7332" t="s">
        <v>923</v>
      </c>
    </row>
    <row r="7333" spans="1:17" x14ac:dyDescent="0.25">
      <c r="A7333">
        <v>2019</v>
      </c>
      <c r="B7333" t="s">
        <v>923</v>
      </c>
      <c r="C7333" t="s">
        <v>3539</v>
      </c>
      <c r="D7333" s="3">
        <v>2008</v>
      </c>
      <c r="E7333" t="s">
        <v>3539</v>
      </c>
      <c r="F7333">
        <v>33943</v>
      </c>
      <c r="G7333" t="s">
        <v>1734</v>
      </c>
      <c r="H7333" t="s">
        <v>3540</v>
      </c>
      <c r="I7333" t="s">
        <v>3541</v>
      </c>
      <c r="J7333" s="3">
        <v>143</v>
      </c>
      <c r="K7333" t="s">
        <v>3542</v>
      </c>
      <c r="L7333">
        <v>6121</v>
      </c>
      <c r="M7333" t="s">
        <v>4373</v>
      </c>
      <c r="N7333" s="3">
        <v>36200</v>
      </c>
      <c r="O7333" s="6">
        <v>41767</v>
      </c>
      <c r="P7333">
        <v>19393</v>
      </c>
      <c r="Q7333" t="s">
        <v>923</v>
      </c>
    </row>
    <row r="7334" spans="1:17" x14ac:dyDescent="0.25">
      <c r="A7334">
        <v>2019</v>
      </c>
      <c r="B7334" t="s">
        <v>923</v>
      </c>
      <c r="C7334" t="s">
        <v>3539</v>
      </c>
      <c r="D7334" s="3">
        <v>2000</v>
      </c>
      <c r="E7334" t="s">
        <v>3539</v>
      </c>
      <c r="F7334">
        <v>30590</v>
      </c>
      <c r="G7334" t="s">
        <v>1730</v>
      </c>
      <c r="H7334" t="s">
        <v>3540</v>
      </c>
      <c r="I7334" t="s">
        <v>3541</v>
      </c>
      <c r="J7334" s="3">
        <v>143</v>
      </c>
      <c r="K7334" t="s">
        <v>3542</v>
      </c>
      <c r="L7334">
        <v>6121</v>
      </c>
      <c r="M7334" t="s">
        <v>3543</v>
      </c>
      <c r="N7334" s="3">
        <v>36200</v>
      </c>
      <c r="O7334" t="s">
        <v>5301</v>
      </c>
      <c r="P7334">
        <v>19393</v>
      </c>
      <c r="Q7334" t="s">
        <v>923</v>
      </c>
    </row>
    <row r="7335" spans="1:17" x14ac:dyDescent="0.25">
      <c r="A7335">
        <v>2019</v>
      </c>
      <c r="B7335" t="s">
        <v>923</v>
      </c>
      <c r="C7335" t="s">
        <v>3539</v>
      </c>
      <c r="D7335" s="3">
        <v>2000</v>
      </c>
      <c r="E7335" t="s">
        <v>3539</v>
      </c>
      <c r="F7335">
        <v>30591</v>
      </c>
      <c r="G7335" t="s">
        <v>2245</v>
      </c>
      <c r="H7335" t="s">
        <v>3540</v>
      </c>
      <c r="I7335" t="s">
        <v>3541</v>
      </c>
      <c r="J7335" s="3">
        <v>143</v>
      </c>
      <c r="K7335" t="s">
        <v>3542</v>
      </c>
      <c r="L7335">
        <v>6121</v>
      </c>
      <c r="M7335" t="s">
        <v>3543</v>
      </c>
      <c r="N7335" s="3">
        <v>36200</v>
      </c>
      <c r="O7335" t="s">
        <v>10668</v>
      </c>
      <c r="P7335">
        <v>19393</v>
      </c>
      <c r="Q7335" t="s">
        <v>923</v>
      </c>
    </row>
    <row r="7336" spans="1:17" x14ac:dyDescent="0.25">
      <c r="A7336">
        <v>2019</v>
      </c>
      <c r="B7336" t="s">
        <v>923</v>
      </c>
      <c r="C7336" t="s">
        <v>3539</v>
      </c>
      <c r="D7336" s="3">
        <v>2000</v>
      </c>
      <c r="E7336" t="s">
        <v>3539</v>
      </c>
      <c r="F7336">
        <v>30592</v>
      </c>
      <c r="G7336" t="s">
        <v>2167</v>
      </c>
      <c r="H7336" t="s">
        <v>3540</v>
      </c>
      <c r="I7336" t="s">
        <v>3541</v>
      </c>
      <c r="J7336" s="3">
        <v>143</v>
      </c>
      <c r="K7336" t="s">
        <v>3542</v>
      </c>
      <c r="L7336">
        <v>6121</v>
      </c>
      <c r="M7336" t="s">
        <v>3543</v>
      </c>
      <c r="N7336" s="3">
        <v>36200</v>
      </c>
      <c r="O7336" t="s">
        <v>5423</v>
      </c>
      <c r="P7336">
        <v>19393</v>
      </c>
      <c r="Q7336" t="s">
        <v>923</v>
      </c>
    </row>
    <row r="7337" spans="1:17" x14ac:dyDescent="0.25">
      <c r="A7337">
        <v>2019</v>
      </c>
      <c r="B7337" t="s">
        <v>923</v>
      </c>
      <c r="C7337" t="s">
        <v>3539</v>
      </c>
      <c r="D7337" s="3">
        <v>2000</v>
      </c>
      <c r="E7337" t="s">
        <v>3539</v>
      </c>
      <c r="F7337">
        <v>27883</v>
      </c>
      <c r="G7337" t="s">
        <v>1551</v>
      </c>
      <c r="H7337" t="s">
        <v>3540</v>
      </c>
      <c r="I7337" t="s">
        <v>3541</v>
      </c>
      <c r="J7337" s="3">
        <v>143</v>
      </c>
      <c r="K7337" t="s">
        <v>3542</v>
      </c>
      <c r="L7337">
        <v>6121</v>
      </c>
      <c r="M7337" t="s">
        <v>3543</v>
      </c>
      <c r="N7337" s="3">
        <v>36200</v>
      </c>
      <c r="O7337" s="6">
        <v>36593</v>
      </c>
      <c r="P7337">
        <v>19393</v>
      </c>
      <c r="Q7337" t="s">
        <v>923</v>
      </c>
    </row>
    <row r="7338" spans="1:17" x14ac:dyDescent="0.25">
      <c r="A7338">
        <v>2019</v>
      </c>
      <c r="B7338" t="s">
        <v>923</v>
      </c>
      <c r="C7338" t="s">
        <v>3539</v>
      </c>
      <c r="D7338" s="3">
        <v>2000</v>
      </c>
      <c r="E7338" t="s">
        <v>3539</v>
      </c>
      <c r="F7338">
        <v>27884</v>
      </c>
      <c r="G7338" t="s">
        <v>1100</v>
      </c>
      <c r="H7338" t="s">
        <v>3540</v>
      </c>
      <c r="I7338" t="s">
        <v>3541</v>
      </c>
      <c r="J7338" s="3">
        <v>143</v>
      </c>
      <c r="K7338" t="s">
        <v>3542</v>
      </c>
      <c r="L7338">
        <v>6121</v>
      </c>
      <c r="M7338" t="s">
        <v>3543</v>
      </c>
      <c r="N7338" s="3">
        <v>36200</v>
      </c>
      <c r="O7338" s="6">
        <v>36715</v>
      </c>
      <c r="P7338">
        <v>19393</v>
      </c>
      <c r="Q7338" t="s">
        <v>923</v>
      </c>
    </row>
    <row r="7339" spans="1:17" x14ac:dyDescent="0.25">
      <c r="A7339">
        <v>2019</v>
      </c>
      <c r="B7339" t="s">
        <v>923</v>
      </c>
      <c r="C7339" t="s">
        <v>3539</v>
      </c>
      <c r="D7339" s="3">
        <v>2000</v>
      </c>
      <c r="E7339" t="s">
        <v>3539</v>
      </c>
      <c r="F7339">
        <v>27885</v>
      </c>
      <c r="G7339" t="s">
        <v>1705</v>
      </c>
      <c r="H7339" t="s">
        <v>3540</v>
      </c>
      <c r="I7339" t="s">
        <v>3541</v>
      </c>
      <c r="J7339" s="3">
        <v>143</v>
      </c>
      <c r="K7339" t="s">
        <v>3542</v>
      </c>
      <c r="L7339">
        <v>6121</v>
      </c>
      <c r="M7339" t="s">
        <v>3543</v>
      </c>
      <c r="N7339" s="3">
        <v>36200</v>
      </c>
      <c r="O7339" t="s">
        <v>6815</v>
      </c>
      <c r="P7339">
        <v>19393</v>
      </c>
      <c r="Q7339" t="s">
        <v>923</v>
      </c>
    </row>
    <row r="7340" spans="1:17" x14ac:dyDescent="0.25">
      <c r="A7340">
        <v>2019</v>
      </c>
      <c r="B7340" t="s">
        <v>923</v>
      </c>
      <c r="C7340" t="s">
        <v>3539</v>
      </c>
      <c r="D7340" s="3">
        <v>2001</v>
      </c>
      <c r="E7340" t="s">
        <v>3539</v>
      </c>
      <c r="F7340">
        <v>28654</v>
      </c>
      <c r="G7340" t="s">
        <v>2983</v>
      </c>
      <c r="H7340" t="s">
        <v>3549</v>
      </c>
      <c r="I7340" t="s">
        <v>3541</v>
      </c>
      <c r="J7340" s="3">
        <v>143</v>
      </c>
      <c r="K7340" t="s">
        <v>3542</v>
      </c>
      <c r="L7340">
        <v>6121</v>
      </c>
      <c r="M7340" t="s">
        <v>3683</v>
      </c>
      <c r="N7340" s="3">
        <v>36200</v>
      </c>
      <c r="O7340" t="s">
        <v>6170</v>
      </c>
      <c r="P7340">
        <v>19393</v>
      </c>
      <c r="Q7340" t="s">
        <v>923</v>
      </c>
    </row>
    <row r="7341" spans="1:17" x14ac:dyDescent="0.25">
      <c r="A7341">
        <v>2019</v>
      </c>
      <c r="B7341" t="s">
        <v>923</v>
      </c>
      <c r="C7341" t="s">
        <v>3539</v>
      </c>
      <c r="D7341" s="3">
        <v>2001</v>
      </c>
      <c r="E7341" t="s">
        <v>3539</v>
      </c>
      <c r="F7341">
        <v>32582</v>
      </c>
      <c r="G7341" t="s">
        <v>2142</v>
      </c>
      <c r="H7341" t="s">
        <v>3549</v>
      </c>
      <c r="I7341" t="s">
        <v>3541</v>
      </c>
      <c r="J7341" s="3">
        <v>143</v>
      </c>
      <c r="K7341" t="s">
        <v>3542</v>
      </c>
      <c r="L7341">
        <v>6121</v>
      </c>
      <c r="M7341" t="s">
        <v>3683</v>
      </c>
      <c r="N7341" s="3">
        <v>36200</v>
      </c>
      <c r="O7341" s="6">
        <v>41309</v>
      </c>
      <c r="P7341">
        <v>19393</v>
      </c>
      <c r="Q7341" t="s">
        <v>923</v>
      </c>
    </row>
    <row r="7342" spans="1:17" x14ac:dyDescent="0.25">
      <c r="A7342">
        <v>2019</v>
      </c>
      <c r="B7342" t="s">
        <v>923</v>
      </c>
      <c r="C7342" t="s">
        <v>3539</v>
      </c>
      <c r="D7342" s="3">
        <v>2001</v>
      </c>
      <c r="E7342" t="s">
        <v>3539</v>
      </c>
      <c r="F7342">
        <v>30041</v>
      </c>
      <c r="G7342" t="s">
        <v>945</v>
      </c>
      <c r="H7342" t="s">
        <v>3540</v>
      </c>
      <c r="I7342" t="s">
        <v>3541</v>
      </c>
      <c r="J7342" s="3">
        <v>143</v>
      </c>
      <c r="K7342" t="s">
        <v>3542</v>
      </c>
      <c r="L7342">
        <v>6121</v>
      </c>
      <c r="M7342" t="s">
        <v>3704</v>
      </c>
      <c r="N7342" s="3">
        <v>36200</v>
      </c>
      <c r="O7342" t="s">
        <v>5475</v>
      </c>
      <c r="P7342">
        <v>19393</v>
      </c>
      <c r="Q7342" t="s">
        <v>923</v>
      </c>
    </row>
    <row r="7343" spans="1:17" x14ac:dyDescent="0.25">
      <c r="A7343">
        <v>2019</v>
      </c>
      <c r="B7343" t="s">
        <v>923</v>
      </c>
      <c r="C7343" t="s">
        <v>3539</v>
      </c>
      <c r="D7343" s="3">
        <v>2001</v>
      </c>
      <c r="E7343" t="s">
        <v>3539</v>
      </c>
      <c r="F7343">
        <v>30042</v>
      </c>
      <c r="G7343" t="s">
        <v>3105</v>
      </c>
      <c r="H7343" t="s">
        <v>3540</v>
      </c>
      <c r="I7343" t="s">
        <v>3541</v>
      </c>
      <c r="J7343" s="3">
        <v>143</v>
      </c>
      <c r="K7343" t="s">
        <v>3542</v>
      </c>
      <c r="L7343">
        <v>6121</v>
      </c>
      <c r="M7343" t="s">
        <v>3704</v>
      </c>
      <c r="N7343" s="3">
        <v>36200</v>
      </c>
      <c r="O7343" t="s">
        <v>5475</v>
      </c>
      <c r="P7343">
        <v>19393</v>
      </c>
      <c r="Q7343" t="s">
        <v>923</v>
      </c>
    </row>
    <row r="7344" spans="1:17" x14ac:dyDescent="0.25">
      <c r="A7344">
        <v>2019</v>
      </c>
      <c r="B7344" t="s">
        <v>923</v>
      </c>
      <c r="C7344" t="s">
        <v>3539</v>
      </c>
      <c r="D7344" s="3">
        <v>2003</v>
      </c>
      <c r="E7344" t="s">
        <v>3539</v>
      </c>
      <c r="F7344">
        <v>30288</v>
      </c>
      <c r="G7344" t="s">
        <v>1578</v>
      </c>
      <c r="H7344" t="s">
        <v>3549</v>
      </c>
      <c r="I7344" t="s">
        <v>3541</v>
      </c>
      <c r="J7344" s="3">
        <v>143</v>
      </c>
      <c r="K7344" t="s">
        <v>3542</v>
      </c>
      <c r="L7344">
        <v>6121</v>
      </c>
      <c r="M7344" t="s">
        <v>3703</v>
      </c>
      <c r="N7344" s="3">
        <v>36200</v>
      </c>
      <c r="O7344" s="6">
        <v>41792</v>
      </c>
      <c r="P7344">
        <v>19393</v>
      </c>
      <c r="Q7344" t="s">
        <v>923</v>
      </c>
    </row>
    <row r="7345" spans="1:17" x14ac:dyDescent="0.25">
      <c r="A7345">
        <v>2019</v>
      </c>
      <c r="B7345" t="s">
        <v>923</v>
      </c>
      <c r="C7345" t="s">
        <v>3539</v>
      </c>
      <c r="D7345" s="3">
        <v>1999</v>
      </c>
      <c r="E7345" t="s">
        <v>3539</v>
      </c>
      <c r="F7345">
        <v>28009</v>
      </c>
      <c r="G7345" t="s">
        <v>1737</v>
      </c>
      <c r="H7345" t="s">
        <v>3549</v>
      </c>
      <c r="I7345" t="s">
        <v>3541</v>
      </c>
      <c r="J7345" s="3">
        <v>143</v>
      </c>
      <c r="K7345" t="s">
        <v>3542</v>
      </c>
      <c r="L7345">
        <v>6121</v>
      </c>
      <c r="M7345" t="s">
        <v>3699</v>
      </c>
      <c r="N7345" s="3">
        <v>36200</v>
      </c>
      <c r="O7345" t="s">
        <v>5189</v>
      </c>
      <c r="P7345">
        <v>19393</v>
      </c>
      <c r="Q7345" t="s">
        <v>923</v>
      </c>
    </row>
    <row r="7346" spans="1:17" x14ac:dyDescent="0.25">
      <c r="A7346">
        <v>2019</v>
      </c>
      <c r="B7346" t="s">
        <v>923</v>
      </c>
      <c r="C7346" t="s">
        <v>3539</v>
      </c>
      <c r="D7346" s="3">
        <v>2000</v>
      </c>
      <c r="E7346" t="s">
        <v>3539</v>
      </c>
      <c r="F7346">
        <v>28013</v>
      </c>
      <c r="G7346" t="s">
        <v>2117</v>
      </c>
      <c r="H7346" t="s">
        <v>3549</v>
      </c>
      <c r="I7346" t="s">
        <v>3541</v>
      </c>
      <c r="J7346" s="3">
        <v>143</v>
      </c>
      <c r="K7346" t="s">
        <v>3542</v>
      </c>
      <c r="L7346">
        <v>6121</v>
      </c>
      <c r="M7346" t="s">
        <v>3699</v>
      </c>
      <c r="N7346" s="3">
        <v>36200</v>
      </c>
      <c r="O7346" s="6">
        <v>41923</v>
      </c>
      <c r="P7346">
        <v>19393</v>
      </c>
      <c r="Q7346" t="s">
        <v>923</v>
      </c>
    </row>
    <row r="7347" spans="1:17" x14ac:dyDescent="0.25">
      <c r="A7347">
        <v>2019</v>
      </c>
      <c r="B7347" t="s">
        <v>923</v>
      </c>
      <c r="C7347" t="s">
        <v>3539</v>
      </c>
      <c r="D7347" s="3">
        <v>1999</v>
      </c>
      <c r="E7347" t="s">
        <v>3539</v>
      </c>
      <c r="F7347">
        <v>28609</v>
      </c>
      <c r="G7347" t="s">
        <v>2767</v>
      </c>
      <c r="H7347" t="s">
        <v>3549</v>
      </c>
      <c r="I7347" t="s">
        <v>3541</v>
      </c>
      <c r="J7347" s="3">
        <v>143</v>
      </c>
      <c r="K7347" t="s">
        <v>3542</v>
      </c>
      <c r="L7347">
        <v>6121</v>
      </c>
      <c r="M7347" t="s">
        <v>3683</v>
      </c>
      <c r="N7347" s="3">
        <v>36200</v>
      </c>
      <c r="O7347" t="s">
        <v>4988</v>
      </c>
      <c r="P7347">
        <v>19393</v>
      </c>
      <c r="Q7347" t="s">
        <v>923</v>
      </c>
    </row>
    <row r="7348" spans="1:17" x14ac:dyDescent="0.25">
      <c r="A7348">
        <v>2019</v>
      </c>
      <c r="B7348" t="s">
        <v>923</v>
      </c>
      <c r="C7348" t="s">
        <v>3539</v>
      </c>
      <c r="D7348" s="3">
        <v>2002</v>
      </c>
      <c r="E7348" t="s">
        <v>3539</v>
      </c>
      <c r="F7348">
        <v>30649</v>
      </c>
      <c r="G7348" t="s">
        <v>1670</v>
      </c>
      <c r="H7348" t="s">
        <v>3549</v>
      </c>
      <c r="I7348" t="s">
        <v>3541</v>
      </c>
      <c r="J7348" s="3">
        <v>143</v>
      </c>
      <c r="K7348" t="s">
        <v>3542</v>
      </c>
      <c r="L7348">
        <v>6121</v>
      </c>
      <c r="M7348" t="s">
        <v>3550</v>
      </c>
      <c r="N7348" s="3">
        <v>36200</v>
      </c>
      <c r="O7348" t="s">
        <v>10892</v>
      </c>
      <c r="P7348">
        <v>19393</v>
      </c>
      <c r="Q7348" t="s">
        <v>923</v>
      </c>
    </row>
    <row r="7349" spans="1:17" x14ac:dyDescent="0.25">
      <c r="A7349">
        <v>2019</v>
      </c>
      <c r="B7349" t="s">
        <v>923</v>
      </c>
      <c r="C7349" t="s">
        <v>3539</v>
      </c>
      <c r="D7349" s="3">
        <v>2000</v>
      </c>
      <c r="E7349" t="s">
        <v>3539</v>
      </c>
      <c r="F7349">
        <v>30601</v>
      </c>
      <c r="G7349" t="s">
        <v>961</v>
      </c>
      <c r="H7349" t="s">
        <v>3540</v>
      </c>
      <c r="I7349" t="s">
        <v>3541</v>
      </c>
      <c r="J7349" s="3">
        <v>143</v>
      </c>
      <c r="K7349" t="s">
        <v>3542</v>
      </c>
      <c r="L7349">
        <v>6121</v>
      </c>
      <c r="M7349" t="s">
        <v>3543</v>
      </c>
      <c r="N7349" s="3">
        <v>36200</v>
      </c>
      <c r="O7349" t="s">
        <v>4480</v>
      </c>
      <c r="P7349">
        <v>19393</v>
      </c>
      <c r="Q7349" t="s">
        <v>923</v>
      </c>
    </row>
    <row r="7350" spans="1:17" x14ac:dyDescent="0.25">
      <c r="A7350">
        <v>2019</v>
      </c>
      <c r="B7350" t="s">
        <v>923</v>
      </c>
      <c r="C7350" t="s">
        <v>3539</v>
      </c>
      <c r="D7350" s="3">
        <v>2002</v>
      </c>
      <c r="E7350" t="s">
        <v>3539</v>
      </c>
      <c r="F7350">
        <v>28253</v>
      </c>
      <c r="G7350" t="s">
        <v>982</v>
      </c>
      <c r="H7350" t="s">
        <v>3549</v>
      </c>
      <c r="I7350" t="s">
        <v>3541</v>
      </c>
      <c r="J7350" s="3">
        <v>143</v>
      </c>
      <c r="K7350" t="s">
        <v>3542</v>
      </c>
      <c r="L7350">
        <v>6121</v>
      </c>
      <c r="M7350" t="s">
        <v>3730</v>
      </c>
      <c r="N7350" s="3">
        <v>36200</v>
      </c>
      <c r="O7350" t="s">
        <v>5145</v>
      </c>
      <c r="P7350">
        <v>19393</v>
      </c>
      <c r="Q7350" t="s">
        <v>923</v>
      </c>
    </row>
    <row r="7351" spans="1:17" x14ac:dyDescent="0.25">
      <c r="A7351">
        <v>2019</v>
      </c>
      <c r="B7351" t="s">
        <v>923</v>
      </c>
      <c r="C7351" t="s">
        <v>3539</v>
      </c>
      <c r="D7351" s="3">
        <v>2003</v>
      </c>
      <c r="E7351" t="s">
        <v>3539</v>
      </c>
      <c r="F7351">
        <v>32748</v>
      </c>
      <c r="G7351" t="s">
        <v>2648</v>
      </c>
      <c r="H7351" t="s">
        <v>3540</v>
      </c>
      <c r="I7351" t="s">
        <v>3541</v>
      </c>
      <c r="J7351" s="3">
        <v>143</v>
      </c>
      <c r="K7351" t="s">
        <v>3542</v>
      </c>
      <c r="L7351">
        <v>6121</v>
      </c>
      <c r="M7351" t="s">
        <v>3681</v>
      </c>
      <c r="N7351" s="3">
        <v>36200</v>
      </c>
      <c r="O7351" s="6">
        <v>41985</v>
      </c>
      <c r="P7351">
        <v>19393</v>
      </c>
      <c r="Q7351" t="s">
        <v>923</v>
      </c>
    </row>
    <row r="7352" spans="1:17" x14ac:dyDescent="0.25">
      <c r="A7352">
        <v>2019</v>
      </c>
      <c r="B7352" t="s">
        <v>923</v>
      </c>
      <c r="C7352" t="s">
        <v>3539</v>
      </c>
      <c r="D7352" s="3">
        <v>2001</v>
      </c>
      <c r="E7352" t="s">
        <v>3539</v>
      </c>
      <c r="F7352">
        <v>32596</v>
      </c>
      <c r="G7352" t="s">
        <v>3425</v>
      </c>
      <c r="H7352" t="s">
        <v>3540</v>
      </c>
      <c r="I7352" t="s">
        <v>3541</v>
      </c>
      <c r="J7352" s="3">
        <v>143</v>
      </c>
      <c r="K7352" t="s">
        <v>3542</v>
      </c>
      <c r="L7352">
        <v>6121</v>
      </c>
      <c r="M7352" t="s">
        <v>3683</v>
      </c>
      <c r="N7352" s="3">
        <v>36200</v>
      </c>
      <c r="O7352" t="s">
        <v>6613</v>
      </c>
      <c r="P7352">
        <v>19393</v>
      </c>
      <c r="Q7352" t="s">
        <v>923</v>
      </c>
    </row>
    <row r="7353" spans="1:17" x14ac:dyDescent="0.25">
      <c r="A7353">
        <v>2019</v>
      </c>
      <c r="B7353" t="s">
        <v>923</v>
      </c>
      <c r="C7353" t="s">
        <v>3539</v>
      </c>
      <c r="D7353" s="3">
        <v>2003</v>
      </c>
      <c r="E7353" t="s">
        <v>3539</v>
      </c>
      <c r="F7353">
        <v>32749</v>
      </c>
      <c r="G7353" t="s">
        <v>2118</v>
      </c>
      <c r="H7353" t="s">
        <v>3540</v>
      </c>
      <c r="I7353" t="s">
        <v>3541</v>
      </c>
      <c r="J7353" s="3">
        <v>143</v>
      </c>
      <c r="K7353" t="s">
        <v>3542</v>
      </c>
      <c r="L7353">
        <v>6121</v>
      </c>
      <c r="M7353" t="s">
        <v>3681</v>
      </c>
      <c r="N7353" s="3">
        <v>36200</v>
      </c>
      <c r="O7353" s="6">
        <v>42340</v>
      </c>
      <c r="P7353">
        <v>19393</v>
      </c>
      <c r="Q7353" t="s">
        <v>923</v>
      </c>
    </row>
    <row r="7354" spans="1:17" x14ac:dyDescent="0.25">
      <c r="A7354">
        <v>2019</v>
      </c>
      <c r="B7354" t="s">
        <v>923</v>
      </c>
      <c r="C7354" t="s">
        <v>3539</v>
      </c>
      <c r="D7354" s="3">
        <v>2001</v>
      </c>
      <c r="E7354" t="s">
        <v>3539</v>
      </c>
      <c r="F7354">
        <v>30617</v>
      </c>
      <c r="G7354" t="s">
        <v>1023</v>
      </c>
      <c r="H7354" t="s">
        <v>3540</v>
      </c>
      <c r="I7354" t="s">
        <v>3541</v>
      </c>
      <c r="J7354" s="3">
        <v>143</v>
      </c>
      <c r="K7354" t="s">
        <v>3542</v>
      </c>
      <c r="L7354">
        <v>6121</v>
      </c>
      <c r="M7354" t="s">
        <v>10893</v>
      </c>
      <c r="N7354" s="3">
        <v>36200</v>
      </c>
      <c r="O7354" t="s">
        <v>5879</v>
      </c>
      <c r="P7354">
        <v>19393</v>
      </c>
      <c r="Q7354" t="s">
        <v>923</v>
      </c>
    </row>
    <row r="7355" spans="1:17" x14ac:dyDescent="0.25">
      <c r="A7355">
        <v>2019</v>
      </c>
      <c r="B7355" t="s">
        <v>923</v>
      </c>
      <c r="C7355" t="s">
        <v>3539</v>
      </c>
      <c r="D7355" s="3">
        <v>2003</v>
      </c>
      <c r="E7355" t="s">
        <v>3539</v>
      </c>
      <c r="F7355">
        <v>32750</v>
      </c>
      <c r="G7355" t="s">
        <v>2503</v>
      </c>
      <c r="H7355" t="s">
        <v>3540</v>
      </c>
      <c r="I7355" t="s">
        <v>3541</v>
      </c>
      <c r="J7355" s="3">
        <v>143</v>
      </c>
      <c r="K7355" t="s">
        <v>3542</v>
      </c>
      <c r="L7355">
        <v>6121</v>
      </c>
      <c r="M7355" t="s">
        <v>3681</v>
      </c>
      <c r="N7355" s="3">
        <v>36200</v>
      </c>
      <c r="O7355" t="s">
        <v>4108</v>
      </c>
      <c r="P7355">
        <v>19393</v>
      </c>
      <c r="Q7355" t="s">
        <v>923</v>
      </c>
    </row>
    <row r="7356" spans="1:17" x14ac:dyDescent="0.25">
      <c r="A7356">
        <v>2019</v>
      </c>
      <c r="B7356" t="s">
        <v>923</v>
      </c>
      <c r="C7356" t="s">
        <v>3539</v>
      </c>
      <c r="D7356" s="3">
        <v>2003</v>
      </c>
      <c r="E7356" t="s">
        <v>3539</v>
      </c>
      <c r="F7356">
        <v>30035</v>
      </c>
      <c r="G7356" t="s">
        <v>2141</v>
      </c>
      <c r="H7356" t="s">
        <v>3549</v>
      </c>
      <c r="I7356" t="s">
        <v>3541</v>
      </c>
      <c r="J7356" s="3">
        <v>143</v>
      </c>
      <c r="K7356" t="s">
        <v>3542</v>
      </c>
      <c r="L7356">
        <v>6121</v>
      </c>
      <c r="M7356" t="s">
        <v>3730</v>
      </c>
      <c r="N7356" s="3">
        <v>36200</v>
      </c>
      <c r="O7356" t="s">
        <v>10894</v>
      </c>
      <c r="P7356">
        <v>19393</v>
      </c>
      <c r="Q7356" t="s">
        <v>923</v>
      </c>
    </row>
    <row r="7357" spans="1:17" x14ac:dyDescent="0.25">
      <c r="A7357">
        <v>2019</v>
      </c>
      <c r="B7357" t="s">
        <v>923</v>
      </c>
      <c r="C7357" t="s">
        <v>3539</v>
      </c>
      <c r="D7357" s="3">
        <v>2003</v>
      </c>
      <c r="E7357" t="s">
        <v>3539</v>
      </c>
      <c r="F7357">
        <v>28255</v>
      </c>
      <c r="G7357" t="s">
        <v>2431</v>
      </c>
      <c r="H7357" t="s">
        <v>3549</v>
      </c>
      <c r="I7357" t="s">
        <v>3541</v>
      </c>
      <c r="J7357" s="3">
        <v>143</v>
      </c>
      <c r="K7357" t="s">
        <v>3542</v>
      </c>
      <c r="L7357">
        <v>6121</v>
      </c>
      <c r="M7357" t="s">
        <v>3730</v>
      </c>
      <c r="N7357" s="3">
        <v>36200</v>
      </c>
      <c r="O7357" t="s">
        <v>4109</v>
      </c>
      <c r="P7357">
        <v>19393</v>
      </c>
      <c r="Q7357" t="s">
        <v>923</v>
      </c>
    </row>
    <row r="7358" spans="1:17" x14ac:dyDescent="0.25">
      <c r="A7358">
        <v>2019</v>
      </c>
      <c r="B7358" t="s">
        <v>923</v>
      </c>
      <c r="C7358" t="s">
        <v>3539</v>
      </c>
      <c r="D7358" s="3">
        <v>2003</v>
      </c>
      <c r="E7358" t="s">
        <v>3539</v>
      </c>
      <c r="F7358">
        <v>33697</v>
      </c>
      <c r="G7358" t="s">
        <v>988</v>
      </c>
      <c r="H7358" t="s">
        <v>3540</v>
      </c>
      <c r="I7358" t="s">
        <v>3541</v>
      </c>
      <c r="J7358" s="3">
        <v>143</v>
      </c>
      <c r="K7358" t="s">
        <v>3542</v>
      </c>
      <c r="L7358">
        <v>6121</v>
      </c>
      <c r="M7358" t="s">
        <v>3681</v>
      </c>
      <c r="N7358" s="3">
        <v>36200</v>
      </c>
      <c r="O7358" t="s">
        <v>9419</v>
      </c>
      <c r="P7358">
        <v>19393</v>
      </c>
      <c r="Q7358" t="s">
        <v>923</v>
      </c>
    </row>
    <row r="7359" spans="1:17" x14ac:dyDescent="0.25">
      <c r="A7359">
        <v>2019</v>
      </c>
      <c r="B7359" t="s">
        <v>923</v>
      </c>
      <c r="C7359" t="s">
        <v>3539</v>
      </c>
      <c r="D7359" s="3">
        <v>2003</v>
      </c>
      <c r="E7359" t="s">
        <v>3539</v>
      </c>
      <c r="F7359">
        <v>32751</v>
      </c>
      <c r="G7359" t="s">
        <v>2805</v>
      </c>
      <c r="H7359" t="s">
        <v>3540</v>
      </c>
      <c r="I7359" t="s">
        <v>3541</v>
      </c>
      <c r="J7359" s="3">
        <v>143</v>
      </c>
      <c r="K7359" t="s">
        <v>3542</v>
      </c>
      <c r="L7359">
        <v>6121</v>
      </c>
      <c r="M7359" t="s">
        <v>3681</v>
      </c>
      <c r="N7359" s="3">
        <v>36200</v>
      </c>
      <c r="O7359" s="6">
        <v>42041</v>
      </c>
      <c r="P7359">
        <v>19393</v>
      </c>
      <c r="Q7359" t="s">
        <v>923</v>
      </c>
    </row>
    <row r="7360" spans="1:17" x14ac:dyDescent="0.25">
      <c r="A7360">
        <v>2019</v>
      </c>
      <c r="B7360" t="s">
        <v>923</v>
      </c>
      <c r="C7360" t="s">
        <v>3539</v>
      </c>
      <c r="D7360" s="3">
        <v>2000</v>
      </c>
      <c r="E7360" t="s">
        <v>3539</v>
      </c>
      <c r="F7360">
        <v>29808</v>
      </c>
      <c r="G7360" t="s">
        <v>2106</v>
      </c>
      <c r="H7360" t="s">
        <v>3540</v>
      </c>
      <c r="I7360" t="s">
        <v>3541</v>
      </c>
      <c r="J7360" s="3">
        <v>143</v>
      </c>
      <c r="K7360" t="s">
        <v>3542</v>
      </c>
      <c r="L7360">
        <v>6121</v>
      </c>
      <c r="M7360" t="s">
        <v>3543</v>
      </c>
      <c r="N7360" s="3">
        <v>36200</v>
      </c>
      <c r="O7360" t="s">
        <v>6537</v>
      </c>
      <c r="P7360">
        <v>19393</v>
      </c>
      <c r="Q7360" t="s">
        <v>923</v>
      </c>
    </row>
    <row r="7361" spans="1:17" x14ac:dyDescent="0.25">
      <c r="A7361">
        <v>2019</v>
      </c>
      <c r="B7361" t="s">
        <v>923</v>
      </c>
      <c r="C7361" t="s">
        <v>3539</v>
      </c>
      <c r="D7361" s="3">
        <v>1999</v>
      </c>
      <c r="E7361" t="s">
        <v>3539</v>
      </c>
      <c r="F7361">
        <v>28008</v>
      </c>
      <c r="G7361" t="s">
        <v>3203</v>
      </c>
      <c r="H7361" t="s">
        <v>3549</v>
      </c>
      <c r="I7361" t="s">
        <v>3541</v>
      </c>
      <c r="J7361" s="3">
        <v>143</v>
      </c>
      <c r="K7361" t="s">
        <v>3542</v>
      </c>
      <c r="L7361">
        <v>6121</v>
      </c>
      <c r="M7361" t="s">
        <v>3699</v>
      </c>
      <c r="N7361" s="3">
        <v>36200</v>
      </c>
      <c r="O7361" s="6">
        <v>42130</v>
      </c>
      <c r="P7361">
        <v>19393</v>
      </c>
      <c r="Q7361" t="s">
        <v>923</v>
      </c>
    </row>
    <row r="7362" spans="1:17" x14ac:dyDescent="0.25">
      <c r="A7362">
        <v>2019</v>
      </c>
      <c r="B7362" t="s">
        <v>923</v>
      </c>
      <c r="C7362" t="s">
        <v>3539</v>
      </c>
      <c r="D7362" s="3">
        <v>2003</v>
      </c>
      <c r="E7362" t="s">
        <v>3539</v>
      </c>
      <c r="F7362">
        <v>32752</v>
      </c>
      <c r="G7362" t="s">
        <v>2492</v>
      </c>
      <c r="H7362" t="s">
        <v>3540</v>
      </c>
      <c r="I7362" t="s">
        <v>3541</v>
      </c>
      <c r="J7362" s="3">
        <v>143</v>
      </c>
      <c r="K7362" t="s">
        <v>3542</v>
      </c>
      <c r="L7362">
        <v>6121</v>
      </c>
      <c r="M7362" t="s">
        <v>3681</v>
      </c>
      <c r="N7362" s="3">
        <v>36200</v>
      </c>
      <c r="O7362" s="6">
        <v>42160</v>
      </c>
      <c r="P7362">
        <v>19393</v>
      </c>
      <c r="Q7362" t="s">
        <v>923</v>
      </c>
    </row>
    <row r="7363" spans="1:17" x14ac:dyDescent="0.25">
      <c r="A7363">
        <v>2019</v>
      </c>
      <c r="B7363" t="s">
        <v>923</v>
      </c>
      <c r="C7363" t="s">
        <v>3539</v>
      </c>
      <c r="D7363" s="3">
        <v>2003</v>
      </c>
      <c r="E7363" t="s">
        <v>3539</v>
      </c>
      <c r="F7363">
        <v>30657</v>
      </c>
      <c r="G7363" t="s">
        <v>958</v>
      </c>
      <c r="H7363" t="s">
        <v>3549</v>
      </c>
      <c r="I7363" t="s">
        <v>3541</v>
      </c>
      <c r="J7363" s="3">
        <v>143</v>
      </c>
      <c r="K7363" t="s">
        <v>3542</v>
      </c>
      <c r="L7363">
        <v>6121</v>
      </c>
      <c r="M7363" t="s">
        <v>3730</v>
      </c>
      <c r="N7363" s="3">
        <v>36200</v>
      </c>
      <c r="O7363" s="6">
        <v>42344</v>
      </c>
      <c r="P7363">
        <v>19393</v>
      </c>
      <c r="Q7363" t="s">
        <v>923</v>
      </c>
    </row>
    <row r="7364" spans="1:17" x14ac:dyDescent="0.25">
      <c r="A7364">
        <v>2019</v>
      </c>
      <c r="B7364" t="s">
        <v>923</v>
      </c>
      <c r="C7364" t="s">
        <v>3539</v>
      </c>
      <c r="D7364" s="3">
        <v>2003</v>
      </c>
      <c r="E7364" t="s">
        <v>3539</v>
      </c>
      <c r="F7364">
        <v>30036</v>
      </c>
      <c r="G7364" t="s">
        <v>970</v>
      </c>
      <c r="H7364" t="s">
        <v>3549</v>
      </c>
      <c r="I7364" t="s">
        <v>3541</v>
      </c>
      <c r="J7364" s="3">
        <v>143</v>
      </c>
      <c r="K7364" t="s">
        <v>3542</v>
      </c>
      <c r="L7364">
        <v>6121</v>
      </c>
      <c r="M7364" t="s">
        <v>3730</v>
      </c>
      <c r="N7364" s="3">
        <v>36200</v>
      </c>
      <c r="O7364" t="s">
        <v>4112</v>
      </c>
      <c r="P7364">
        <v>19393</v>
      </c>
      <c r="Q7364" t="s">
        <v>923</v>
      </c>
    </row>
    <row r="7365" spans="1:17" x14ac:dyDescent="0.25">
      <c r="A7365">
        <v>2019</v>
      </c>
      <c r="B7365" t="s">
        <v>923</v>
      </c>
      <c r="C7365" t="s">
        <v>3539</v>
      </c>
      <c r="D7365" s="3">
        <v>2004</v>
      </c>
      <c r="E7365" t="s">
        <v>3539</v>
      </c>
      <c r="F7365">
        <v>33789</v>
      </c>
      <c r="G7365" t="s">
        <v>2202</v>
      </c>
      <c r="H7365" t="s">
        <v>3587</v>
      </c>
      <c r="I7365" t="s">
        <v>3541</v>
      </c>
      <c r="J7365" s="3">
        <v>143</v>
      </c>
      <c r="K7365" t="s">
        <v>3542</v>
      </c>
      <c r="L7365">
        <v>6121</v>
      </c>
      <c r="M7365" t="s">
        <v>3680</v>
      </c>
      <c r="N7365" s="3">
        <v>36200</v>
      </c>
      <c r="O7365" t="s">
        <v>3638</v>
      </c>
      <c r="P7365">
        <v>19393</v>
      </c>
      <c r="Q7365" t="s">
        <v>923</v>
      </c>
    </row>
    <row r="7366" spans="1:17" x14ac:dyDescent="0.25">
      <c r="A7366">
        <v>2019</v>
      </c>
      <c r="B7366" t="s">
        <v>923</v>
      </c>
      <c r="C7366" t="s">
        <v>3539</v>
      </c>
      <c r="D7366" s="3">
        <v>2005</v>
      </c>
      <c r="E7366" t="s">
        <v>3539</v>
      </c>
      <c r="F7366">
        <v>34294</v>
      </c>
      <c r="G7366" t="s">
        <v>2693</v>
      </c>
      <c r="H7366" t="s">
        <v>3540</v>
      </c>
      <c r="I7366" t="s">
        <v>3541</v>
      </c>
      <c r="J7366" s="3">
        <v>143</v>
      </c>
      <c r="K7366" t="s">
        <v>3542</v>
      </c>
      <c r="L7366">
        <v>6121</v>
      </c>
      <c r="M7366" t="s">
        <v>3680</v>
      </c>
      <c r="N7366" s="3">
        <v>36200</v>
      </c>
      <c r="O7366" s="6">
        <v>42257</v>
      </c>
      <c r="P7366">
        <v>19393</v>
      </c>
      <c r="Q7366" t="s">
        <v>923</v>
      </c>
    </row>
    <row r="7367" spans="1:17" x14ac:dyDescent="0.25">
      <c r="A7367">
        <v>2019</v>
      </c>
      <c r="B7367" t="s">
        <v>923</v>
      </c>
      <c r="C7367" t="s">
        <v>3539</v>
      </c>
      <c r="D7367" s="3">
        <v>1999</v>
      </c>
      <c r="E7367" t="s">
        <v>3539</v>
      </c>
      <c r="F7367">
        <v>28010</v>
      </c>
      <c r="G7367" t="s">
        <v>2489</v>
      </c>
      <c r="H7367" t="s">
        <v>3549</v>
      </c>
      <c r="I7367" t="s">
        <v>3541</v>
      </c>
      <c r="J7367" s="3">
        <v>143</v>
      </c>
      <c r="K7367" t="s">
        <v>3542</v>
      </c>
      <c r="L7367">
        <v>6121</v>
      </c>
      <c r="M7367" t="s">
        <v>3699</v>
      </c>
      <c r="N7367" s="3">
        <v>36200</v>
      </c>
      <c r="O7367" t="s">
        <v>9523</v>
      </c>
      <c r="P7367">
        <v>19393</v>
      </c>
      <c r="Q7367" t="s">
        <v>923</v>
      </c>
    </row>
    <row r="7368" spans="1:17" x14ac:dyDescent="0.25">
      <c r="A7368">
        <v>2019</v>
      </c>
      <c r="B7368" t="s">
        <v>923</v>
      </c>
      <c r="C7368" t="s">
        <v>3539</v>
      </c>
      <c r="D7368" s="3">
        <v>2003</v>
      </c>
      <c r="E7368" t="s">
        <v>3539</v>
      </c>
      <c r="F7368">
        <v>33785</v>
      </c>
      <c r="G7368" t="s">
        <v>2619</v>
      </c>
      <c r="H7368" t="s">
        <v>3587</v>
      </c>
      <c r="I7368" t="s">
        <v>3541</v>
      </c>
      <c r="J7368" s="3">
        <v>143</v>
      </c>
      <c r="K7368" t="s">
        <v>3542</v>
      </c>
      <c r="L7368">
        <v>6121</v>
      </c>
      <c r="M7368" t="s">
        <v>3680</v>
      </c>
      <c r="N7368" s="3">
        <v>36200</v>
      </c>
      <c r="O7368" t="s">
        <v>6484</v>
      </c>
      <c r="P7368">
        <v>19393</v>
      </c>
      <c r="Q7368" t="s">
        <v>923</v>
      </c>
    </row>
    <row r="7369" spans="1:17" x14ac:dyDescent="0.25">
      <c r="A7369">
        <v>2019</v>
      </c>
      <c r="B7369" t="s">
        <v>923</v>
      </c>
      <c r="C7369" t="s">
        <v>3539</v>
      </c>
      <c r="D7369" s="3">
        <v>2001</v>
      </c>
      <c r="E7369" t="s">
        <v>3539</v>
      </c>
      <c r="F7369">
        <v>30243</v>
      </c>
      <c r="G7369" t="s">
        <v>2150</v>
      </c>
      <c r="H7369" t="s">
        <v>3549</v>
      </c>
      <c r="I7369" t="s">
        <v>3541</v>
      </c>
      <c r="J7369" s="3">
        <v>143</v>
      </c>
      <c r="K7369" t="s">
        <v>3542</v>
      </c>
      <c r="L7369">
        <v>6121</v>
      </c>
      <c r="M7369" t="s">
        <v>3694</v>
      </c>
      <c r="N7369" s="3">
        <v>36200</v>
      </c>
      <c r="O7369" t="s">
        <v>4034</v>
      </c>
      <c r="P7369">
        <v>19393</v>
      </c>
      <c r="Q7369" t="s">
        <v>923</v>
      </c>
    </row>
    <row r="7370" spans="1:17" x14ac:dyDescent="0.25">
      <c r="A7370">
        <v>2019</v>
      </c>
      <c r="B7370" t="s">
        <v>923</v>
      </c>
      <c r="C7370" t="s">
        <v>3539</v>
      </c>
      <c r="D7370" s="3">
        <v>2000</v>
      </c>
      <c r="E7370" t="s">
        <v>3539</v>
      </c>
      <c r="F7370">
        <v>29809</v>
      </c>
      <c r="G7370" t="s">
        <v>989</v>
      </c>
      <c r="H7370" t="s">
        <v>3540</v>
      </c>
      <c r="I7370" t="s">
        <v>3541</v>
      </c>
      <c r="J7370" s="3">
        <v>143</v>
      </c>
      <c r="K7370" t="s">
        <v>3542</v>
      </c>
      <c r="L7370">
        <v>6121</v>
      </c>
      <c r="M7370" t="s">
        <v>3543</v>
      </c>
      <c r="N7370" s="3">
        <v>36200</v>
      </c>
      <c r="O7370" s="6">
        <v>36626</v>
      </c>
      <c r="P7370">
        <v>19393</v>
      </c>
      <c r="Q7370" t="s">
        <v>923</v>
      </c>
    </row>
    <row r="7371" spans="1:17" x14ac:dyDescent="0.25">
      <c r="A7371">
        <v>2019</v>
      </c>
      <c r="B7371" t="s">
        <v>923</v>
      </c>
      <c r="C7371" t="s">
        <v>3539</v>
      </c>
      <c r="D7371" s="3">
        <v>2006</v>
      </c>
      <c r="E7371" t="s">
        <v>3539</v>
      </c>
      <c r="F7371">
        <v>35786</v>
      </c>
      <c r="G7371" t="s">
        <v>3306</v>
      </c>
      <c r="H7371" t="s">
        <v>3549</v>
      </c>
      <c r="I7371" t="s">
        <v>3541</v>
      </c>
      <c r="J7371" s="3">
        <v>143</v>
      </c>
      <c r="K7371" t="s">
        <v>3542</v>
      </c>
      <c r="L7371">
        <v>6121</v>
      </c>
      <c r="M7371" t="s">
        <v>3680</v>
      </c>
      <c r="N7371" s="3">
        <v>36200</v>
      </c>
      <c r="O7371" t="s">
        <v>5491</v>
      </c>
      <c r="P7371">
        <v>19393</v>
      </c>
      <c r="Q7371" t="s">
        <v>923</v>
      </c>
    </row>
    <row r="7372" spans="1:17" x14ac:dyDescent="0.25">
      <c r="A7372">
        <v>2019</v>
      </c>
      <c r="B7372" t="s">
        <v>923</v>
      </c>
      <c r="C7372" t="s">
        <v>3539</v>
      </c>
      <c r="D7372" s="3">
        <v>2007</v>
      </c>
      <c r="E7372" t="s">
        <v>3539</v>
      </c>
      <c r="F7372">
        <v>35118</v>
      </c>
      <c r="G7372" t="s">
        <v>1008</v>
      </c>
      <c r="H7372" t="s">
        <v>3549</v>
      </c>
      <c r="I7372" t="s">
        <v>3541</v>
      </c>
      <c r="J7372" s="3">
        <v>143</v>
      </c>
      <c r="K7372" t="s">
        <v>3542</v>
      </c>
      <c r="L7372">
        <v>6121</v>
      </c>
      <c r="M7372" t="s">
        <v>3680</v>
      </c>
      <c r="N7372" s="3">
        <v>36200</v>
      </c>
      <c r="O7372" t="s">
        <v>6619</v>
      </c>
      <c r="P7372">
        <v>19393</v>
      </c>
      <c r="Q7372" t="s">
        <v>923</v>
      </c>
    </row>
    <row r="7373" spans="1:17" x14ac:dyDescent="0.25">
      <c r="A7373">
        <v>2019</v>
      </c>
      <c r="B7373" t="s">
        <v>923</v>
      </c>
      <c r="C7373" t="s">
        <v>3539</v>
      </c>
      <c r="D7373" s="3">
        <v>2007</v>
      </c>
      <c r="E7373" t="s">
        <v>3539</v>
      </c>
      <c r="F7373">
        <v>35218</v>
      </c>
      <c r="G7373" t="s">
        <v>3026</v>
      </c>
      <c r="H7373" t="s">
        <v>3549</v>
      </c>
      <c r="I7373" t="s">
        <v>3541</v>
      </c>
      <c r="J7373" s="3">
        <v>143</v>
      </c>
      <c r="K7373" t="s">
        <v>3542</v>
      </c>
      <c r="L7373">
        <v>6121</v>
      </c>
      <c r="M7373" t="s">
        <v>3683</v>
      </c>
      <c r="N7373" s="3">
        <v>36200</v>
      </c>
      <c r="O7373" s="6">
        <v>42044</v>
      </c>
      <c r="P7373">
        <v>19393</v>
      </c>
      <c r="Q7373" t="s">
        <v>923</v>
      </c>
    </row>
    <row r="7374" spans="1:17" x14ac:dyDescent="0.25">
      <c r="A7374">
        <v>2019</v>
      </c>
      <c r="B7374" t="s">
        <v>923</v>
      </c>
      <c r="C7374" t="s">
        <v>3539</v>
      </c>
      <c r="D7374" s="3">
        <v>2000</v>
      </c>
      <c r="E7374" t="s">
        <v>3539</v>
      </c>
      <c r="F7374">
        <v>29810</v>
      </c>
      <c r="G7374" t="s">
        <v>2689</v>
      </c>
      <c r="H7374" t="s">
        <v>3540</v>
      </c>
      <c r="I7374" t="s">
        <v>3541</v>
      </c>
      <c r="J7374" s="3">
        <v>143</v>
      </c>
      <c r="K7374" t="s">
        <v>3542</v>
      </c>
      <c r="L7374">
        <v>6121</v>
      </c>
      <c r="M7374" t="s">
        <v>3543</v>
      </c>
      <c r="N7374" s="3">
        <v>36200</v>
      </c>
      <c r="O7374" s="6">
        <v>36779</v>
      </c>
      <c r="P7374">
        <v>19393</v>
      </c>
      <c r="Q7374" t="s">
        <v>923</v>
      </c>
    </row>
    <row r="7375" spans="1:17" x14ac:dyDescent="0.25">
      <c r="A7375">
        <v>2019</v>
      </c>
      <c r="B7375" t="s">
        <v>923</v>
      </c>
      <c r="C7375" t="s">
        <v>3539</v>
      </c>
      <c r="D7375" s="3">
        <v>2000</v>
      </c>
      <c r="E7375" t="s">
        <v>3539</v>
      </c>
      <c r="F7375">
        <v>30602</v>
      </c>
      <c r="G7375" t="s">
        <v>2850</v>
      </c>
      <c r="H7375" t="s">
        <v>3540</v>
      </c>
      <c r="I7375" t="s">
        <v>3541</v>
      </c>
      <c r="J7375" s="3">
        <v>143</v>
      </c>
      <c r="K7375" t="s">
        <v>3542</v>
      </c>
      <c r="L7375">
        <v>6121</v>
      </c>
      <c r="M7375" t="s">
        <v>3543</v>
      </c>
      <c r="N7375" s="3">
        <v>36200</v>
      </c>
      <c r="O7375" s="6">
        <v>36567</v>
      </c>
      <c r="P7375">
        <v>19393</v>
      </c>
      <c r="Q7375" t="s">
        <v>923</v>
      </c>
    </row>
    <row r="7376" spans="1:17" x14ac:dyDescent="0.25">
      <c r="A7376">
        <v>2019</v>
      </c>
      <c r="B7376" t="s">
        <v>923</v>
      </c>
      <c r="C7376" t="s">
        <v>3539</v>
      </c>
      <c r="D7376" s="3">
        <v>2000</v>
      </c>
      <c r="E7376" t="s">
        <v>3539</v>
      </c>
      <c r="F7376">
        <v>29811</v>
      </c>
      <c r="G7376" t="s">
        <v>1596</v>
      </c>
      <c r="H7376" t="s">
        <v>3540</v>
      </c>
      <c r="I7376" t="s">
        <v>3541</v>
      </c>
      <c r="J7376" s="3">
        <v>143</v>
      </c>
      <c r="K7376" t="s">
        <v>3542</v>
      </c>
      <c r="L7376">
        <v>6121</v>
      </c>
      <c r="M7376" t="s">
        <v>3543</v>
      </c>
      <c r="N7376" s="3">
        <v>36200</v>
      </c>
      <c r="O7376" t="s">
        <v>5332</v>
      </c>
      <c r="P7376">
        <v>19393</v>
      </c>
      <c r="Q7376" t="s">
        <v>923</v>
      </c>
    </row>
    <row r="7377" spans="1:17" x14ac:dyDescent="0.25">
      <c r="A7377">
        <v>2019</v>
      </c>
      <c r="B7377" t="s">
        <v>923</v>
      </c>
      <c r="C7377" t="s">
        <v>3539</v>
      </c>
      <c r="D7377" s="3">
        <v>2004</v>
      </c>
      <c r="E7377" t="s">
        <v>3539</v>
      </c>
      <c r="F7377">
        <v>29350</v>
      </c>
      <c r="G7377" t="s">
        <v>2209</v>
      </c>
      <c r="H7377" t="s">
        <v>3549</v>
      </c>
      <c r="I7377" t="s">
        <v>3541</v>
      </c>
      <c r="J7377" s="3">
        <v>143</v>
      </c>
      <c r="K7377" t="s">
        <v>3542</v>
      </c>
      <c r="L7377">
        <v>6121</v>
      </c>
      <c r="M7377" t="s">
        <v>3550</v>
      </c>
      <c r="N7377" s="3">
        <v>36200</v>
      </c>
      <c r="O7377" t="s">
        <v>9523</v>
      </c>
      <c r="P7377">
        <v>19393</v>
      </c>
      <c r="Q7377" t="s">
        <v>923</v>
      </c>
    </row>
    <row r="7378" spans="1:17" x14ac:dyDescent="0.25">
      <c r="A7378">
        <v>2019</v>
      </c>
      <c r="B7378" t="s">
        <v>923</v>
      </c>
      <c r="C7378" t="s">
        <v>3539</v>
      </c>
      <c r="D7378" s="3">
        <v>2004</v>
      </c>
      <c r="E7378" t="s">
        <v>3539</v>
      </c>
      <c r="F7378">
        <v>29352</v>
      </c>
      <c r="G7378" t="s">
        <v>2223</v>
      </c>
      <c r="H7378" t="s">
        <v>3549</v>
      </c>
      <c r="I7378" t="s">
        <v>3541</v>
      </c>
      <c r="J7378" s="3">
        <v>143</v>
      </c>
      <c r="K7378" t="s">
        <v>3542</v>
      </c>
      <c r="L7378">
        <v>6121</v>
      </c>
      <c r="M7378" t="s">
        <v>3550</v>
      </c>
      <c r="N7378" s="3">
        <v>36200</v>
      </c>
      <c r="O7378" t="s">
        <v>4033</v>
      </c>
      <c r="P7378">
        <v>19393</v>
      </c>
      <c r="Q7378" t="s">
        <v>923</v>
      </c>
    </row>
    <row r="7379" spans="1:17" x14ac:dyDescent="0.25">
      <c r="A7379">
        <v>2019</v>
      </c>
      <c r="B7379" t="s">
        <v>923</v>
      </c>
      <c r="C7379" t="s">
        <v>3539</v>
      </c>
      <c r="D7379" s="3">
        <v>2005</v>
      </c>
      <c r="E7379" t="s">
        <v>3539</v>
      </c>
      <c r="F7379">
        <v>29359</v>
      </c>
      <c r="G7379" t="s">
        <v>1557</v>
      </c>
      <c r="H7379" t="s">
        <v>3549</v>
      </c>
      <c r="I7379" t="s">
        <v>3541</v>
      </c>
      <c r="J7379" s="3">
        <v>143</v>
      </c>
      <c r="K7379" t="s">
        <v>3542</v>
      </c>
      <c r="L7379">
        <v>6121</v>
      </c>
      <c r="M7379" t="s">
        <v>3550</v>
      </c>
      <c r="N7379" s="3">
        <v>36200</v>
      </c>
      <c r="O7379" s="6">
        <v>42320</v>
      </c>
      <c r="P7379">
        <v>19393</v>
      </c>
      <c r="Q7379" t="s">
        <v>923</v>
      </c>
    </row>
    <row r="7380" spans="1:17" x14ac:dyDescent="0.25">
      <c r="A7380">
        <v>2019</v>
      </c>
      <c r="B7380" t="s">
        <v>923</v>
      </c>
      <c r="C7380" t="s">
        <v>3539</v>
      </c>
      <c r="D7380" s="3">
        <v>2000</v>
      </c>
      <c r="E7380" t="s">
        <v>3539</v>
      </c>
      <c r="F7380">
        <v>29812</v>
      </c>
      <c r="G7380" t="s">
        <v>2842</v>
      </c>
      <c r="H7380" t="s">
        <v>3540</v>
      </c>
      <c r="I7380" t="s">
        <v>3541</v>
      </c>
      <c r="J7380" s="3">
        <v>143</v>
      </c>
      <c r="K7380" t="s">
        <v>3542</v>
      </c>
      <c r="L7380">
        <v>6121</v>
      </c>
      <c r="M7380" t="s">
        <v>3543</v>
      </c>
      <c r="N7380" s="3">
        <v>36200</v>
      </c>
      <c r="O7380" t="s">
        <v>5308</v>
      </c>
      <c r="P7380">
        <v>19393</v>
      </c>
      <c r="Q7380" t="s">
        <v>923</v>
      </c>
    </row>
    <row r="7381" spans="1:17" x14ac:dyDescent="0.25">
      <c r="A7381">
        <v>2019</v>
      </c>
      <c r="B7381" t="s">
        <v>923</v>
      </c>
      <c r="C7381" t="s">
        <v>3539</v>
      </c>
      <c r="D7381" s="3">
        <v>2000</v>
      </c>
      <c r="E7381" t="s">
        <v>3539</v>
      </c>
      <c r="F7381">
        <v>30603</v>
      </c>
      <c r="G7381" t="s">
        <v>1573</v>
      </c>
      <c r="H7381" t="s">
        <v>3540</v>
      </c>
      <c r="I7381" t="s">
        <v>3541</v>
      </c>
      <c r="J7381" s="3">
        <v>143</v>
      </c>
      <c r="K7381" t="s">
        <v>3542</v>
      </c>
      <c r="L7381">
        <v>6121</v>
      </c>
      <c r="M7381" t="s">
        <v>3543</v>
      </c>
      <c r="N7381" s="3">
        <v>36200</v>
      </c>
      <c r="O7381" t="s">
        <v>10895</v>
      </c>
      <c r="P7381">
        <v>19393</v>
      </c>
      <c r="Q7381" t="s">
        <v>923</v>
      </c>
    </row>
    <row r="7382" spans="1:17" x14ac:dyDescent="0.25">
      <c r="A7382">
        <v>2019</v>
      </c>
      <c r="B7382" t="s">
        <v>923</v>
      </c>
      <c r="C7382" t="s">
        <v>3539</v>
      </c>
      <c r="D7382" s="3">
        <v>2000</v>
      </c>
      <c r="E7382" t="s">
        <v>3539</v>
      </c>
      <c r="F7382">
        <v>29816</v>
      </c>
      <c r="G7382" t="s">
        <v>2151</v>
      </c>
      <c r="H7382" t="s">
        <v>3540</v>
      </c>
      <c r="I7382" t="s">
        <v>3541</v>
      </c>
      <c r="J7382" s="3">
        <v>143</v>
      </c>
      <c r="K7382" t="s">
        <v>3542</v>
      </c>
      <c r="L7382">
        <v>6121</v>
      </c>
      <c r="M7382" t="s">
        <v>3543</v>
      </c>
      <c r="N7382" s="3">
        <v>36200</v>
      </c>
      <c r="O7382" t="s">
        <v>10896</v>
      </c>
      <c r="P7382">
        <v>19393</v>
      </c>
      <c r="Q7382" t="s">
        <v>923</v>
      </c>
    </row>
    <row r="7383" spans="1:17" x14ac:dyDescent="0.25">
      <c r="A7383">
        <v>2019</v>
      </c>
      <c r="B7383" t="s">
        <v>923</v>
      </c>
      <c r="C7383" t="s">
        <v>3539</v>
      </c>
      <c r="D7383" s="3">
        <v>2000</v>
      </c>
      <c r="E7383" t="s">
        <v>3539</v>
      </c>
      <c r="F7383">
        <v>30604</v>
      </c>
      <c r="G7383" t="s">
        <v>1722</v>
      </c>
      <c r="H7383" t="s">
        <v>3540</v>
      </c>
      <c r="I7383" t="s">
        <v>3541</v>
      </c>
      <c r="J7383" s="3">
        <v>143</v>
      </c>
      <c r="K7383" t="s">
        <v>3542</v>
      </c>
      <c r="L7383">
        <v>6121</v>
      </c>
      <c r="M7383" t="s">
        <v>3543</v>
      </c>
      <c r="N7383" s="3">
        <v>36200</v>
      </c>
      <c r="O7383" s="6">
        <v>36628</v>
      </c>
      <c r="P7383">
        <v>19393</v>
      </c>
      <c r="Q7383" t="s">
        <v>923</v>
      </c>
    </row>
    <row r="7384" spans="1:17" x14ac:dyDescent="0.25">
      <c r="A7384">
        <v>2019</v>
      </c>
      <c r="B7384" t="s">
        <v>923</v>
      </c>
      <c r="C7384" t="s">
        <v>3539</v>
      </c>
      <c r="D7384" s="3">
        <v>2000</v>
      </c>
      <c r="E7384" t="s">
        <v>3539</v>
      </c>
      <c r="F7384">
        <v>27886</v>
      </c>
      <c r="G7384" t="s">
        <v>3136</v>
      </c>
      <c r="H7384" t="s">
        <v>3540</v>
      </c>
      <c r="I7384" t="s">
        <v>3541</v>
      </c>
      <c r="J7384" s="3">
        <v>143</v>
      </c>
      <c r="K7384" t="s">
        <v>3542</v>
      </c>
      <c r="L7384">
        <v>6121</v>
      </c>
      <c r="M7384" t="s">
        <v>3543</v>
      </c>
      <c r="N7384" s="3">
        <v>36200</v>
      </c>
      <c r="O7384" t="s">
        <v>5336</v>
      </c>
      <c r="P7384">
        <v>19393</v>
      </c>
      <c r="Q7384" t="s">
        <v>923</v>
      </c>
    </row>
  </sheetData>
  <autoFilter ref="G1:G7384" xr:uid="{444CCBAC-5849-4B6E-8CAC-1D4D8F86E93F}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CF707E-F5BF-48B3-A3B1-026E047C60A5}">
  <dimension ref="A1:W185"/>
  <sheetViews>
    <sheetView topLeftCell="J1" workbookViewId="0">
      <selection activeCell="E39" sqref="E39"/>
    </sheetView>
  </sheetViews>
  <sheetFormatPr baseColWidth="10" defaultRowHeight="15" x14ac:dyDescent="0.25"/>
  <cols>
    <col min="2" max="2" width="25.85546875" bestFit="1" customWidth="1"/>
    <col min="4" max="4" width="11.42578125" style="3"/>
    <col min="6" max="6" width="11.42578125" style="3"/>
    <col min="9" max="9" width="11.42578125" style="3"/>
  </cols>
  <sheetData>
    <row r="1" spans="1:23" x14ac:dyDescent="0.25">
      <c r="A1" t="s">
        <v>10920</v>
      </c>
      <c r="B1" t="s">
        <v>10921</v>
      </c>
      <c r="C1" t="s">
        <v>10911</v>
      </c>
      <c r="D1" s="3" t="s">
        <v>10922</v>
      </c>
      <c r="E1" t="s">
        <v>10923</v>
      </c>
      <c r="F1" s="3" t="s">
        <v>10913</v>
      </c>
      <c r="G1" t="s">
        <v>10924</v>
      </c>
      <c r="H1" t="s">
        <v>10925</v>
      </c>
      <c r="I1" s="3" t="s">
        <v>10926</v>
      </c>
      <c r="J1" t="s">
        <v>10927</v>
      </c>
      <c r="K1" t="s">
        <v>10928</v>
      </c>
      <c r="L1" t="s">
        <v>10929</v>
      </c>
      <c r="M1" t="s">
        <v>10930</v>
      </c>
      <c r="N1" t="s">
        <v>10931</v>
      </c>
      <c r="O1" t="s">
        <v>10932</v>
      </c>
      <c r="P1" t="s">
        <v>10933</v>
      </c>
      <c r="Q1" t="s">
        <v>10934</v>
      </c>
      <c r="R1" t="s">
        <v>10935</v>
      </c>
      <c r="S1" t="s">
        <v>10936</v>
      </c>
      <c r="T1" t="s">
        <v>10937</v>
      </c>
      <c r="U1" t="s">
        <v>10938</v>
      </c>
      <c r="V1" t="s">
        <v>10939</v>
      </c>
      <c r="W1" t="s">
        <v>10940</v>
      </c>
    </row>
    <row r="2" spans="1:23" x14ac:dyDescent="0.25">
      <c r="A2" t="s">
        <v>10941</v>
      </c>
      <c r="B2" t="s">
        <v>10942</v>
      </c>
      <c r="C2" s="8">
        <v>43647</v>
      </c>
      <c r="D2" s="3">
        <v>9.4</v>
      </c>
      <c r="F2" s="3">
        <v>0</v>
      </c>
      <c r="G2">
        <v>0</v>
      </c>
      <c r="H2">
        <v>0</v>
      </c>
      <c r="I2" s="3">
        <v>76</v>
      </c>
      <c r="J2">
        <v>88</v>
      </c>
      <c r="K2">
        <v>67</v>
      </c>
      <c r="L2">
        <v>250</v>
      </c>
      <c r="M2">
        <v>250</v>
      </c>
      <c r="N2">
        <v>15</v>
      </c>
      <c r="O2">
        <v>19.899999999999999</v>
      </c>
    </row>
    <row r="3" spans="1:23" x14ac:dyDescent="0.25">
      <c r="A3" t="s">
        <v>10941</v>
      </c>
      <c r="B3" t="s">
        <v>10942</v>
      </c>
      <c r="C3" s="8">
        <v>43648</v>
      </c>
      <c r="D3" s="3">
        <v>6.71</v>
      </c>
      <c r="F3" s="3">
        <v>0.01</v>
      </c>
      <c r="G3">
        <v>0</v>
      </c>
      <c r="H3">
        <v>0</v>
      </c>
      <c r="I3" s="3">
        <v>81</v>
      </c>
      <c r="J3">
        <v>88</v>
      </c>
      <c r="K3">
        <v>75</v>
      </c>
      <c r="L3">
        <v>290</v>
      </c>
      <c r="M3">
        <v>290</v>
      </c>
      <c r="N3">
        <v>19.899999999999999</v>
      </c>
      <c r="O3">
        <v>23.9</v>
      </c>
    </row>
    <row r="4" spans="1:23" x14ac:dyDescent="0.25">
      <c r="A4" t="s">
        <v>10941</v>
      </c>
      <c r="B4" t="s">
        <v>10942</v>
      </c>
      <c r="C4" s="8">
        <v>43649</v>
      </c>
      <c r="D4" s="3">
        <v>6.26</v>
      </c>
      <c r="F4" s="3">
        <v>0</v>
      </c>
      <c r="G4">
        <v>0</v>
      </c>
      <c r="H4">
        <v>0</v>
      </c>
      <c r="I4" s="3">
        <v>81</v>
      </c>
      <c r="J4">
        <v>87</v>
      </c>
      <c r="K4">
        <v>75</v>
      </c>
      <c r="L4">
        <v>50</v>
      </c>
      <c r="M4">
        <v>80</v>
      </c>
      <c r="N4">
        <v>13</v>
      </c>
      <c r="O4">
        <v>16.100000000000001</v>
      </c>
    </row>
    <row r="5" spans="1:23" x14ac:dyDescent="0.25">
      <c r="A5" t="s">
        <v>10941</v>
      </c>
      <c r="B5" t="s">
        <v>10942</v>
      </c>
      <c r="C5" s="8">
        <v>43650</v>
      </c>
      <c r="D5" s="3">
        <v>8.2799999999999994</v>
      </c>
      <c r="F5" s="3">
        <v>0</v>
      </c>
      <c r="G5">
        <v>0</v>
      </c>
      <c r="H5">
        <v>0</v>
      </c>
      <c r="I5" s="3">
        <v>82</v>
      </c>
      <c r="J5">
        <v>93</v>
      </c>
      <c r="K5">
        <v>71</v>
      </c>
      <c r="L5">
        <v>170</v>
      </c>
      <c r="M5">
        <v>190</v>
      </c>
      <c r="N5">
        <v>16.100000000000001</v>
      </c>
      <c r="O5">
        <v>21.9</v>
      </c>
      <c r="V5">
        <v>1</v>
      </c>
    </row>
    <row r="6" spans="1:23" x14ac:dyDescent="0.25">
      <c r="A6" t="s">
        <v>10941</v>
      </c>
      <c r="B6" t="s">
        <v>10942</v>
      </c>
      <c r="C6" s="8">
        <v>43651</v>
      </c>
      <c r="D6" s="3">
        <v>7.61</v>
      </c>
      <c r="F6" s="3">
        <v>0</v>
      </c>
      <c r="G6">
        <v>0</v>
      </c>
      <c r="H6">
        <v>0</v>
      </c>
      <c r="I6" s="3">
        <v>78</v>
      </c>
      <c r="J6">
        <v>85</v>
      </c>
      <c r="K6">
        <v>72</v>
      </c>
      <c r="L6">
        <v>210</v>
      </c>
      <c r="M6">
        <v>190</v>
      </c>
      <c r="N6">
        <v>17</v>
      </c>
      <c r="O6">
        <v>21</v>
      </c>
      <c r="V6">
        <v>1</v>
      </c>
    </row>
    <row r="7" spans="1:23" x14ac:dyDescent="0.25">
      <c r="A7" t="s">
        <v>10941</v>
      </c>
      <c r="B7" t="s">
        <v>10942</v>
      </c>
      <c r="C7" s="8">
        <v>43652</v>
      </c>
      <c r="D7" s="3">
        <v>8.7200000000000006</v>
      </c>
      <c r="F7" s="3">
        <v>0</v>
      </c>
      <c r="G7">
        <v>0</v>
      </c>
      <c r="H7">
        <v>0</v>
      </c>
      <c r="I7" s="3">
        <v>83</v>
      </c>
      <c r="J7">
        <v>93</v>
      </c>
      <c r="K7">
        <v>76</v>
      </c>
      <c r="L7">
        <v>190</v>
      </c>
      <c r="M7">
        <v>190</v>
      </c>
      <c r="N7">
        <v>21</v>
      </c>
      <c r="O7">
        <v>25.9</v>
      </c>
      <c r="R7">
        <v>1</v>
      </c>
    </row>
    <row r="8" spans="1:23" x14ac:dyDescent="0.25">
      <c r="A8" t="s">
        <v>10941</v>
      </c>
      <c r="B8" t="s">
        <v>10942</v>
      </c>
      <c r="C8" s="8">
        <v>43653</v>
      </c>
      <c r="D8" s="3">
        <v>9.17</v>
      </c>
      <c r="F8" s="3">
        <v>0</v>
      </c>
      <c r="G8">
        <v>0</v>
      </c>
      <c r="H8">
        <v>0</v>
      </c>
      <c r="I8" s="3">
        <v>79</v>
      </c>
      <c r="J8">
        <v>85</v>
      </c>
      <c r="K8">
        <v>73</v>
      </c>
      <c r="L8">
        <v>160</v>
      </c>
      <c r="M8">
        <v>40</v>
      </c>
      <c r="N8">
        <v>16.100000000000001</v>
      </c>
      <c r="O8">
        <v>23</v>
      </c>
    </row>
    <row r="9" spans="1:23" x14ac:dyDescent="0.25">
      <c r="A9" t="s">
        <v>10941</v>
      </c>
      <c r="B9" t="s">
        <v>10942</v>
      </c>
      <c r="C9" s="8">
        <v>43654</v>
      </c>
      <c r="D9" s="3">
        <v>5.14</v>
      </c>
      <c r="F9" s="3">
        <v>0.02</v>
      </c>
      <c r="G9">
        <v>0</v>
      </c>
      <c r="H9">
        <v>0</v>
      </c>
      <c r="I9" s="3">
        <v>74</v>
      </c>
      <c r="J9">
        <v>82</v>
      </c>
      <c r="K9">
        <v>69</v>
      </c>
      <c r="L9">
        <v>50</v>
      </c>
      <c r="M9">
        <v>60</v>
      </c>
      <c r="N9">
        <v>12.1</v>
      </c>
      <c r="O9">
        <v>19.899999999999999</v>
      </c>
    </row>
    <row r="10" spans="1:23" x14ac:dyDescent="0.25">
      <c r="A10" t="s">
        <v>10941</v>
      </c>
      <c r="B10" t="s">
        <v>10942</v>
      </c>
      <c r="C10" s="8">
        <v>43655</v>
      </c>
      <c r="D10" s="3">
        <v>5.59</v>
      </c>
      <c r="F10" s="3">
        <v>0</v>
      </c>
      <c r="G10">
        <v>0</v>
      </c>
      <c r="H10">
        <v>0</v>
      </c>
      <c r="I10" s="3">
        <v>80</v>
      </c>
      <c r="J10">
        <v>89</v>
      </c>
      <c r="K10">
        <v>71</v>
      </c>
      <c r="L10">
        <v>320</v>
      </c>
      <c r="M10">
        <v>310</v>
      </c>
      <c r="N10">
        <v>16.100000000000001</v>
      </c>
      <c r="O10">
        <v>21</v>
      </c>
    </row>
    <row r="11" spans="1:23" x14ac:dyDescent="0.25">
      <c r="A11" t="s">
        <v>10941</v>
      </c>
      <c r="B11" t="s">
        <v>10942</v>
      </c>
      <c r="C11" s="8">
        <v>43656</v>
      </c>
      <c r="D11" s="3">
        <v>5.82</v>
      </c>
      <c r="F11" s="3">
        <v>0</v>
      </c>
      <c r="G11">
        <v>0</v>
      </c>
      <c r="H11">
        <v>0</v>
      </c>
      <c r="I11" s="3">
        <v>83</v>
      </c>
      <c r="J11">
        <v>91</v>
      </c>
      <c r="K11">
        <v>74</v>
      </c>
      <c r="L11">
        <v>190</v>
      </c>
      <c r="M11">
        <v>190</v>
      </c>
      <c r="N11">
        <v>18.100000000000001</v>
      </c>
      <c r="O11">
        <v>23</v>
      </c>
      <c r="P11" s="10"/>
    </row>
    <row r="12" spans="1:23" x14ac:dyDescent="0.25">
      <c r="A12" t="s">
        <v>10941</v>
      </c>
      <c r="B12" t="s">
        <v>10942</v>
      </c>
      <c r="C12" s="8">
        <v>43657</v>
      </c>
      <c r="D12" s="3">
        <v>10.07</v>
      </c>
      <c r="F12" s="3">
        <v>0.72</v>
      </c>
      <c r="G12">
        <v>0</v>
      </c>
      <c r="H12">
        <v>0</v>
      </c>
      <c r="I12" s="3">
        <v>81</v>
      </c>
      <c r="J12">
        <v>86</v>
      </c>
      <c r="K12">
        <v>74</v>
      </c>
      <c r="L12">
        <v>160</v>
      </c>
      <c r="M12">
        <v>140</v>
      </c>
      <c r="N12">
        <v>19.899999999999999</v>
      </c>
      <c r="O12">
        <v>25.9</v>
      </c>
      <c r="P12">
        <v>1</v>
      </c>
      <c r="R12">
        <v>1</v>
      </c>
    </row>
    <row r="13" spans="1:23" x14ac:dyDescent="0.25">
      <c r="A13" t="s">
        <v>10941</v>
      </c>
      <c r="B13" t="s">
        <v>10942</v>
      </c>
      <c r="C13" s="8">
        <v>43658</v>
      </c>
      <c r="D13" s="3">
        <v>10.51</v>
      </c>
      <c r="F13" s="3">
        <v>0</v>
      </c>
      <c r="G13">
        <v>0</v>
      </c>
      <c r="H13">
        <v>0</v>
      </c>
      <c r="I13" s="3">
        <v>79</v>
      </c>
      <c r="J13">
        <v>89</v>
      </c>
      <c r="K13">
        <v>74</v>
      </c>
      <c r="L13">
        <v>320</v>
      </c>
      <c r="M13">
        <v>320</v>
      </c>
      <c r="N13">
        <v>23</v>
      </c>
      <c r="O13">
        <v>29.1</v>
      </c>
    </row>
    <row r="14" spans="1:23" x14ac:dyDescent="0.25">
      <c r="A14" t="s">
        <v>10941</v>
      </c>
      <c r="B14" t="s">
        <v>10942</v>
      </c>
      <c r="C14" s="8">
        <v>43659</v>
      </c>
      <c r="D14" s="3">
        <v>9.84</v>
      </c>
      <c r="F14" s="3">
        <v>0</v>
      </c>
      <c r="G14">
        <v>0</v>
      </c>
      <c r="H14">
        <v>0</v>
      </c>
      <c r="I14" s="3">
        <v>79</v>
      </c>
      <c r="J14">
        <v>89</v>
      </c>
      <c r="K14">
        <v>72</v>
      </c>
      <c r="L14">
        <v>190</v>
      </c>
      <c r="M14">
        <v>270</v>
      </c>
      <c r="N14">
        <v>16.100000000000001</v>
      </c>
      <c r="O14">
        <v>21</v>
      </c>
    </row>
    <row r="15" spans="1:23" x14ac:dyDescent="0.25">
      <c r="A15" t="s">
        <v>10941</v>
      </c>
      <c r="B15" t="s">
        <v>10942</v>
      </c>
      <c r="C15" s="8">
        <v>43660</v>
      </c>
      <c r="D15" s="3">
        <v>11.41</v>
      </c>
      <c r="F15" s="3">
        <v>0</v>
      </c>
      <c r="G15">
        <v>0</v>
      </c>
      <c r="H15">
        <v>0</v>
      </c>
      <c r="I15" s="3">
        <v>85</v>
      </c>
      <c r="J15">
        <v>92</v>
      </c>
      <c r="K15">
        <v>78</v>
      </c>
      <c r="L15">
        <v>310</v>
      </c>
      <c r="M15">
        <v>310</v>
      </c>
      <c r="N15">
        <v>21</v>
      </c>
      <c r="O15">
        <v>25.1</v>
      </c>
    </row>
    <row r="16" spans="1:23" x14ac:dyDescent="0.25">
      <c r="A16" t="s">
        <v>10941</v>
      </c>
      <c r="B16" t="s">
        <v>10942</v>
      </c>
      <c r="C16" s="8">
        <v>43661</v>
      </c>
      <c r="D16" s="3">
        <v>7.38</v>
      </c>
      <c r="F16" s="3">
        <v>0</v>
      </c>
      <c r="G16">
        <v>0</v>
      </c>
      <c r="H16">
        <v>0</v>
      </c>
      <c r="I16" s="3">
        <v>80</v>
      </c>
      <c r="J16">
        <v>89</v>
      </c>
      <c r="K16">
        <v>72</v>
      </c>
      <c r="L16">
        <v>330</v>
      </c>
      <c r="M16">
        <v>330</v>
      </c>
      <c r="N16">
        <v>16.100000000000001</v>
      </c>
      <c r="O16">
        <v>19.899999999999999</v>
      </c>
    </row>
    <row r="17" spans="1:22" x14ac:dyDescent="0.25">
      <c r="A17" t="s">
        <v>10941</v>
      </c>
      <c r="B17" t="s">
        <v>10942</v>
      </c>
      <c r="C17" s="8">
        <v>43662</v>
      </c>
      <c r="D17" s="3">
        <v>8.7200000000000006</v>
      </c>
      <c r="F17" s="3">
        <v>0</v>
      </c>
      <c r="G17">
        <v>0</v>
      </c>
      <c r="H17">
        <v>0</v>
      </c>
      <c r="I17" s="3">
        <v>83</v>
      </c>
      <c r="J17">
        <v>94</v>
      </c>
      <c r="K17">
        <v>73</v>
      </c>
      <c r="L17">
        <v>170</v>
      </c>
      <c r="M17">
        <v>200</v>
      </c>
      <c r="N17">
        <v>18.100000000000001</v>
      </c>
      <c r="O17">
        <v>23.9</v>
      </c>
    </row>
    <row r="18" spans="1:22" x14ac:dyDescent="0.25">
      <c r="A18" t="s">
        <v>10941</v>
      </c>
      <c r="B18" t="s">
        <v>10942</v>
      </c>
      <c r="C18" s="8">
        <v>43663</v>
      </c>
      <c r="D18" s="3">
        <v>9.6199999999999992</v>
      </c>
      <c r="F18" s="3">
        <v>2.67</v>
      </c>
      <c r="G18">
        <v>0</v>
      </c>
      <c r="H18">
        <v>0</v>
      </c>
      <c r="I18" s="3">
        <v>87</v>
      </c>
      <c r="J18">
        <v>95</v>
      </c>
      <c r="K18">
        <v>73</v>
      </c>
      <c r="L18">
        <v>330</v>
      </c>
      <c r="M18">
        <v>230</v>
      </c>
      <c r="N18">
        <v>30</v>
      </c>
      <c r="O18">
        <v>46.1</v>
      </c>
      <c r="P18">
        <v>1</v>
      </c>
      <c r="R18">
        <v>1</v>
      </c>
    </row>
    <row r="19" spans="1:22" x14ac:dyDescent="0.25">
      <c r="A19" t="s">
        <v>10941</v>
      </c>
      <c r="B19" t="s">
        <v>10942</v>
      </c>
      <c r="C19" s="8">
        <v>43664</v>
      </c>
      <c r="D19" s="3">
        <v>9.17</v>
      </c>
      <c r="F19" s="3">
        <v>0.32</v>
      </c>
      <c r="G19">
        <v>0</v>
      </c>
      <c r="H19">
        <v>0</v>
      </c>
      <c r="I19" s="3">
        <v>76</v>
      </c>
      <c r="J19">
        <v>78</v>
      </c>
      <c r="K19">
        <v>71</v>
      </c>
      <c r="L19">
        <v>40</v>
      </c>
      <c r="M19">
        <v>50</v>
      </c>
      <c r="N19">
        <v>23</v>
      </c>
      <c r="O19">
        <v>27.1</v>
      </c>
      <c r="P19">
        <v>1</v>
      </c>
      <c r="V19">
        <v>1</v>
      </c>
    </row>
    <row r="20" spans="1:22" x14ac:dyDescent="0.25">
      <c r="A20" t="s">
        <v>10941</v>
      </c>
      <c r="B20" t="s">
        <v>10942</v>
      </c>
      <c r="C20" s="8">
        <v>43665</v>
      </c>
      <c r="D20" s="3">
        <v>9.4</v>
      </c>
      <c r="F20" s="3">
        <v>0</v>
      </c>
      <c r="G20">
        <v>0</v>
      </c>
      <c r="H20">
        <v>0</v>
      </c>
      <c r="I20" s="3">
        <v>79</v>
      </c>
      <c r="J20">
        <v>95</v>
      </c>
      <c r="K20">
        <v>71</v>
      </c>
      <c r="L20">
        <v>270</v>
      </c>
      <c r="M20">
        <v>160</v>
      </c>
      <c r="N20">
        <v>18.100000000000001</v>
      </c>
      <c r="O20">
        <v>23</v>
      </c>
      <c r="P20">
        <v>1</v>
      </c>
    </row>
    <row r="21" spans="1:22" x14ac:dyDescent="0.25">
      <c r="A21" t="s">
        <v>10941</v>
      </c>
      <c r="B21" t="s">
        <v>10942</v>
      </c>
      <c r="C21" s="8">
        <v>43666</v>
      </c>
      <c r="D21" s="3">
        <v>9.84</v>
      </c>
      <c r="F21" s="3">
        <v>0</v>
      </c>
      <c r="G21">
        <v>0</v>
      </c>
      <c r="H21">
        <v>0</v>
      </c>
      <c r="I21" s="3">
        <v>91</v>
      </c>
      <c r="J21">
        <v>99</v>
      </c>
      <c r="K21">
        <v>83</v>
      </c>
      <c r="L21">
        <v>270</v>
      </c>
      <c r="M21">
        <v>260</v>
      </c>
      <c r="N21">
        <v>18.100000000000001</v>
      </c>
      <c r="O21">
        <v>25.9</v>
      </c>
    </row>
    <row r="22" spans="1:22" x14ac:dyDescent="0.25">
      <c r="A22" t="s">
        <v>10941</v>
      </c>
      <c r="B22" t="s">
        <v>10942</v>
      </c>
      <c r="C22" s="8">
        <v>43667</v>
      </c>
      <c r="D22" s="3">
        <v>9.6199999999999992</v>
      </c>
      <c r="F22" s="3">
        <v>0.01</v>
      </c>
      <c r="G22">
        <v>0</v>
      </c>
      <c r="H22">
        <v>0</v>
      </c>
      <c r="I22" s="3">
        <v>92</v>
      </c>
      <c r="J22">
        <v>100</v>
      </c>
      <c r="K22">
        <v>83</v>
      </c>
      <c r="L22">
        <v>260</v>
      </c>
      <c r="M22">
        <v>260</v>
      </c>
      <c r="N22">
        <v>21</v>
      </c>
      <c r="O22">
        <v>25.9</v>
      </c>
      <c r="R22">
        <v>1</v>
      </c>
    </row>
    <row r="23" spans="1:22" x14ac:dyDescent="0.25">
      <c r="A23" t="s">
        <v>10941</v>
      </c>
      <c r="B23" t="s">
        <v>10942</v>
      </c>
      <c r="C23" s="8">
        <v>43668</v>
      </c>
      <c r="D23" s="3">
        <v>7.38</v>
      </c>
      <c r="F23" s="3">
        <v>1.24</v>
      </c>
      <c r="G23">
        <v>0</v>
      </c>
      <c r="H23">
        <v>0</v>
      </c>
      <c r="I23" s="3">
        <v>84</v>
      </c>
      <c r="J23">
        <v>91</v>
      </c>
      <c r="K23">
        <v>74</v>
      </c>
      <c r="L23">
        <v>320</v>
      </c>
      <c r="M23">
        <v>20</v>
      </c>
      <c r="N23">
        <v>18.100000000000001</v>
      </c>
      <c r="O23">
        <v>23</v>
      </c>
      <c r="P23">
        <v>1</v>
      </c>
      <c r="R23">
        <v>1</v>
      </c>
      <c r="V23">
        <v>1</v>
      </c>
    </row>
    <row r="24" spans="1:22" x14ac:dyDescent="0.25">
      <c r="A24" t="s">
        <v>10941</v>
      </c>
      <c r="B24" t="s">
        <v>10942</v>
      </c>
      <c r="C24" s="8">
        <v>43669</v>
      </c>
      <c r="D24" s="3">
        <v>8.9499999999999993</v>
      </c>
      <c r="F24" s="3">
        <v>0.52</v>
      </c>
      <c r="G24">
        <v>0</v>
      </c>
      <c r="H24">
        <v>0</v>
      </c>
      <c r="I24" s="3">
        <v>73</v>
      </c>
      <c r="J24">
        <v>77</v>
      </c>
      <c r="K24">
        <v>68</v>
      </c>
      <c r="L24">
        <v>350</v>
      </c>
      <c r="M24">
        <v>20</v>
      </c>
      <c r="N24">
        <v>15</v>
      </c>
      <c r="O24">
        <v>19.899999999999999</v>
      </c>
      <c r="P24">
        <v>1</v>
      </c>
      <c r="V24">
        <v>1</v>
      </c>
    </row>
    <row r="25" spans="1:22" x14ac:dyDescent="0.25">
      <c r="A25" t="s">
        <v>10941</v>
      </c>
      <c r="B25" t="s">
        <v>10942</v>
      </c>
      <c r="C25" s="8">
        <v>43670</v>
      </c>
      <c r="D25" s="3">
        <v>6.04</v>
      </c>
      <c r="F25" s="3">
        <v>0.02</v>
      </c>
      <c r="G25">
        <v>0</v>
      </c>
      <c r="H25">
        <v>0</v>
      </c>
      <c r="I25" s="3">
        <v>75</v>
      </c>
      <c r="J25">
        <v>85</v>
      </c>
      <c r="K25">
        <v>69</v>
      </c>
      <c r="L25">
        <v>40</v>
      </c>
      <c r="M25">
        <v>60</v>
      </c>
      <c r="N25">
        <v>13</v>
      </c>
      <c r="O25">
        <v>23</v>
      </c>
    </row>
    <row r="26" spans="1:22" x14ac:dyDescent="0.25">
      <c r="A26" t="s">
        <v>10941</v>
      </c>
      <c r="B26" t="s">
        <v>10942</v>
      </c>
      <c r="C26" s="8">
        <v>43671</v>
      </c>
      <c r="D26" s="3">
        <v>6.26</v>
      </c>
      <c r="F26" s="3">
        <v>0</v>
      </c>
      <c r="G26">
        <v>0</v>
      </c>
      <c r="H26">
        <v>0</v>
      </c>
      <c r="I26" s="3">
        <v>78</v>
      </c>
      <c r="J26">
        <v>86</v>
      </c>
      <c r="K26">
        <v>72</v>
      </c>
      <c r="L26">
        <v>320</v>
      </c>
      <c r="M26">
        <v>320</v>
      </c>
      <c r="N26">
        <v>16.100000000000001</v>
      </c>
      <c r="O26">
        <v>19</v>
      </c>
    </row>
    <row r="27" spans="1:22" x14ac:dyDescent="0.25">
      <c r="A27" t="s">
        <v>10941</v>
      </c>
      <c r="B27" t="s">
        <v>10942</v>
      </c>
      <c r="C27" s="8">
        <v>43672</v>
      </c>
      <c r="D27" s="3">
        <v>6.49</v>
      </c>
      <c r="F27" s="3">
        <v>0</v>
      </c>
      <c r="G27">
        <v>0</v>
      </c>
      <c r="H27">
        <v>0</v>
      </c>
      <c r="I27" s="3">
        <v>80</v>
      </c>
      <c r="J27">
        <v>88</v>
      </c>
      <c r="K27">
        <v>72</v>
      </c>
      <c r="L27">
        <v>170</v>
      </c>
      <c r="M27">
        <v>60</v>
      </c>
      <c r="N27">
        <v>14.1</v>
      </c>
      <c r="O27">
        <v>19</v>
      </c>
    </row>
    <row r="28" spans="1:22" x14ac:dyDescent="0.25">
      <c r="A28" t="s">
        <v>10941</v>
      </c>
      <c r="B28" t="s">
        <v>10942</v>
      </c>
      <c r="C28" s="8">
        <v>43673</v>
      </c>
      <c r="D28" s="3">
        <v>8.7200000000000006</v>
      </c>
      <c r="F28" s="3">
        <v>0</v>
      </c>
      <c r="G28">
        <v>0</v>
      </c>
      <c r="H28">
        <v>0</v>
      </c>
      <c r="I28" s="3">
        <v>80</v>
      </c>
      <c r="J28">
        <v>87</v>
      </c>
      <c r="K28">
        <v>75</v>
      </c>
      <c r="L28">
        <v>170</v>
      </c>
      <c r="M28">
        <v>160</v>
      </c>
      <c r="N28">
        <v>19.899999999999999</v>
      </c>
      <c r="O28">
        <v>23.9</v>
      </c>
      <c r="R28">
        <v>1</v>
      </c>
    </row>
    <row r="29" spans="1:22" x14ac:dyDescent="0.25">
      <c r="A29" t="s">
        <v>10941</v>
      </c>
      <c r="B29" t="s">
        <v>10942</v>
      </c>
      <c r="C29" s="8">
        <v>43674</v>
      </c>
      <c r="D29" s="3">
        <v>9.4</v>
      </c>
      <c r="F29" s="3">
        <v>0</v>
      </c>
      <c r="G29">
        <v>0</v>
      </c>
      <c r="H29">
        <v>0</v>
      </c>
      <c r="I29" s="3">
        <v>83</v>
      </c>
      <c r="J29">
        <v>93</v>
      </c>
      <c r="K29">
        <v>75</v>
      </c>
      <c r="L29">
        <v>300</v>
      </c>
      <c r="M29">
        <v>300</v>
      </c>
      <c r="N29">
        <v>23</v>
      </c>
      <c r="O29">
        <v>33.1</v>
      </c>
    </row>
    <row r="30" spans="1:22" x14ac:dyDescent="0.25">
      <c r="A30" t="s">
        <v>10941</v>
      </c>
      <c r="B30" t="s">
        <v>10942</v>
      </c>
      <c r="C30" s="8">
        <v>43675</v>
      </c>
      <c r="D30" s="3">
        <v>7.61</v>
      </c>
      <c r="F30" s="3">
        <v>0</v>
      </c>
      <c r="G30">
        <v>0</v>
      </c>
      <c r="H30">
        <v>0</v>
      </c>
      <c r="I30" s="3">
        <v>85</v>
      </c>
      <c r="J30">
        <v>94</v>
      </c>
      <c r="K30">
        <v>77</v>
      </c>
      <c r="L30">
        <v>170</v>
      </c>
      <c r="M30">
        <v>170</v>
      </c>
      <c r="N30">
        <v>21.9</v>
      </c>
      <c r="O30">
        <v>27.1</v>
      </c>
    </row>
    <row r="31" spans="1:22" x14ac:dyDescent="0.25">
      <c r="A31" t="s">
        <v>10941</v>
      </c>
      <c r="B31" t="s">
        <v>10942</v>
      </c>
      <c r="C31" s="8">
        <v>43676</v>
      </c>
      <c r="D31" s="3">
        <v>9.4</v>
      </c>
      <c r="F31" s="3">
        <v>0</v>
      </c>
      <c r="G31">
        <v>0</v>
      </c>
      <c r="H31">
        <v>0</v>
      </c>
      <c r="I31" s="3">
        <v>88</v>
      </c>
      <c r="J31">
        <v>95</v>
      </c>
      <c r="K31">
        <v>81</v>
      </c>
      <c r="L31">
        <v>180</v>
      </c>
      <c r="M31">
        <v>170</v>
      </c>
      <c r="N31">
        <v>19.899999999999999</v>
      </c>
      <c r="O31">
        <v>25.1</v>
      </c>
      <c r="R31">
        <v>1</v>
      </c>
    </row>
    <row r="32" spans="1:22" x14ac:dyDescent="0.25">
      <c r="A32" t="s">
        <v>10941</v>
      </c>
      <c r="B32" t="s">
        <v>10942</v>
      </c>
      <c r="C32" s="8">
        <v>43677</v>
      </c>
      <c r="D32" s="3">
        <v>5.59</v>
      </c>
      <c r="F32" s="3">
        <v>0.57999999999999996</v>
      </c>
      <c r="G32">
        <v>0</v>
      </c>
      <c r="H32">
        <v>0</v>
      </c>
      <c r="I32" s="3">
        <v>82</v>
      </c>
      <c r="J32">
        <v>90</v>
      </c>
      <c r="K32">
        <v>72</v>
      </c>
      <c r="L32">
        <v>220</v>
      </c>
      <c r="M32">
        <v>220</v>
      </c>
      <c r="N32">
        <v>17</v>
      </c>
      <c r="O32">
        <v>21.9</v>
      </c>
      <c r="R32">
        <v>1</v>
      </c>
    </row>
    <row r="33" spans="1:22" x14ac:dyDescent="0.25">
      <c r="A33" t="s">
        <v>10941</v>
      </c>
      <c r="B33" t="s">
        <v>10942</v>
      </c>
      <c r="C33" s="8">
        <v>43678</v>
      </c>
      <c r="D33" s="3">
        <v>6.71</v>
      </c>
      <c r="F33" s="3">
        <v>0</v>
      </c>
      <c r="G33">
        <v>0</v>
      </c>
      <c r="H33">
        <v>0</v>
      </c>
      <c r="I33" s="3">
        <v>79</v>
      </c>
      <c r="J33">
        <v>88</v>
      </c>
      <c r="K33">
        <v>73</v>
      </c>
      <c r="L33">
        <v>180</v>
      </c>
      <c r="M33">
        <v>60</v>
      </c>
      <c r="N33">
        <v>12.1</v>
      </c>
      <c r="O33">
        <v>19.899999999999999</v>
      </c>
      <c r="V33">
        <v>1</v>
      </c>
    </row>
    <row r="34" spans="1:22" x14ac:dyDescent="0.25">
      <c r="A34" t="s">
        <v>10941</v>
      </c>
      <c r="B34" t="s">
        <v>10942</v>
      </c>
      <c r="C34" s="8">
        <v>43679</v>
      </c>
      <c r="D34" s="3">
        <v>8.7200000000000006</v>
      </c>
      <c r="F34" s="3">
        <v>0</v>
      </c>
      <c r="G34">
        <v>0</v>
      </c>
      <c r="H34">
        <v>0</v>
      </c>
      <c r="I34" s="3">
        <v>79</v>
      </c>
      <c r="J34">
        <v>88</v>
      </c>
      <c r="K34">
        <v>73</v>
      </c>
      <c r="L34">
        <v>160</v>
      </c>
      <c r="M34">
        <v>60</v>
      </c>
      <c r="N34">
        <v>16.100000000000001</v>
      </c>
      <c r="O34">
        <v>21</v>
      </c>
    </row>
    <row r="35" spans="1:22" x14ac:dyDescent="0.25">
      <c r="A35" t="s">
        <v>10941</v>
      </c>
      <c r="B35" t="s">
        <v>10942</v>
      </c>
      <c r="C35" s="8">
        <v>43680</v>
      </c>
      <c r="D35" s="3">
        <v>9.6199999999999992</v>
      </c>
      <c r="F35" s="3">
        <v>0.12</v>
      </c>
      <c r="G35">
        <v>0</v>
      </c>
      <c r="H35">
        <v>0</v>
      </c>
      <c r="I35" s="3">
        <v>80</v>
      </c>
      <c r="J35">
        <v>89</v>
      </c>
      <c r="K35">
        <v>70</v>
      </c>
      <c r="L35">
        <v>360</v>
      </c>
      <c r="M35">
        <v>360</v>
      </c>
      <c r="N35">
        <v>30</v>
      </c>
      <c r="O35">
        <v>40.9</v>
      </c>
      <c r="P35">
        <v>1</v>
      </c>
      <c r="R35">
        <v>1</v>
      </c>
    </row>
    <row r="36" spans="1:22" x14ac:dyDescent="0.25">
      <c r="A36" t="s">
        <v>10941</v>
      </c>
      <c r="B36" t="s">
        <v>10942</v>
      </c>
      <c r="C36" s="8">
        <v>43681</v>
      </c>
      <c r="D36" s="3">
        <v>5.82</v>
      </c>
      <c r="F36" s="3">
        <v>0</v>
      </c>
      <c r="G36">
        <v>0</v>
      </c>
      <c r="H36">
        <v>0</v>
      </c>
      <c r="I36" s="3">
        <v>79</v>
      </c>
      <c r="J36">
        <v>88</v>
      </c>
      <c r="K36">
        <v>71</v>
      </c>
      <c r="L36">
        <v>50</v>
      </c>
      <c r="M36">
        <v>70</v>
      </c>
      <c r="N36">
        <v>16.100000000000001</v>
      </c>
      <c r="O36">
        <v>23</v>
      </c>
    </row>
    <row r="37" spans="1:22" x14ac:dyDescent="0.25">
      <c r="A37" t="s">
        <v>10941</v>
      </c>
      <c r="B37" t="s">
        <v>10942</v>
      </c>
      <c r="C37" s="8">
        <v>43682</v>
      </c>
      <c r="D37" s="3">
        <v>9.4</v>
      </c>
      <c r="F37" s="3">
        <v>0</v>
      </c>
      <c r="G37">
        <v>0</v>
      </c>
      <c r="H37">
        <v>0</v>
      </c>
      <c r="I37" s="3">
        <v>77</v>
      </c>
      <c r="J37">
        <v>81</v>
      </c>
      <c r="K37">
        <v>71</v>
      </c>
      <c r="L37">
        <v>50</v>
      </c>
      <c r="M37">
        <v>50</v>
      </c>
      <c r="N37">
        <v>14.1</v>
      </c>
      <c r="O37">
        <v>25.1</v>
      </c>
    </row>
    <row r="38" spans="1:22" x14ac:dyDescent="0.25">
      <c r="A38" t="s">
        <v>10941</v>
      </c>
      <c r="B38" t="s">
        <v>10942</v>
      </c>
      <c r="C38" s="8">
        <v>43683</v>
      </c>
      <c r="D38" s="3">
        <v>8.5</v>
      </c>
      <c r="F38" s="3">
        <v>0</v>
      </c>
      <c r="G38">
        <v>0</v>
      </c>
      <c r="H38">
        <v>0</v>
      </c>
      <c r="I38" s="3">
        <v>76</v>
      </c>
      <c r="J38">
        <v>83</v>
      </c>
      <c r="K38">
        <v>72</v>
      </c>
      <c r="L38">
        <v>150</v>
      </c>
      <c r="M38">
        <v>160</v>
      </c>
      <c r="N38">
        <v>15</v>
      </c>
      <c r="O38">
        <v>19</v>
      </c>
    </row>
    <row r="39" spans="1:22" x14ac:dyDescent="0.25">
      <c r="A39" t="s">
        <v>10941</v>
      </c>
      <c r="B39" t="s">
        <v>10942</v>
      </c>
      <c r="C39" s="8">
        <v>43684</v>
      </c>
      <c r="D39" s="3">
        <v>9.17</v>
      </c>
      <c r="F39" s="3">
        <v>0.62</v>
      </c>
      <c r="G39">
        <v>0</v>
      </c>
      <c r="H39">
        <v>0</v>
      </c>
      <c r="I39" s="3">
        <v>78</v>
      </c>
      <c r="J39">
        <v>87</v>
      </c>
      <c r="K39">
        <v>70</v>
      </c>
      <c r="L39">
        <v>260</v>
      </c>
      <c r="M39">
        <v>170</v>
      </c>
      <c r="N39">
        <v>23.9</v>
      </c>
      <c r="O39">
        <v>31.1</v>
      </c>
      <c r="P39">
        <v>1</v>
      </c>
      <c r="R39">
        <v>1</v>
      </c>
    </row>
    <row r="40" spans="1:22" x14ac:dyDescent="0.25">
      <c r="A40" t="s">
        <v>10941</v>
      </c>
      <c r="B40" t="s">
        <v>10942</v>
      </c>
      <c r="C40" s="8">
        <v>43685</v>
      </c>
      <c r="D40" s="3">
        <v>8.5</v>
      </c>
      <c r="F40" s="3">
        <v>0.1</v>
      </c>
      <c r="G40">
        <v>0</v>
      </c>
      <c r="H40">
        <v>0</v>
      </c>
      <c r="I40" s="3">
        <v>77</v>
      </c>
      <c r="J40">
        <v>92</v>
      </c>
      <c r="K40">
        <v>70</v>
      </c>
      <c r="L40">
        <v>310</v>
      </c>
      <c r="M40">
        <v>300</v>
      </c>
      <c r="N40">
        <v>30</v>
      </c>
      <c r="O40">
        <v>36</v>
      </c>
      <c r="R40">
        <v>1</v>
      </c>
    </row>
    <row r="41" spans="1:22" x14ac:dyDescent="0.25">
      <c r="A41" t="s">
        <v>10941</v>
      </c>
      <c r="B41" t="s">
        <v>10942</v>
      </c>
      <c r="C41" s="8">
        <v>43686</v>
      </c>
      <c r="D41" s="3">
        <v>9.17</v>
      </c>
      <c r="F41" s="3">
        <v>0</v>
      </c>
      <c r="G41">
        <v>0</v>
      </c>
      <c r="H41">
        <v>0</v>
      </c>
      <c r="I41" s="3">
        <v>77</v>
      </c>
      <c r="J41">
        <v>87</v>
      </c>
      <c r="K41">
        <v>72</v>
      </c>
      <c r="L41">
        <v>290</v>
      </c>
      <c r="M41">
        <v>300</v>
      </c>
      <c r="N41">
        <v>30</v>
      </c>
      <c r="O41">
        <v>36</v>
      </c>
      <c r="R41">
        <v>1</v>
      </c>
    </row>
    <row r="42" spans="1:22" x14ac:dyDescent="0.25">
      <c r="A42" t="s">
        <v>10941</v>
      </c>
      <c r="B42" t="s">
        <v>10942</v>
      </c>
      <c r="C42" s="8">
        <v>43687</v>
      </c>
      <c r="D42" s="3">
        <v>12.08</v>
      </c>
      <c r="F42" s="3">
        <v>0</v>
      </c>
      <c r="G42">
        <v>0</v>
      </c>
      <c r="H42">
        <v>0</v>
      </c>
      <c r="I42" s="3">
        <v>77</v>
      </c>
      <c r="J42">
        <v>83</v>
      </c>
      <c r="K42">
        <v>70</v>
      </c>
      <c r="L42">
        <v>290</v>
      </c>
      <c r="M42">
        <v>290</v>
      </c>
      <c r="N42">
        <v>23</v>
      </c>
      <c r="O42">
        <v>29.1</v>
      </c>
    </row>
    <row r="43" spans="1:22" x14ac:dyDescent="0.25">
      <c r="A43" t="s">
        <v>10941</v>
      </c>
      <c r="B43" t="s">
        <v>10942</v>
      </c>
      <c r="C43" s="8">
        <v>43688</v>
      </c>
      <c r="D43" s="3">
        <v>6.93</v>
      </c>
      <c r="F43" s="3">
        <v>0</v>
      </c>
      <c r="G43">
        <v>0</v>
      </c>
      <c r="H43">
        <v>0</v>
      </c>
      <c r="I43" s="3">
        <v>75</v>
      </c>
      <c r="J43">
        <v>83</v>
      </c>
      <c r="K43">
        <v>68</v>
      </c>
      <c r="L43">
        <v>250</v>
      </c>
      <c r="M43">
        <v>300</v>
      </c>
      <c r="N43">
        <v>17</v>
      </c>
      <c r="O43">
        <v>21</v>
      </c>
    </row>
    <row r="44" spans="1:22" x14ac:dyDescent="0.25">
      <c r="A44" t="s">
        <v>10941</v>
      </c>
      <c r="B44" t="s">
        <v>10942</v>
      </c>
      <c r="C44" s="8">
        <v>43689</v>
      </c>
      <c r="D44" s="3">
        <v>8.2799999999999994</v>
      </c>
      <c r="F44" s="3">
        <v>0</v>
      </c>
      <c r="G44">
        <v>0</v>
      </c>
      <c r="H44">
        <v>0</v>
      </c>
      <c r="I44" s="3">
        <v>80</v>
      </c>
      <c r="J44">
        <v>89</v>
      </c>
      <c r="K44">
        <v>72</v>
      </c>
      <c r="L44">
        <v>210</v>
      </c>
      <c r="M44">
        <v>280</v>
      </c>
      <c r="N44">
        <v>17</v>
      </c>
      <c r="O44">
        <v>25.1</v>
      </c>
    </row>
    <row r="45" spans="1:22" x14ac:dyDescent="0.25">
      <c r="A45" t="s">
        <v>10941</v>
      </c>
      <c r="B45" t="s">
        <v>10942</v>
      </c>
      <c r="C45" s="8">
        <v>43690</v>
      </c>
      <c r="D45" s="3">
        <v>7.16</v>
      </c>
      <c r="F45" s="3">
        <v>0.02</v>
      </c>
      <c r="G45">
        <v>0</v>
      </c>
      <c r="H45">
        <v>0</v>
      </c>
      <c r="I45" s="3">
        <v>78</v>
      </c>
      <c r="J45">
        <v>80</v>
      </c>
      <c r="K45">
        <v>75</v>
      </c>
      <c r="L45">
        <v>220</v>
      </c>
      <c r="M45">
        <v>210</v>
      </c>
      <c r="N45">
        <v>18.100000000000001</v>
      </c>
      <c r="O45">
        <v>27.1</v>
      </c>
    </row>
    <row r="46" spans="1:22" x14ac:dyDescent="0.25">
      <c r="A46" t="s">
        <v>10941</v>
      </c>
      <c r="B46" t="s">
        <v>10942</v>
      </c>
      <c r="C46" s="8">
        <v>43691</v>
      </c>
      <c r="D46" s="3">
        <v>8.2799999999999994</v>
      </c>
      <c r="F46" s="3">
        <v>0</v>
      </c>
      <c r="G46">
        <v>0</v>
      </c>
      <c r="H46">
        <v>0</v>
      </c>
      <c r="I46" s="3">
        <v>76</v>
      </c>
      <c r="J46">
        <v>83</v>
      </c>
      <c r="K46">
        <v>72</v>
      </c>
      <c r="L46">
        <v>40</v>
      </c>
      <c r="M46">
        <v>70</v>
      </c>
      <c r="N46">
        <v>16.100000000000001</v>
      </c>
      <c r="O46">
        <v>25.9</v>
      </c>
      <c r="P46">
        <v>1</v>
      </c>
      <c r="Q46">
        <v>1</v>
      </c>
      <c r="R46">
        <v>1</v>
      </c>
      <c r="V46">
        <v>1</v>
      </c>
    </row>
    <row r="47" spans="1:22" x14ac:dyDescent="0.25">
      <c r="A47" t="s">
        <v>10941</v>
      </c>
      <c r="B47" t="s">
        <v>10942</v>
      </c>
      <c r="C47" s="8">
        <v>43692</v>
      </c>
      <c r="D47" s="3">
        <v>8.5</v>
      </c>
      <c r="F47" s="3">
        <v>0</v>
      </c>
      <c r="G47">
        <v>0</v>
      </c>
      <c r="H47">
        <v>0</v>
      </c>
      <c r="I47" s="3">
        <v>76</v>
      </c>
      <c r="J47">
        <v>85</v>
      </c>
      <c r="K47">
        <v>72</v>
      </c>
      <c r="L47">
        <v>150</v>
      </c>
      <c r="M47">
        <v>60</v>
      </c>
      <c r="N47">
        <v>15</v>
      </c>
      <c r="O47">
        <v>23.9</v>
      </c>
      <c r="V47">
        <v>1</v>
      </c>
    </row>
    <row r="48" spans="1:22" x14ac:dyDescent="0.25">
      <c r="A48" t="s">
        <v>10941</v>
      </c>
      <c r="B48" t="s">
        <v>10942</v>
      </c>
      <c r="C48" s="8">
        <v>43693</v>
      </c>
      <c r="D48" s="3">
        <v>8.0500000000000007</v>
      </c>
      <c r="F48" s="3">
        <v>0</v>
      </c>
      <c r="G48">
        <v>0</v>
      </c>
      <c r="H48">
        <v>0</v>
      </c>
      <c r="I48" s="3">
        <v>74</v>
      </c>
      <c r="J48">
        <v>83</v>
      </c>
      <c r="K48">
        <v>70</v>
      </c>
      <c r="L48">
        <v>150</v>
      </c>
      <c r="M48">
        <v>90</v>
      </c>
      <c r="N48">
        <v>13</v>
      </c>
      <c r="O48">
        <v>21</v>
      </c>
    </row>
    <row r="49" spans="1:22" x14ac:dyDescent="0.25">
      <c r="A49" t="s">
        <v>10941</v>
      </c>
      <c r="B49" t="s">
        <v>10942</v>
      </c>
      <c r="C49" s="8">
        <v>43694</v>
      </c>
      <c r="D49" s="3">
        <v>8.5</v>
      </c>
      <c r="F49" s="3">
        <v>0</v>
      </c>
      <c r="G49">
        <v>0</v>
      </c>
      <c r="H49">
        <v>0</v>
      </c>
      <c r="I49" s="3">
        <v>78</v>
      </c>
      <c r="J49">
        <v>86</v>
      </c>
      <c r="K49">
        <v>73</v>
      </c>
      <c r="L49">
        <v>50</v>
      </c>
      <c r="M49">
        <v>50</v>
      </c>
      <c r="N49">
        <v>15</v>
      </c>
      <c r="O49">
        <v>19.899999999999999</v>
      </c>
      <c r="P49">
        <v>1</v>
      </c>
    </row>
    <row r="50" spans="1:22" x14ac:dyDescent="0.25">
      <c r="A50" t="s">
        <v>10941</v>
      </c>
      <c r="B50" t="s">
        <v>10942</v>
      </c>
      <c r="C50" s="8">
        <v>43695</v>
      </c>
      <c r="D50" s="3">
        <v>7.16</v>
      </c>
      <c r="F50" s="3">
        <v>0.59</v>
      </c>
      <c r="G50">
        <v>0</v>
      </c>
      <c r="H50">
        <v>0</v>
      </c>
      <c r="I50" s="3">
        <v>80</v>
      </c>
      <c r="J50">
        <v>91</v>
      </c>
      <c r="K50">
        <v>74</v>
      </c>
      <c r="L50">
        <v>310</v>
      </c>
      <c r="M50">
        <v>320</v>
      </c>
      <c r="N50">
        <v>21.9</v>
      </c>
      <c r="O50">
        <v>29.1</v>
      </c>
      <c r="P50">
        <v>1</v>
      </c>
      <c r="R50">
        <v>1</v>
      </c>
      <c r="V50">
        <v>1</v>
      </c>
    </row>
    <row r="51" spans="1:22" x14ac:dyDescent="0.25">
      <c r="A51" t="s">
        <v>10941</v>
      </c>
      <c r="B51" t="s">
        <v>10942</v>
      </c>
      <c r="C51" s="8">
        <v>43696</v>
      </c>
      <c r="D51" s="3">
        <v>7.16</v>
      </c>
      <c r="F51" s="3">
        <v>0</v>
      </c>
      <c r="G51">
        <v>0</v>
      </c>
      <c r="H51">
        <v>0</v>
      </c>
      <c r="I51" s="3">
        <v>81</v>
      </c>
      <c r="J51">
        <v>93</v>
      </c>
      <c r="K51">
        <v>75</v>
      </c>
      <c r="L51">
        <v>160</v>
      </c>
      <c r="M51">
        <v>170</v>
      </c>
      <c r="N51">
        <v>21.9</v>
      </c>
      <c r="O51">
        <v>29.1</v>
      </c>
      <c r="R51">
        <v>1</v>
      </c>
    </row>
    <row r="52" spans="1:22" x14ac:dyDescent="0.25">
      <c r="A52" t="s">
        <v>10941</v>
      </c>
      <c r="B52" t="s">
        <v>10942</v>
      </c>
      <c r="C52" s="8">
        <v>43697</v>
      </c>
      <c r="D52" s="3">
        <v>8.0500000000000007</v>
      </c>
      <c r="F52" s="3">
        <v>0</v>
      </c>
      <c r="G52">
        <v>0</v>
      </c>
      <c r="H52">
        <v>0</v>
      </c>
      <c r="I52" s="3">
        <v>82</v>
      </c>
      <c r="J52">
        <v>89</v>
      </c>
      <c r="K52">
        <v>76</v>
      </c>
      <c r="L52">
        <v>170</v>
      </c>
      <c r="M52">
        <v>50</v>
      </c>
      <c r="N52">
        <v>16.100000000000001</v>
      </c>
      <c r="O52">
        <v>21</v>
      </c>
    </row>
    <row r="53" spans="1:22" x14ac:dyDescent="0.25">
      <c r="A53" t="s">
        <v>10941</v>
      </c>
      <c r="B53" t="s">
        <v>10942</v>
      </c>
      <c r="C53" s="8">
        <v>43698</v>
      </c>
      <c r="D53" s="3">
        <v>8.2799999999999994</v>
      </c>
      <c r="F53" s="3">
        <v>0.35</v>
      </c>
      <c r="G53">
        <v>0</v>
      </c>
      <c r="H53">
        <v>0</v>
      </c>
      <c r="I53" s="3">
        <v>82</v>
      </c>
      <c r="J53">
        <v>91</v>
      </c>
      <c r="K53">
        <v>78</v>
      </c>
      <c r="L53">
        <v>200</v>
      </c>
      <c r="M53">
        <v>190</v>
      </c>
      <c r="N53">
        <v>19.899999999999999</v>
      </c>
      <c r="O53">
        <v>25.9</v>
      </c>
      <c r="R53">
        <v>1</v>
      </c>
    </row>
    <row r="54" spans="1:22" x14ac:dyDescent="0.25">
      <c r="A54" t="s">
        <v>10941</v>
      </c>
      <c r="B54" t="s">
        <v>10942</v>
      </c>
      <c r="C54" s="8">
        <v>43699</v>
      </c>
      <c r="D54" s="3">
        <v>7.61</v>
      </c>
      <c r="F54" s="3">
        <v>1.18</v>
      </c>
      <c r="G54">
        <v>0</v>
      </c>
      <c r="H54">
        <v>0</v>
      </c>
      <c r="I54" s="3">
        <v>83</v>
      </c>
      <c r="J54">
        <v>93</v>
      </c>
      <c r="K54">
        <v>71</v>
      </c>
      <c r="L54">
        <v>310</v>
      </c>
      <c r="M54">
        <v>300</v>
      </c>
      <c r="N54">
        <v>38</v>
      </c>
      <c r="O54">
        <v>46.1</v>
      </c>
      <c r="P54">
        <v>1</v>
      </c>
      <c r="R54">
        <v>1</v>
      </c>
    </row>
    <row r="55" spans="1:22" x14ac:dyDescent="0.25">
      <c r="A55" t="s">
        <v>10941</v>
      </c>
      <c r="B55" t="s">
        <v>10942</v>
      </c>
      <c r="C55" s="8">
        <v>43700</v>
      </c>
      <c r="D55" s="3">
        <v>7.83</v>
      </c>
      <c r="F55" s="3">
        <v>0.06</v>
      </c>
      <c r="G55">
        <v>0</v>
      </c>
      <c r="H55">
        <v>0</v>
      </c>
      <c r="I55" s="3">
        <v>73</v>
      </c>
      <c r="J55">
        <v>76</v>
      </c>
      <c r="K55">
        <v>66</v>
      </c>
      <c r="L55">
        <v>320</v>
      </c>
      <c r="M55">
        <v>40</v>
      </c>
      <c r="N55">
        <v>15</v>
      </c>
      <c r="O55">
        <v>21</v>
      </c>
    </row>
    <row r="56" spans="1:22" x14ac:dyDescent="0.25">
      <c r="A56" t="s">
        <v>10941</v>
      </c>
      <c r="B56" t="s">
        <v>10942</v>
      </c>
      <c r="C56" s="8">
        <v>43701</v>
      </c>
      <c r="D56" s="3">
        <v>8.7200000000000006</v>
      </c>
      <c r="F56" s="3">
        <v>0</v>
      </c>
      <c r="G56">
        <v>0</v>
      </c>
      <c r="H56">
        <v>0</v>
      </c>
      <c r="I56" s="3">
        <v>71</v>
      </c>
      <c r="J56">
        <v>77</v>
      </c>
      <c r="K56">
        <v>64</v>
      </c>
      <c r="L56">
        <v>10</v>
      </c>
      <c r="M56">
        <v>360</v>
      </c>
      <c r="N56">
        <v>16.100000000000001</v>
      </c>
      <c r="O56">
        <v>21.9</v>
      </c>
    </row>
    <row r="57" spans="1:22" x14ac:dyDescent="0.25">
      <c r="A57" t="s">
        <v>10941</v>
      </c>
      <c r="B57" t="s">
        <v>10942</v>
      </c>
      <c r="C57" s="8">
        <v>43702</v>
      </c>
      <c r="D57" s="3">
        <v>16.11</v>
      </c>
      <c r="F57" s="3">
        <v>0</v>
      </c>
      <c r="G57">
        <v>0</v>
      </c>
      <c r="H57">
        <v>0</v>
      </c>
      <c r="I57" s="3">
        <v>71</v>
      </c>
      <c r="J57">
        <v>77</v>
      </c>
      <c r="K57">
        <v>66</v>
      </c>
      <c r="L57">
        <v>60</v>
      </c>
      <c r="M57">
        <v>60</v>
      </c>
      <c r="N57">
        <v>25.9</v>
      </c>
      <c r="O57">
        <v>34</v>
      </c>
    </row>
    <row r="58" spans="1:22" x14ac:dyDescent="0.25">
      <c r="A58" t="s">
        <v>10941</v>
      </c>
      <c r="B58" t="s">
        <v>10942</v>
      </c>
      <c r="C58" s="8">
        <v>43703</v>
      </c>
      <c r="D58" s="3">
        <v>10.96</v>
      </c>
      <c r="F58" s="3">
        <v>0</v>
      </c>
      <c r="G58">
        <v>0</v>
      </c>
      <c r="H58">
        <v>0</v>
      </c>
      <c r="I58" s="3">
        <v>67</v>
      </c>
      <c r="J58">
        <v>74</v>
      </c>
      <c r="K58">
        <v>61</v>
      </c>
      <c r="L58">
        <v>50</v>
      </c>
      <c r="M58">
        <v>50</v>
      </c>
      <c r="N58">
        <v>21</v>
      </c>
      <c r="O58">
        <v>23.9</v>
      </c>
    </row>
    <row r="59" spans="1:22" x14ac:dyDescent="0.25">
      <c r="A59" t="s">
        <v>10941</v>
      </c>
      <c r="B59" t="s">
        <v>10942</v>
      </c>
      <c r="C59" s="8">
        <v>43704</v>
      </c>
      <c r="D59" s="3">
        <v>7.16</v>
      </c>
      <c r="F59" s="3">
        <v>0</v>
      </c>
      <c r="G59">
        <v>0</v>
      </c>
      <c r="H59">
        <v>0</v>
      </c>
      <c r="I59" s="3">
        <v>70</v>
      </c>
      <c r="J59">
        <v>76</v>
      </c>
      <c r="K59">
        <v>65</v>
      </c>
      <c r="L59">
        <v>190</v>
      </c>
      <c r="M59">
        <v>80</v>
      </c>
      <c r="N59">
        <v>14.1</v>
      </c>
      <c r="O59">
        <v>18.100000000000001</v>
      </c>
    </row>
    <row r="60" spans="1:22" x14ac:dyDescent="0.25">
      <c r="A60" t="s">
        <v>10941</v>
      </c>
      <c r="B60" t="s">
        <v>10942</v>
      </c>
      <c r="C60" s="8">
        <v>43705</v>
      </c>
      <c r="D60" s="3">
        <v>7.38</v>
      </c>
      <c r="F60" s="3">
        <v>0.1</v>
      </c>
      <c r="G60">
        <v>0</v>
      </c>
      <c r="H60">
        <v>0</v>
      </c>
      <c r="I60" s="3">
        <v>70</v>
      </c>
      <c r="J60">
        <v>76</v>
      </c>
      <c r="K60">
        <v>69</v>
      </c>
      <c r="L60">
        <v>40</v>
      </c>
      <c r="M60">
        <v>50</v>
      </c>
      <c r="N60">
        <v>16.100000000000001</v>
      </c>
      <c r="O60">
        <v>23</v>
      </c>
      <c r="P60">
        <v>1</v>
      </c>
      <c r="V60">
        <v>1</v>
      </c>
    </row>
    <row r="61" spans="1:22" x14ac:dyDescent="0.25">
      <c r="A61" t="s">
        <v>10941</v>
      </c>
      <c r="B61" t="s">
        <v>10942</v>
      </c>
      <c r="C61" s="8">
        <v>43706</v>
      </c>
      <c r="D61" s="3">
        <v>11.41</v>
      </c>
      <c r="F61" s="3">
        <v>0</v>
      </c>
      <c r="G61">
        <v>0</v>
      </c>
      <c r="H61">
        <v>0</v>
      </c>
      <c r="I61" s="3">
        <v>75</v>
      </c>
      <c r="J61">
        <v>84</v>
      </c>
      <c r="K61">
        <v>69</v>
      </c>
      <c r="L61">
        <v>300</v>
      </c>
      <c r="M61">
        <v>280</v>
      </c>
      <c r="N61">
        <v>21.9</v>
      </c>
      <c r="O61">
        <v>28</v>
      </c>
    </row>
    <row r="62" spans="1:22" x14ac:dyDescent="0.25">
      <c r="A62" t="s">
        <v>10941</v>
      </c>
      <c r="B62" t="s">
        <v>10942</v>
      </c>
      <c r="C62" s="8">
        <v>43707</v>
      </c>
      <c r="D62" s="3">
        <v>9.4</v>
      </c>
      <c r="F62" s="3">
        <v>0</v>
      </c>
      <c r="G62">
        <v>0</v>
      </c>
      <c r="H62">
        <v>0</v>
      </c>
      <c r="I62" s="3">
        <v>78</v>
      </c>
      <c r="J62">
        <v>89</v>
      </c>
      <c r="K62">
        <v>70</v>
      </c>
      <c r="L62">
        <v>260</v>
      </c>
      <c r="M62">
        <v>260</v>
      </c>
      <c r="N62">
        <v>18.100000000000001</v>
      </c>
      <c r="O62">
        <v>28</v>
      </c>
    </row>
    <row r="63" spans="1:22" x14ac:dyDescent="0.25">
      <c r="A63" t="s">
        <v>10941</v>
      </c>
      <c r="B63" t="s">
        <v>10942</v>
      </c>
      <c r="C63" s="8">
        <v>43708</v>
      </c>
      <c r="D63" s="3">
        <v>8.5</v>
      </c>
      <c r="F63" s="3">
        <v>0</v>
      </c>
      <c r="G63">
        <v>0</v>
      </c>
      <c r="H63">
        <v>0</v>
      </c>
      <c r="I63" s="3">
        <v>78</v>
      </c>
      <c r="J63">
        <v>82</v>
      </c>
      <c r="K63">
        <v>71</v>
      </c>
      <c r="L63">
        <v>50</v>
      </c>
      <c r="M63">
        <v>60</v>
      </c>
      <c r="N63">
        <v>14.1</v>
      </c>
      <c r="O63">
        <v>19</v>
      </c>
    </row>
    <row r="64" spans="1:22" x14ac:dyDescent="0.25">
      <c r="A64" t="s">
        <v>10941</v>
      </c>
      <c r="B64" t="s">
        <v>10942</v>
      </c>
      <c r="C64" s="8">
        <v>43709</v>
      </c>
      <c r="D64" s="3">
        <v>9.6199999999999992</v>
      </c>
      <c r="F64" s="3">
        <v>0</v>
      </c>
      <c r="G64">
        <v>0</v>
      </c>
      <c r="H64">
        <v>0</v>
      </c>
      <c r="I64" s="3">
        <v>72</v>
      </c>
      <c r="J64">
        <v>78</v>
      </c>
      <c r="K64">
        <v>65</v>
      </c>
      <c r="L64">
        <v>130</v>
      </c>
      <c r="M64">
        <v>70</v>
      </c>
      <c r="N64">
        <v>16.100000000000001</v>
      </c>
      <c r="O64">
        <v>21.9</v>
      </c>
    </row>
    <row r="65" spans="1:22" x14ac:dyDescent="0.25">
      <c r="A65" t="s">
        <v>10941</v>
      </c>
      <c r="B65" t="s">
        <v>10942</v>
      </c>
      <c r="C65" s="8">
        <v>43710</v>
      </c>
      <c r="D65" s="3">
        <v>8.5</v>
      </c>
      <c r="F65" s="3">
        <v>0.51</v>
      </c>
      <c r="G65">
        <v>0</v>
      </c>
      <c r="H65">
        <v>0</v>
      </c>
      <c r="I65" s="3">
        <v>73</v>
      </c>
      <c r="J65">
        <v>79</v>
      </c>
      <c r="K65">
        <v>70</v>
      </c>
      <c r="L65">
        <v>180</v>
      </c>
      <c r="M65">
        <v>180</v>
      </c>
      <c r="N65">
        <v>21</v>
      </c>
      <c r="O65">
        <v>25.9</v>
      </c>
      <c r="P65">
        <v>1</v>
      </c>
      <c r="R65">
        <v>1</v>
      </c>
    </row>
    <row r="66" spans="1:22" x14ac:dyDescent="0.25">
      <c r="A66" t="s">
        <v>10941</v>
      </c>
      <c r="B66" t="s">
        <v>10942</v>
      </c>
      <c r="C66" s="8">
        <v>43711</v>
      </c>
      <c r="D66" s="3">
        <v>8.5</v>
      </c>
      <c r="F66" s="3">
        <v>0</v>
      </c>
      <c r="G66">
        <v>0</v>
      </c>
      <c r="H66">
        <v>0</v>
      </c>
      <c r="I66" s="3">
        <v>75</v>
      </c>
      <c r="J66">
        <v>82</v>
      </c>
      <c r="K66">
        <v>69</v>
      </c>
      <c r="L66">
        <v>160</v>
      </c>
      <c r="M66">
        <v>60</v>
      </c>
      <c r="N66">
        <v>15</v>
      </c>
      <c r="O66">
        <v>19.899999999999999</v>
      </c>
    </row>
    <row r="67" spans="1:22" x14ac:dyDescent="0.25">
      <c r="A67" t="s">
        <v>10941</v>
      </c>
      <c r="B67" t="s">
        <v>10942</v>
      </c>
      <c r="C67" s="8">
        <v>43712</v>
      </c>
      <c r="D67" s="3">
        <v>9.84</v>
      </c>
      <c r="F67" s="3">
        <v>0</v>
      </c>
      <c r="G67">
        <v>0</v>
      </c>
      <c r="H67">
        <v>0</v>
      </c>
      <c r="I67" s="3">
        <v>77</v>
      </c>
      <c r="J67">
        <v>89</v>
      </c>
      <c r="K67">
        <v>70</v>
      </c>
      <c r="L67">
        <v>180</v>
      </c>
      <c r="M67">
        <v>180</v>
      </c>
      <c r="N67">
        <v>21</v>
      </c>
      <c r="O67">
        <v>25.9</v>
      </c>
      <c r="R67">
        <v>1</v>
      </c>
    </row>
    <row r="68" spans="1:22" x14ac:dyDescent="0.25">
      <c r="A68" t="s">
        <v>10941</v>
      </c>
      <c r="B68" t="s">
        <v>10942</v>
      </c>
      <c r="C68" s="8">
        <v>43713</v>
      </c>
      <c r="D68" s="3">
        <v>8.7200000000000006</v>
      </c>
      <c r="F68" s="3">
        <v>0</v>
      </c>
      <c r="G68">
        <v>0</v>
      </c>
      <c r="H68">
        <v>0</v>
      </c>
      <c r="I68" s="3">
        <v>72</v>
      </c>
      <c r="J68">
        <v>74</v>
      </c>
      <c r="K68">
        <v>65</v>
      </c>
      <c r="L68">
        <v>20</v>
      </c>
      <c r="M68">
        <v>20</v>
      </c>
      <c r="N68">
        <v>17</v>
      </c>
      <c r="O68">
        <v>23</v>
      </c>
    </row>
    <row r="69" spans="1:22" x14ac:dyDescent="0.25">
      <c r="A69" t="s">
        <v>10941</v>
      </c>
      <c r="B69" t="s">
        <v>10942</v>
      </c>
      <c r="C69" s="8">
        <v>43714</v>
      </c>
      <c r="D69" s="3">
        <v>16.329999999999998</v>
      </c>
      <c r="F69" s="3">
        <v>0.03</v>
      </c>
      <c r="G69">
        <v>0</v>
      </c>
      <c r="H69">
        <v>0</v>
      </c>
      <c r="I69" s="3">
        <v>67</v>
      </c>
      <c r="J69">
        <v>69</v>
      </c>
      <c r="K69">
        <v>60</v>
      </c>
      <c r="L69">
        <v>60</v>
      </c>
      <c r="M69">
        <v>40</v>
      </c>
      <c r="N69">
        <v>32</v>
      </c>
      <c r="O69">
        <v>40</v>
      </c>
      <c r="P69">
        <v>1</v>
      </c>
      <c r="V69">
        <v>1</v>
      </c>
    </row>
    <row r="70" spans="1:22" x14ac:dyDescent="0.25">
      <c r="A70" t="s">
        <v>10941</v>
      </c>
      <c r="B70" t="s">
        <v>10942</v>
      </c>
      <c r="C70" s="8">
        <v>43715</v>
      </c>
      <c r="D70" s="3">
        <v>12.08</v>
      </c>
      <c r="F70" s="3">
        <v>0</v>
      </c>
      <c r="G70">
        <v>0</v>
      </c>
      <c r="H70">
        <v>0</v>
      </c>
      <c r="I70" s="3">
        <v>66</v>
      </c>
      <c r="J70">
        <v>77</v>
      </c>
      <c r="K70">
        <v>58</v>
      </c>
      <c r="L70">
        <v>310</v>
      </c>
      <c r="M70">
        <v>360</v>
      </c>
      <c r="N70">
        <v>21.9</v>
      </c>
      <c r="O70">
        <v>29.1</v>
      </c>
    </row>
    <row r="71" spans="1:22" x14ac:dyDescent="0.25">
      <c r="A71" t="s">
        <v>10941</v>
      </c>
      <c r="B71" t="s">
        <v>10942</v>
      </c>
      <c r="C71" s="8">
        <v>43716</v>
      </c>
      <c r="D71" s="3">
        <v>7.61</v>
      </c>
      <c r="F71" s="3">
        <v>0</v>
      </c>
      <c r="G71">
        <v>0</v>
      </c>
      <c r="H71">
        <v>0</v>
      </c>
      <c r="I71" s="3">
        <v>72</v>
      </c>
      <c r="J71">
        <v>79</v>
      </c>
      <c r="K71">
        <v>67</v>
      </c>
      <c r="L71">
        <v>260</v>
      </c>
      <c r="M71">
        <v>320</v>
      </c>
      <c r="N71">
        <v>16.100000000000001</v>
      </c>
      <c r="O71">
        <v>19.899999999999999</v>
      </c>
    </row>
    <row r="72" spans="1:22" x14ac:dyDescent="0.25">
      <c r="A72" t="s">
        <v>10941</v>
      </c>
      <c r="B72" t="s">
        <v>10942</v>
      </c>
      <c r="C72" s="8">
        <v>43717</v>
      </c>
      <c r="D72" s="3">
        <v>10.29</v>
      </c>
      <c r="F72" s="3">
        <v>0</v>
      </c>
      <c r="G72">
        <v>0</v>
      </c>
      <c r="H72">
        <v>0</v>
      </c>
      <c r="I72" s="3">
        <v>71</v>
      </c>
      <c r="J72">
        <v>77</v>
      </c>
      <c r="K72">
        <v>66</v>
      </c>
      <c r="L72">
        <v>40</v>
      </c>
      <c r="M72">
        <v>60</v>
      </c>
      <c r="N72">
        <v>17</v>
      </c>
      <c r="O72">
        <v>23.9</v>
      </c>
    </row>
    <row r="73" spans="1:22" x14ac:dyDescent="0.25">
      <c r="A73" t="s">
        <v>10941</v>
      </c>
      <c r="B73" t="s">
        <v>10942</v>
      </c>
      <c r="C73" s="8">
        <v>43718</v>
      </c>
      <c r="D73" s="3">
        <v>9.17</v>
      </c>
      <c r="F73" s="3">
        <v>0</v>
      </c>
      <c r="G73">
        <v>0</v>
      </c>
      <c r="H73">
        <v>0</v>
      </c>
      <c r="I73" s="3">
        <v>72</v>
      </c>
      <c r="J73">
        <v>78</v>
      </c>
      <c r="K73">
        <v>68</v>
      </c>
      <c r="L73">
        <v>170</v>
      </c>
      <c r="M73">
        <v>160</v>
      </c>
      <c r="N73">
        <v>17</v>
      </c>
      <c r="O73">
        <v>23</v>
      </c>
    </row>
    <row r="74" spans="1:22" x14ac:dyDescent="0.25">
      <c r="A74" t="s">
        <v>10941</v>
      </c>
      <c r="B74" t="s">
        <v>10942</v>
      </c>
      <c r="C74" s="8">
        <v>43719</v>
      </c>
      <c r="D74" s="3">
        <v>9.6199999999999992</v>
      </c>
      <c r="F74" s="3">
        <v>0</v>
      </c>
      <c r="G74">
        <v>0</v>
      </c>
      <c r="H74">
        <v>0</v>
      </c>
      <c r="I74" s="3">
        <v>78</v>
      </c>
      <c r="J74">
        <v>91</v>
      </c>
      <c r="K74">
        <v>70</v>
      </c>
      <c r="L74">
        <v>230</v>
      </c>
      <c r="M74">
        <v>220</v>
      </c>
      <c r="N74">
        <v>17</v>
      </c>
      <c r="O74">
        <v>23</v>
      </c>
    </row>
    <row r="75" spans="1:22" x14ac:dyDescent="0.25">
      <c r="A75" t="s">
        <v>10941</v>
      </c>
      <c r="B75" t="s">
        <v>10942</v>
      </c>
      <c r="C75" s="8">
        <v>43720</v>
      </c>
      <c r="D75" s="3">
        <v>11.63</v>
      </c>
      <c r="F75" s="3">
        <v>7.0000000000000007E-2</v>
      </c>
      <c r="G75">
        <v>0</v>
      </c>
      <c r="H75">
        <v>0</v>
      </c>
      <c r="I75" s="3">
        <v>79</v>
      </c>
      <c r="J75">
        <v>83</v>
      </c>
      <c r="K75">
        <v>64</v>
      </c>
      <c r="L75">
        <v>50</v>
      </c>
      <c r="M75">
        <v>70</v>
      </c>
      <c r="N75">
        <v>23</v>
      </c>
      <c r="O75">
        <v>29.1</v>
      </c>
      <c r="P75">
        <v>1</v>
      </c>
      <c r="V75">
        <v>1</v>
      </c>
    </row>
    <row r="76" spans="1:22" x14ac:dyDescent="0.25">
      <c r="A76" t="s">
        <v>10941</v>
      </c>
      <c r="B76" t="s">
        <v>10942</v>
      </c>
      <c r="C76" s="8">
        <v>43721</v>
      </c>
      <c r="D76" s="3">
        <v>10.74</v>
      </c>
      <c r="F76" s="3">
        <v>0</v>
      </c>
      <c r="G76">
        <v>0</v>
      </c>
      <c r="H76">
        <v>0</v>
      </c>
      <c r="I76" s="3">
        <v>65</v>
      </c>
      <c r="J76">
        <v>73</v>
      </c>
      <c r="K76">
        <v>60</v>
      </c>
      <c r="L76">
        <v>120</v>
      </c>
      <c r="M76">
        <v>130</v>
      </c>
      <c r="N76">
        <v>18.100000000000001</v>
      </c>
      <c r="O76">
        <v>23</v>
      </c>
    </row>
    <row r="77" spans="1:22" x14ac:dyDescent="0.25">
      <c r="A77" t="s">
        <v>10941</v>
      </c>
      <c r="B77" t="s">
        <v>10942</v>
      </c>
      <c r="C77" s="8">
        <v>43722</v>
      </c>
      <c r="D77" s="3">
        <v>9.6199999999999992</v>
      </c>
      <c r="F77" s="3">
        <v>0</v>
      </c>
      <c r="G77">
        <v>0</v>
      </c>
      <c r="H77">
        <v>0</v>
      </c>
      <c r="I77" s="3">
        <v>69</v>
      </c>
      <c r="J77">
        <v>78</v>
      </c>
      <c r="K77">
        <v>63</v>
      </c>
      <c r="L77">
        <v>170</v>
      </c>
      <c r="M77">
        <v>180</v>
      </c>
      <c r="N77">
        <v>21</v>
      </c>
      <c r="O77">
        <v>27.1</v>
      </c>
    </row>
    <row r="78" spans="1:22" x14ac:dyDescent="0.25">
      <c r="A78" t="s">
        <v>10941</v>
      </c>
      <c r="B78" t="s">
        <v>10942</v>
      </c>
      <c r="C78" s="8">
        <v>43723</v>
      </c>
      <c r="D78" s="3">
        <v>5.59</v>
      </c>
      <c r="F78" s="3">
        <v>0</v>
      </c>
      <c r="G78">
        <v>0</v>
      </c>
      <c r="H78">
        <v>0</v>
      </c>
      <c r="I78" s="3">
        <v>76</v>
      </c>
      <c r="J78">
        <v>85</v>
      </c>
      <c r="K78">
        <v>71</v>
      </c>
      <c r="L78">
        <v>320</v>
      </c>
      <c r="M78">
        <v>310</v>
      </c>
      <c r="N78">
        <v>17</v>
      </c>
      <c r="O78">
        <v>21</v>
      </c>
    </row>
    <row r="79" spans="1:22" x14ac:dyDescent="0.25">
      <c r="A79" t="s">
        <v>10941</v>
      </c>
      <c r="B79" t="s">
        <v>10942</v>
      </c>
      <c r="C79" s="8">
        <v>43724</v>
      </c>
      <c r="D79" s="3">
        <v>6.49</v>
      </c>
      <c r="F79" s="3">
        <v>0</v>
      </c>
      <c r="G79">
        <v>0</v>
      </c>
      <c r="H79">
        <v>0</v>
      </c>
      <c r="I79" s="3">
        <v>74</v>
      </c>
      <c r="J79">
        <v>77</v>
      </c>
      <c r="K79">
        <v>70</v>
      </c>
      <c r="L79">
        <v>70</v>
      </c>
      <c r="M79">
        <v>60</v>
      </c>
      <c r="N79">
        <v>13</v>
      </c>
      <c r="O79">
        <v>17</v>
      </c>
    </row>
    <row r="80" spans="1:22" x14ac:dyDescent="0.25">
      <c r="A80" t="s">
        <v>10941</v>
      </c>
      <c r="B80" t="s">
        <v>10942</v>
      </c>
      <c r="C80" s="8">
        <v>43725</v>
      </c>
      <c r="D80" s="3">
        <v>8.9499999999999993</v>
      </c>
      <c r="F80" s="3">
        <v>0</v>
      </c>
      <c r="G80">
        <v>0</v>
      </c>
      <c r="H80">
        <v>0</v>
      </c>
      <c r="I80" s="3">
        <v>71</v>
      </c>
      <c r="J80">
        <v>79</v>
      </c>
      <c r="K80">
        <v>63</v>
      </c>
      <c r="L80">
        <v>30</v>
      </c>
      <c r="M80">
        <v>30</v>
      </c>
      <c r="N80">
        <v>18.100000000000001</v>
      </c>
      <c r="O80">
        <v>23</v>
      </c>
    </row>
    <row r="81" spans="1:22" x14ac:dyDescent="0.25">
      <c r="A81" t="s">
        <v>10941</v>
      </c>
      <c r="B81" t="s">
        <v>10942</v>
      </c>
      <c r="C81" s="8">
        <v>43726</v>
      </c>
      <c r="D81" s="3">
        <v>11.41</v>
      </c>
      <c r="F81" s="3">
        <v>0</v>
      </c>
      <c r="G81">
        <v>0</v>
      </c>
      <c r="H81">
        <v>0</v>
      </c>
      <c r="I81" s="3">
        <v>66</v>
      </c>
      <c r="J81">
        <v>70</v>
      </c>
      <c r="K81">
        <v>58</v>
      </c>
      <c r="L81">
        <v>60</v>
      </c>
      <c r="M81">
        <v>60</v>
      </c>
      <c r="N81">
        <v>19.899999999999999</v>
      </c>
      <c r="O81">
        <v>33.1</v>
      </c>
    </row>
    <row r="82" spans="1:22" x14ac:dyDescent="0.25">
      <c r="A82" t="s">
        <v>10941</v>
      </c>
      <c r="B82" t="s">
        <v>10942</v>
      </c>
      <c r="C82" s="8">
        <v>43727</v>
      </c>
      <c r="D82" s="3">
        <v>7.61</v>
      </c>
      <c r="F82" s="3">
        <v>0</v>
      </c>
      <c r="G82">
        <v>0</v>
      </c>
      <c r="H82">
        <v>0</v>
      </c>
      <c r="I82" s="3">
        <v>62</v>
      </c>
      <c r="J82">
        <v>71</v>
      </c>
      <c r="K82">
        <v>54</v>
      </c>
      <c r="L82">
        <v>40</v>
      </c>
      <c r="M82">
        <v>60</v>
      </c>
      <c r="N82">
        <v>13</v>
      </c>
      <c r="O82">
        <v>16.100000000000001</v>
      </c>
    </row>
    <row r="83" spans="1:22" x14ac:dyDescent="0.25">
      <c r="A83" t="s">
        <v>10941</v>
      </c>
      <c r="B83" t="s">
        <v>10942</v>
      </c>
      <c r="C83" s="8">
        <v>43728</v>
      </c>
      <c r="D83" s="3">
        <v>8.0500000000000007</v>
      </c>
      <c r="F83" s="3">
        <v>0</v>
      </c>
      <c r="G83">
        <v>0</v>
      </c>
      <c r="H83">
        <v>0</v>
      </c>
      <c r="I83" s="3">
        <v>68</v>
      </c>
      <c r="J83">
        <v>79</v>
      </c>
      <c r="K83">
        <v>60</v>
      </c>
      <c r="L83">
        <v>280</v>
      </c>
      <c r="N83">
        <v>14.1</v>
      </c>
    </row>
    <row r="84" spans="1:22" x14ac:dyDescent="0.25">
      <c r="A84" t="s">
        <v>10941</v>
      </c>
      <c r="B84" t="s">
        <v>10942</v>
      </c>
      <c r="C84" s="8">
        <v>43729</v>
      </c>
      <c r="D84" s="3">
        <v>4.03</v>
      </c>
      <c r="F84" s="3">
        <v>0</v>
      </c>
      <c r="G84">
        <v>0</v>
      </c>
      <c r="H84">
        <v>0</v>
      </c>
      <c r="I84" s="3">
        <v>74</v>
      </c>
      <c r="J84">
        <v>86</v>
      </c>
      <c r="K84">
        <v>63</v>
      </c>
      <c r="L84">
        <v>170</v>
      </c>
      <c r="M84">
        <v>160</v>
      </c>
      <c r="N84">
        <v>13</v>
      </c>
      <c r="O84">
        <v>15</v>
      </c>
    </row>
    <row r="85" spans="1:22" x14ac:dyDescent="0.25">
      <c r="A85" t="s">
        <v>10941</v>
      </c>
      <c r="B85" t="s">
        <v>10942</v>
      </c>
      <c r="C85" s="8">
        <v>43730</v>
      </c>
      <c r="D85" s="3">
        <v>7.61</v>
      </c>
      <c r="F85" s="3">
        <v>0</v>
      </c>
      <c r="G85">
        <v>0</v>
      </c>
      <c r="H85">
        <v>0</v>
      </c>
      <c r="I85" s="3">
        <v>76</v>
      </c>
      <c r="J85">
        <v>86</v>
      </c>
      <c r="K85">
        <v>68</v>
      </c>
      <c r="L85">
        <v>180</v>
      </c>
      <c r="M85">
        <v>230</v>
      </c>
      <c r="N85">
        <v>17</v>
      </c>
      <c r="O85">
        <v>21</v>
      </c>
    </row>
    <row r="86" spans="1:22" x14ac:dyDescent="0.25">
      <c r="A86" t="s">
        <v>10941</v>
      </c>
      <c r="B86" t="s">
        <v>10942</v>
      </c>
      <c r="C86" s="8">
        <v>43731</v>
      </c>
      <c r="D86" s="3">
        <v>10.96</v>
      </c>
      <c r="F86" s="3">
        <v>0.03</v>
      </c>
      <c r="G86">
        <v>0</v>
      </c>
      <c r="H86">
        <v>0</v>
      </c>
      <c r="I86" s="3">
        <v>80</v>
      </c>
      <c r="J86">
        <v>90</v>
      </c>
      <c r="K86">
        <v>72</v>
      </c>
      <c r="L86">
        <v>300</v>
      </c>
      <c r="M86">
        <v>300</v>
      </c>
      <c r="N86">
        <v>23</v>
      </c>
      <c r="O86">
        <v>29.1</v>
      </c>
    </row>
    <row r="87" spans="1:22" x14ac:dyDescent="0.25">
      <c r="A87" t="s">
        <v>10941</v>
      </c>
      <c r="B87" t="s">
        <v>10942</v>
      </c>
      <c r="C87" s="8">
        <v>43732</v>
      </c>
      <c r="D87" s="3">
        <v>13.42</v>
      </c>
      <c r="F87" s="3">
        <v>0</v>
      </c>
      <c r="G87">
        <v>0</v>
      </c>
      <c r="H87">
        <v>0</v>
      </c>
      <c r="I87" s="3">
        <v>75</v>
      </c>
      <c r="J87">
        <v>76</v>
      </c>
      <c r="K87">
        <v>67</v>
      </c>
      <c r="L87">
        <v>340</v>
      </c>
      <c r="M87">
        <v>320</v>
      </c>
      <c r="N87">
        <v>23</v>
      </c>
      <c r="O87">
        <v>30</v>
      </c>
    </row>
    <row r="88" spans="1:22" x14ac:dyDescent="0.25">
      <c r="A88" t="s">
        <v>10941</v>
      </c>
      <c r="B88" t="s">
        <v>10942</v>
      </c>
      <c r="C88" s="8">
        <v>43733</v>
      </c>
      <c r="D88" s="3">
        <v>7.61</v>
      </c>
      <c r="F88" s="3">
        <v>0</v>
      </c>
      <c r="G88">
        <v>0</v>
      </c>
      <c r="H88">
        <v>0</v>
      </c>
      <c r="I88" s="3">
        <v>70</v>
      </c>
      <c r="J88">
        <v>79</v>
      </c>
      <c r="K88">
        <v>62</v>
      </c>
      <c r="L88">
        <v>180</v>
      </c>
      <c r="M88">
        <v>260</v>
      </c>
      <c r="N88">
        <v>14.1</v>
      </c>
      <c r="O88">
        <v>19.899999999999999</v>
      </c>
    </row>
    <row r="89" spans="1:22" x14ac:dyDescent="0.25">
      <c r="A89" t="s">
        <v>10941</v>
      </c>
      <c r="B89" t="s">
        <v>10942</v>
      </c>
      <c r="C89" s="8">
        <v>43734</v>
      </c>
      <c r="D89" s="3">
        <v>9.4</v>
      </c>
      <c r="F89" s="3">
        <v>0</v>
      </c>
      <c r="G89">
        <v>0</v>
      </c>
      <c r="H89">
        <v>0</v>
      </c>
      <c r="I89" s="3">
        <v>72</v>
      </c>
      <c r="J89">
        <v>82</v>
      </c>
      <c r="K89">
        <v>67</v>
      </c>
      <c r="L89">
        <v>300</v>
      </c>
      <c r="M89">
        <v>320</v>
      </c>
      <c r="N89">
        <v>21.9</v>
      </c>
      <c r="O89">
        <v>27.1</v>
      </c>
    </row>
    <row r="90" spans="1:22" x14ac:dyDescent="0.25">
      <c r="A90" t="s">
        <v>10941</v>
      </c>
      <c r="B90" t="s">
        <v>10942</v>
      </c>
      <c r="C90" s="8">
        <v>43735</v>
      </c>
      <c r="D90" s="3">
        <v>7.83</v>
      </c>
      <c r="F90" s="3">
        <v>0</v>
      </c>
      <c r="G90">
        <v>0</v>
      </c>
      <c r="H90">
        <v>0</v>
      </c>
      <c r="I90" s="3">
        <v>69</v>
      </c>
      <c r="J90">
        <v>78</v>
      </c>
      <c r="K90">
        <v>63</v>
      </c>
      <c r="L90">
        <v>200</v>
      </c>
      <c r="M90">
        <v>190</v>
      </c>
      <c r="N90">
        <v>17</v>
      </c>
      <c r="O90">
        <v>19.899999999999999</v>
      </c>
    </row>
    <row r="91" spans="1:22" x14ac:dyDescent="0.25">
      <c r="A91" t="s">
        <v>10941</v>
      </c>
      <c r="B91" t="s">
        <v>10942</v>
      </c>
      <c r="C91" s="8">
        <v>43736</v>
      </c>
      <c r="D91" s="3">
        <v>8.7200000000000006</v>
      </c>
      <c r="F91" s="3">
        <v>0</v>
      </c>
      <c r="G91">
        <v>0</v>
      </c>
      <c r="H91">
        <v>0</v>
      </c>
      <c r="I91" s="3">
        <v>72</v>
      </c>
      <c r="J91">
        <v>81</v>
      </c>
      <c r="K91">
        <v>67</v>
      </c>
      <c r="L91">
        <v>170</v>
      </c>
      <c r="M91">
        <v>170</v>
      </c>
      <c r="N91">
        <v>17</v>
      </c>
      <c r="O91">
        <v>21</v>
      </c>
    </row>
    <row r="92" spans="1:22" x14ac:dyDescent="0.25">
      <c r="A92" t="s">
        <v>10941</v>
      </c>
      <c r="B92" t="s">
        <v>10942</v>
      </c>
      <c r="C92" s="8">
        <v>43737</v>
      </c>
      <c r="D92" s="3">
        <v>9.6199999999999992</v>
      </c>
      <c r="F92" s="3">
        <v>0</v>
      </c>
      <c r="G92">
        <v>0</v>
      </c>
      <c r="H92">
        <v>0</v>
      </c>
      <c r="I92" s="3">
        <v>75</v>
      </c>
      <c r="J92">
        <v>79</v>
      </c>
      <c r="K92">
        <v>66</v>
      </c>
      <c r="L92">
        <v>20</v>
      </c>
      <c r="M92">
        <v>10</v>
      </c>
      <c r="N92">
        <v>19.899999999999999</v>
      </c>
      <c r="O92">
        <v>25.1</v>
      </c>
    </row>
    <row r="93" spans="1:22" x14ac:dyDescent="0.25">
      <c r="A93" t="s">
        <v>10941</v>
      </c>
      <c r="B93" t="s">
        <v>10942</v>
      </c>
      <c r="C93" s="8">
        <v>43738</v>
      </c>
      <c r="D93" s="3">
        <v>11.86</v>
      </c>
      <c r="F93" s="3">
        <v>0</v>
      </c>
      <c r="G93">
        <v>0</v>
      </c>
      <c r="H93">
        <v>0</v>
      </c>
      <c r="I93" s="3">
        <v>66</v>
      </c>
      <c r="J93">
        <v>72</v>
      </c>
      <c r="K93">
        <v>61</v>
      </c>
      <c r="L93">
        <v>60</v>
      </c>
      <c r="M93">
        <v>60</v>
      </c>
      <c r="N93">
        <v>19.899999999999999</v>
      </c>
      <c r="O93">
        <v>23.9</v>
      </c>
    </row>
    <row r="94" spans="1:22" x14ac:dyDescent="0.25">
      <c r="A94" t="s">
        <v>10941</v>
      </c>
      <c r="B94" t="s">
        <v>10942</v>
      </c>
      <c r="C94" s="8">
        <v>43739</v>
      </c>
      <c r="D94" s="3">
        <v>10.29</v>
      </c>
      <c r="F94" s="3">
        <v>0</v>
      </c>
      <c r="G94">
        <v>0</v>
      </c>
      <c r="H94">
        <v>0</v>
      </c>
      <c r="I94" s="3">
        <v>70</v>
      </c>
      <c r="J94">
        <v>82</v>
      </c>
      <c r="K94">
        <v>64</v>
      </c>
      <c r="L94">
        <v>230</v>
      </c>
      <c r="M94">
        <v>220</v>
      </c>
      <c r="N94">
        <v>16.100000000000001</v>
      </c>
      <c r="O94">
        <v>21.9</v>
      </c>
    </row>
    <row r="95" spans="1:22" x14ac:dyDescent="0.25">
      <c r="A95" t="s">
        <v>10941</v>
      </c>
      <c r="B95" t="s">
        <v>10942</v>
      </c>
      <c r="C95" s="8">
        <v>43740</v>
      </c>
      <c r="D95" s="3">
        <v>10.29</v>
      </c>
      <c r="F95" s="3">
        <v>0.21</v>
      </c>
      <c r="G95">
        <v>0</v>
      </c>
      <c r="H95">
        <v>0</v>
      </c>
      <c r="I95" s="3">
        <v>80</v>
      </c>
      <c r="J95">
        <v>95</v>
      </c>
      <c r="K95">
        <v>63</v>
      </c>
      <c r="L95">
        <v>270</v>
      </c>
      <c r="M95">
        <v>250</v>
      </c>
      <c r="N95">
        <v>21.9</v>
      </c>
      <c r="O95">
        <v>25.9</v>
      </c>
      <c r="P95">
        <v>1</v>
      </c>
    </row>
    <row r="96" spans="1:22" x14ac:dyDescent="0.25">
      <c r="A96" t="s">
        <v>10941</v>
      </c>
      <c r="B96" t="s">
        <v>10942</v>
      </c>
      <c r="C96" s="8">
        <v>43741</v>
      </c>
      <c r="D96" s="3">
        <v>12.53</v>
      </c>
      <c r="F96" s="3">
        <v>0.23</v>
      </c>
      <c r="G96">
        <v>0</v>
      </c>
      <c r="H96">
        <v>0</v>
      </c>
      <c r="I96" s="3">
        <v>61</v>
      </c>
      <c r="J96">
        <v>67</v>
      </c>
      <c r="K96">
        <v>54</v>
      </c>
      <c r="L96">
        <v>60</v>
      </c>
      <c r="M96">
        <v>70</v>
      </c>
      <c r="N96">
        <v>23.9</v>
      </c>
      <c r="O96">
        <v>31.1</v>
      </c>
      <c r="P96">
        <v>1</v>
      </c>
      <c r="V96">
        <v>1</v>
      </c>
    </row>
    <row r="97" spans="1:16" x14ac:dyDescent="0.25">
      <c r="A97" t="s">
        <v>10941</v>
      </c>
      <c r="B97" t="s">
        <v>10942</v>
      </c>
      <c r="C97" s="8">
        <v>43742</v>
      </c>
      <c r="D97" s="3">
        <v>14.09</v>
      </c>
      <c r="F97" s="3">
        <v>0</v>
      </c>
      <c r="G97">
        <v>0</v>
      </c>
      <c r="H97">
        <v>0</v>
      </c>
      <c r="I97" s="3">
        <v>61</v>
      </c>
      <c r="J97">
        <v>66</v>
      </c>
      <c r="K97">
        <v>50</v>
      </c>
      <c r="L97">
        <v>330</v>
      </c>
      <c r="M97">
        <v>310</v>
      </c>
      <c r="N97">
        <v>29.1</v>
      </c>
      <c r="O97">
        <v>36</v>
      </c>
      <c r="P97">
        <v>1</v>
      </c>
    </row>
    <row r="98" spans="1:16" x14ac:dyDescent="0.25">
      <c r="A98" t="s">
        <v>10941</v>
      </c>
      <c r="B98" t="s">
        <v>10942</v>
      </c>
      <c r="C98" s="8">
        <v>43743</v>
      </c>
      <c r="D98" s="3">
        <v>8.9499999999999993</v>
      </c>
      <c r="F98" s="3">
        <v>0</v>
      </c>
      <c r="G98">
        <v>0</v>
      </c>
      <c r="H98">
        <v>0</v>
      </c>
      <c r="I98" s="3">
        <v>53</v>
      </c>
      <c r="J98">
        <v>60</v>
      </c>
      <c r="K98">
        <v>46</v>
      </c>
      <c r="L98">
        <v>50</v>
      </c>
      <c r="M98">
        <v>40</v>
      </c>
      <c r="N98">
        <v>19.899999999999999</v>
      </c>
      <c r="O98">
        <v>23</v>
      </c>
    </row>
    <row r="99" spans="1:16" x14ac:dyDescent="0.25">
      <c r="A99" t="s">
        <v>10941</v>
      </c>
      <c r="B99" t="s">
        <v>10942</v>
      </c>
      <c r="C99" s="8">
        <v>43744</v>
      </c>
      <c r="D99" s="3">
        <v>10.96</v>
      </c>
      <c r="F99" s="3">
        <v>0.01</v>
      </c>
      <c r="G99">
        <v>0</v>
      </c>
      <c r="H99">
        <v>0</v>
      </c>
      <c r="I99" s="3">
        <v>63</v>
      </c>
      <c r="J99">
        <v>71</v>
      </c>
      <c r="K99">
        <v>57</v>
      </c>
      <c r="L99">
        <v>190</v>
      </c>
      <c r="M99">
        <v>180</v>
      </c>
      <c r="N99">
        <v>21.9</v>
      </c>
      <c r="O99">
        <v>30</v>
      </c>
    </row>
    <row r="100" spans="1:16" x14ac:dyDescent="0.25">
      <c r="A100" t="s">
        <v>10941</v>
      </c>
      <c r="B100" t="s">
        <v>10942</v>
      </c>
      <c r="C100" s="8">
        <v>43745</v>
      </c>
      <c r="D100" s="3">
        <v>11.63</v>
      </c>
      <c r="F100" s="3">
        <v>0.03</v>
      </c>
      <c r="G100">
        <v>0</v>
      </c>
      <c r="H100">
        <v>0</v>
      </c>
      <c r="I100" s="3">
        <v>72</v>
      </c>
      <c r="J100">
        <v>79</v>
      </c>
      <c r="K100">
        <v>60</v>
      </c>
      <c r="L100">
        <v>200</v>
      </c>
      <c r="M100">
        <v>220</v>
      </c>
      <c r="N100">
        <v>23</v>
      </c>
      <c r="O100">
        <v>32</v>
      </c>
      <c r="P100">
        <v>1</v>
      </c>
    </row>
    <row r="101" spans="1:16" x14ac:dyDescent="0.25">
      <c r="A101" t="s">
        <v>10941</v>
      </c>
      <c r="B101" t="s">
        <v>10942</v>
      </c>
      <c r="C101" s="8">
        <v>43746</v>
      </c>
      <c r="D101" s="3">
        <v>12.53</v>
      </c>
      <c r="F101" s="3">
        <v>0.03</v>
      </c>
      <c r="G101">
        <v>0</v>
      </c>
      <c r="H101">
        <v>0</v>
      </c>
      <c r="I101" s="3">
        <v>62</v>
      </c>
      <c r="J101">
        <v>66</v>
      </c>
      <c r="K101">
        <v>59</v>
      </c>
      <c r="L101">
        <v>40</v>
      </c>
      <c r="M101">
        <v>40</v>
      </c>
      <c r="N101">
        <v>19.899999999999999</v>
      </c>
      <c r="O101">
        <v>31.1</v>
      </c>
      <c r="P101">
        <v>1</v>
      </c>
    </row>
    <row r="102" spans="1:16" x14ac:dyDescent="0.25">
      <c r="A102" t="s">
        <v>10941</v>
      </c>
      <c r="B102" t="s">
        <v>10942</v>
      </c>
      <c r="C102" s="8">
        <v>43747</v>
      </c>
      <c r="D102" s="3">
        <v>15.88</v>
      </c>
      <c r="F102" s="3">
        <v>0.54</v>
      </c>
      <c r="G102">
        <v>0</v>
      </c>
      <c r="H102">
        <v>0</v>
      </c>
      <c r="I102" s="3">
        <v>58</v>
      </c>
      <c r="J102">
        <v>61</v>
      </c>
      <c r="K102">
        <v>53</v>
      </c>
      <c r="L102">
        <v>50</v>
      </c>
      <c r="M102">
        <v>50</v>
      </c>
      <c r="N102">
        <v>31.1</v>
      </c>
      <c r="O102">
        <v>35.1</v>
      </c>
      <c r="P102">
        <v>1</v>
      </c>
    </row>
    <row r="103" spans="1:16" x14ac:dyDescent="0.25">
      <c r="A103" t="s">
        <v>10941</v>
      </c>
      <c r="B103" t="s">
        <v>10942</v>
      </c>
      <c r="C103" s="8">
        <v>43748</v>
      </c>
      <c r="D103" s="3">
        <v>16.11</v>
      </c>
      <c r="F103" s="3">
        <v>0</v>
      </c>
      <c r="G103">
        <v>0</v>
      </c>
      <c r="H103">
        <v>0</v>
      </c>
      <c r="I103" s="3">
        <v>59</v>
      </c>
      <c r="J103">
        <v>72</v>
      </c>
      <c r="K103">
        <v>53</v>
      </c>
      <c r="L103">
        <v>40</v>
      </c>
      <c r="M103">
        <v>40</v>
      </c>
      <c r="N103">
        <v>25.9</v>
      </c>
      <c r="O103">
        <v>32</v>
      </c>
    </row>
    <row r="104" spans="1:16" x14ac:dyDescent="0.25">
      <c r="A104" t="s">
        <v>10941</v>
      </c>
      <c r="B104" t="s">
        <v>10942</v>
      </c>
      <c r="C104" s="8">
        <v>43749</v>
      </c>
      <c r="D104" s="3">
        <v>16.11</v>
      </c>
      <c r="F104" s="3">
        <v>0</v>
      </c>
      <c r="G104">
        <v>0</v>
      </c>
      <c r="H104">
        <v>0</v>
      </c>
      <c r="I104" s="3">
        <v>60</v>
      </c>
      <c r="J104">
        <v>66</v>
      </c>
      <c r="K104">
        <v>55</v>
      </c>
      <c r="L104">
        <v>30</v>
      </c>
      <c r="M104">
        <v>50</v>
      </c>
      <c r="N104">
        <v>25.9</v>
      </c>
      <c r="O104">
        <v>33.1</v>
      </c>
    </row>
    <row r="105" spans="1:16" x14ac:dyDescent="0.25">
      <c r="A105" t="s">
        <v>10941</v>
      </c>
      <c r="B105" t="s">
        <v>10942</v>
      </c>
      <c r="C105" s="8">
        <v>43750</v>
      </c>
      <c r="D105" s="3">
        <v>7.38</v>
      </c>
      <c r="F105" s="3">
        <v>0</v>
      </c>
      <c r="G105">
        <v>0</v>
      </c>
      <c r="H105">
        <v>0</v>
      </c>
      <c r="I105" s="3">
        <v>60</v>
      </c>
      <c r="J105">
        <v>69</v>
      </c>
      <c r="K105">
        <v>56</v>
      </c>
      <c r="L105">
        <v>300</v>
      </c>
      <c r="M105">
        <v>300</v>
      </c>
      <c r="N105">
        <v>18.100000000000001</v>
      </c>
      <c r="O105">
        <v>21.9</v>
      </c>
    </row>
    <row r="106" spans="1:16" x14ac:dyDescent="0.25">
      <c r="A106" t="s">
        <v>10941</v>
      </c>
      <c r="B106" t="s">
        <v>10942</v>
      </c>
      <c r="C106" s="8">
        <v>43751</v>
      </c>
      <c r="D106" s="3">
        <v>7.61</v>
      </c>
      <c r="F106" s="3">
        <v>0</v>
      </c>
      <c r="G106">
        <v>0</v>
      </c>
      <c r="H106">
        <v>0</v>
      </c>
      <c r="I106" s="3">
        <v>62</v>
      </c>
      <c r="J106">
        <v>67</v>
      </c>
      <c r="K106">
        <v>56</v>
      </c>
      <c r="L106">
        <v>300</v>
      </c>
      <c r="M106">
        <v>310</v>
      </c>
      <c r="N106">
        <v>17</v>
      </c>
      <c r="O106">
        <v>21</v>
      </c>
    </row>
    <row r="107" spans="1:16" x14ac:dyDescent="0.25">
      <c r="A107" t="s">
        <v>10941</v>
      </c>
      <c r="B107" t="s">
        <v>10942</v>
      </c>
      <c r="C107" s="8">
        <v>43752</v>
      </c>
      <c r="D107" s="3">
        <v>8.0500000000000007</v>
      </c>
      <c r="F107" s="3">
        <v>0</v>
      </c>
      <c r="G107">
        <v>0</v>
      </c>
      <c r="H107">
        <v>0</v>
      </c>
      <c r="I107" s="3">
        <v>64</v>
      </c>
      <c r="J107">
        <v>75</v>
      </c>
      <c r="K107">
        <v>59</v>
      </c>
      <c r="L107">
        <v>320</v>
      </c>
      <c r="M107">
        <v>320</v>
      </c>
      <c r="N107">
        <v>18.100000000000001</v>
      </c>
      <c r="O107">
        <v>25.1</v>
      </c>
    </row>
    <row r="108" spans="1:16" x14ac:dyDescent="0.25">
      <c r="A108" t="s">
        <v>10941</v>
      </c>
      <c r="B108" t="s">
        <v>10942</v>
      </c>
      <c r="C108" s="8">
        <v>43753</v>
      </c>
      <c r="D108" s="3">
        <v>6.26</v>
      </c>
      <c r="F108" s="3">
        <v>0</v>
      </c>
      <c r="G108">
        <v>0</v>
      </c>
      <c r="H108">
        <v>0</v>
      </c>
      <c r="I108" s="3">
        <v>61</v>
      </c>
      <c r="J108">
        <v>66</v>
      </c>
      <c r="K108">
        <v>54</v>
      </c>
      <c r="L108">
        <v>180</v>
      </c>
      <c r="M108">
        <v>190</v>
      </c>
      <c r="N108">
        <v>14.1</v>
      </c>
      <c r="O108">
        <v>17</v>
      </c>
    </row>
    <row r="109" spans="1:16" x14ac:dyDescent="0.25">
      <c r="A109" t="s">
        <v>10941</v>
      </c>
      <c r="B109" t="s">
        <v>10942</v>
      </c>
      <c r="C109" s="8">
        <v>43754</v>
      </c>
      <c r="D109" s="3">
        <v>16.11</v>
      </c>
      <c r="F109" s="3">
        <v>1.71</v>
      </c>
      <c r="G109">
        <v>0</v>
      </c>
      <c r="H109">
        <v>0</v>
      </c>
      <c r="I109" s="3">
        <v>60</v>
      </c>
      <c r="J109">
        <v>67</v>
      </c>
      <c r="K109">
        <v>54</v>
      </c>
      <c r="L109">
        <v>300</v>
      </c>
      <c r="M109">
        <v>300</v>
      </c>
      <c r="N109">
        <v>42.9</v>
      </c>
      <c r="O109">
        <v>55</v>
      </c>
      <c r="P109">
        <v>1</v>
      </c>
    </row>
    <row r="110" spans="1:16" x14ac:dyDescent="0.25">
      <c r="A110" t="s">
        <v>10941</v>
      </c>
      <c r="B110" t="s">
        <v>10942</v>
      </c>
      <c r="C110" s="8">
        <v>43755</v>
      </c>
      <c r="D110" s="3">
        <v>22.82</v>
      </c>
      <c r="F110" s="3">
        <v>0</v>
      </c>
      <c r="G110">
        <v>0</v>
      </c>
      <c r="H110">
        <v>0</v>
      </c>
      <c r="I110" s="3">
        <v>57</v>
      </c>
      <c r="J110">
        <v>59</v>
      </c>
      <c r="K110">
        <v>52</v>
      </c>
      <c r="L110">
        <v>260</v>
      </c>
      <c r="M110">
        <v>260</v>
      </c>
      <c r="N110">
        <v>38</v>
      </c>
      <c r="O110">
        <v>50.1</v>
      </c>
    </row>
    <row r="111" spans="1:16" x14ac:dyDescent="0.25">
      <c r="A111" t="s">
        <v>10941</v>
      </c>
      <c r="B111" t="s">
        <v>10942</v>
      </c>
      <c r="C111" s="8">
        <v>43756</v>
      </c>
      <c r="D111" s="3">
        <v>18.57</v>
      </c>
      <c r="F111" s="3">
        <v>0</v>
      </c>
      <c r="G111">
        <v>0</v>
      </c>
      <c r="H111">
        <v>0</v>
      </c>
      <c r="I111" s="3">
        <v>55</v>
      </c>
      <c r="J111">
        <v>59</v>
      </c>
      <c r="K111">
        <v>49</v>
      </c>
      <c r="L111">
        <v>320</v>
      </c>
      <c r="M111">
        <v>320</v>
      </c>
      <c r="N111">
        <v>29.1</v>
      </c>
      <c r="O111">
        <v>36.9</v>
      </c>
    </row>
    <row r="112" spans="1:16" x14ac:dyDescent="0.25">
      <c r="A112" t="s">
        <v>10941</v>
      </c>
      <c r="B112" t="s">
        <v>10942</v>
      </c>
      <c r="C112" s="8">
        <v>43757</v>
      </c>
      <c r="D112" s="3">
        <v>5.82</v>
      </c>
      <c r="F112" s="3">
        <v>0</v>
      </c>
      <c r="G112">
        <v>0</v>
      </c>
      <c r="H112">
        <v>0</v>
      </c>
      <c r="I112" s="3">
        <v>53</v>
      </c>
      <c r="J112">
        <v>62</v>
      </c>
      <c r="K112">
        <v>47</v>
      </c>
      <c r="L112">
        <v>160</v>
      </c>
      <c r="M112">
        <v>330</v>
      </c>
      <c r="N112">
        <v>14.1</v>
      </c>
      <c r="O112">
        <v>17</v>
      </c>
    </row>
    <row r="113" spans="1:22" x14ac:dyDescent="0.25">
      <c r="A113" t="s">
        <v>10941</v>
      </c>
      <c r="B113" t="s">
        <v>10942</v>
      </c>
      <c r="C113" s="8">
        <v>43758</v>
      </c>
      <c r="D113" s="3">
        <v>7.83</v>
      </c>
      <c r="F113" s="3">
        <v>0.37</v>
      </c>
      <c r="G113">
        <v>0</v>
      </c>
      <c r="H113">
        <v>0</v>
      </c>
      <c r="I113" s="3">
        <v>56</v>
      </c>
      <c r="J113">
        <v>59</v>
      </c>
      <c r="K113">
        <v>51</v>
      </c>
      <c r="L113">
        <v>50</v>
      </c>
      <c r="M113">
        <v>70</v>
      </c>
      <c r="N113">
        <v>17</v>
      </c>
      <c r="O113">
        <v>23</v>
      </c>
      <c r="P113">
        <v>1</v>
      </c>
    </row>
    <row r="114" spans="1:22" x14ac:dyDescent="0.25">
      <c r="A114" t="s">
        <v>10941</v>
      </c>
      <c r="B114" t="s">
        <v>10942</v>
      </c>
      <c r="C114" s="8">
        <v>43759</v>
      </c>
      <c r="D114" s="3">
        <v>8.5</v>
      </c>
      <c r="F114" s="3">
        <v>0</v>
      </c>
      <c r="G114">
        <v>0</v>
      </c>
      <c r="H114">
        <v>0</v>
      </c>
      <c r="I114" s="3">
        <v>58</v>
      </c>
      <c r="J114">
        <v>68</v>
      </c>
      <c r="K114">
        <v>52</v>
      </c>
      <c r="L114">
        <v>40</v>
      </c>
      <c r="M114">
        <v>30</v>
      </c>
      <c r="N114">
        <v>17</v>
      </c>
      <c r="O114">
        <v>21.9</v>
      </c>
    </row>
    <row r="115" spans="1:22" x14ac:dyDescent="0.25">
      <c r="A115" t="s">
        <v>10941</v>
      </c>
      <c r="B115" t="s">
        <v>10942</v>
      </c>
      <c r="C115" s="8">
        <v>43760</v>
      </c>
      <c r="D115" s="3">
        <v>10.51</v>
      </c>
      <c r="F115" s="3">
        <v>0.46</v>
      </c>
      <c r="G115">
        <v>0</v>
      </c>
      <c r="H115">
        <v>0</v>
      </c>
      <c r="I115" s="3">
        <v>58</v>
      </c>
      <c r="J115">
        <v>63</v>
      </c>
      <c r="K115">
        <v>55</v>
      </c>
      <c r="L115">
        <v>110</v>
      </c>
      <c r="M115">
        <v>100</v>
      </c>
      <c r="N115">
        <v>18.100000000000001</v>
      </c>
      <c r="O115">
        <v>21.9</v>
      </c>
      <c r="P115">
        <v>1</v>
      </c>
      <c r="V115">
        <v>1</v>
      </c>
    </row>
    <row r="116" spans="1:22" x14ac:dyDescent="0.25">
      <c r="A116" t="s">
        <v>10941</v>
      </c>
      <c r="B116" t="s">
        <v>10942</v>
      </c>
      <c r="C116" s="8">
        <v>43761</v>
      </c>
      <c r="D116" s="3">
        <v>13.65</v>
      </c>
      <c r="F116" s="3">
        <v>0.05</v>
      </c>
      <c r="G116">
        <v>0</v>
      </c>
      <c r="H116">
        <v>0</v>
      </c>
      <c r="I116" s="3">
        <v>62</v>
      </c>
      <c r="J116">
        <v>66</v>
      </c>
      <c r="K116">
        <v>56</v>
      </c>
      <c r="L116">
        <v>290</v>
      </c>
      <c r="M116">
        <v>300</v>
      </c>
      <c r="N116">
        <v>21.9</v>
      </c>
      <c r="O116">
        <v>27.1</v>
      </c>
      <c r="P116">
        <v>1</v>
      </c>
    </row>
    <row r="117" spans="1:22" x14ac:dyDescent="0.25">
      <c r="A117" t="s">
        <v>10941</v>
      </c>
      <c r="B117" t="s">
        <v>10942</v>
      </c>
      <c r="C117" s="8">
        <v>43762</v>
      </c>
      <c r="D117" s="3">
        <v>7.83</v>
      </c>
      <c r="F117" s="3">
        <v>0</v>
      </c>
      <c r="G117">
        <v>0</v>
      </c>
      <c r="H117">
        <v>0</v>
      </c>
      <c r="I117" s="3">
        <v>59</v>
      </c>
      <c r="J117">
        <v>68</v>
      </c>
      <c r="K117">
        <v>52</v>
      </c>
      <c r="L117">
        <v>190</v>
      </c>
      <c r="M117">
        <v>170</v>
      </c>
      <c r="N117">
        <v>17</v>
      </c>
      <c r="O117">
        <v>21</v>
      </c>
    </row>
    <row r="118" spans="1:22" x14ac:dyDescent="0.25">
      <c r="A118" t="s">
        <v>10941</v>
      </c>
      <c r="B118" t="s">
        <v>10942</v>
      </c>
      <c r="C118" s="8">
        <v>43763</v>
      </c>
      <c r="D118" s="3">
        <v>5.82</v>
      </c>
      <c r="F118" s="3">
        <v>0</v>
      </c>
      <c r="G118">
        <v>0</v>
      </c>
      <c r="H118">
        <v>0</v>
      </c>
      <c r="I118" s="3">
        <v>59</v>
      </c>
      <c r="J118">
        <v>67</v>
      </c>
      <c r="K118">
        <v>53</v>
      </c>
      <c r="L118">
        <v>160</v>
      </c>
      <c r="M118">
        <v>160</v>
      </c>
      <c r="N118">
        <v>14.1</v>
      </c>
      <c r="O118">
        <v>18.100000000000001</v>
      </c>
    </row>
    <row r="119" spans="1:22" x14ac:dyDescent="0.25">
      <c r="A119" t="s">
        <v>10941</v>
      </c>
      <c r="B119" t="s">
        <v>10942</v>
      </c>
      <c r="C119" s="8">
        <v>43764</v>
      </c>
      <c r="D119" s="3">
        <v>7.61</v>
      </c>
      <c r="F119" s="3">
        <v>0</v>
      </c>
      <c r="G119">
        <v>0</v>
      </c>
      <c r="H119">
        <v>0</v>
      </c>
      <c r="I119" s="3">
        <v>60</v>
      </c>
      <c r="J119">
        <v>63</v>
      </c>
      <c r="K119">
        <v>54</v>
      </c>
      <c r="L119">
        <v>50</v>
      </c>
      <c r="M119">
        <v>40</v>
      </c>
      <c r="N119">
        <v>15</v>
      </c>
      <c r="O119">
        <v>21.9</v>
      </c>
    </row>
    <row r="120" spans="1:22" x14ac:dyDescent="0.25">
      <c r="A120" t="s">
        <v>10941</v>
      </c>
      <c r="B120" t="s">
        <v>10942</v>
      </c>
      <c r="C120" s="8">
        <v>43765</v>
      </c>
      <c r="D120" s="3">
        <v>11.63</v>
      </c>
      <c r="F120" s="3">
        <v>1.41</v>
      </c>
      <c r="G120">
        <v>0</v>
      </c>
      <c r="H120">
        <v>0</v>
      </c>
      <c r="I120" s="3">
        <v>61</v>
      </c>
      <c r="J120">
        <v>70</v>
      </c>
      <c r="K120">
        <v>56</v>
      </c>
      <c r="L120">
        <v>150</v>
      </c>
      <c r="M120">
        <v>150</v>
      </c>
      <c r="N120">
        <v>23.9</v>
      </c>
      <c r="O120">
        <v>34</v>
      </c>
      <c r="P120">
        <v>1</v>
      </c>
    </row>
    <row r="121" spans="1:22" x14ac:dyDescent="0.25">
      <c r="A121" t="s">
        <v>10941</v>
      </c>
      <c r="B121" t="s">
        <v>10942</v>
      </c>
      <c r="C121" s="8">
        <v>43766</v>
      </c>
      <c r="D121" s="3">
        <v>9.84</v>
      </c>
      <c r="F121" s="3">
        <v>0</v>
      </c>
      <c r="G121">
        <v>0</v>
      </c>
      <c r="H121">
        <v>0</v>
      </c>
      <c r="I121" s="3">
        <v>59</v>
      </c>
      <c r="J121">
        <v>63</v>
      </c>
      <c r="K121">
        <v>54</v>
      </c>
      <c r="L121">
        <v>40</v>
      </c>
      <c r="M121">
        <v>60</v>
      </c>
      <c r="N121">
        <v>17</v>
      </c>
      <c r="O121">
        <v>23.9</v>
      </c>
    </row>
    <row r="122" spans="1:22" x14ac:dyDescent="0.25">
      <c r="A122" t="s">
        <v>10941</v>
      </c>
      <c r="B122" t="s">
        <v>10942</v>
      </c>
      <c r="C122" s="8">
        <v>43767</v>
      </c>
      <c r="D122" s="3">
        <v>8.5</v>
      </c>
      <c r="F122" s="3">
        <v>0.1</v>
      </c>
      <c r="G122">
        <v>0</v>
      </c>
      <c r="H122">
        <v>0</v>
      </c>
      <c r="I122" s="3">
        <v>55</v>
      </c>
      <c r="J122">
        <v>58</v>
      </c>
      <c r="K122">
        <v>53</v>
      </c>
      <c r="L122">
        <v>40</v>
      </c>
      <c r="M122">
        <v>50</v>
      </c>
      <c r="N122">
        <v>13</v>
      </c>
      <c r="O122">
        <v>21</v>
      </c>
      <c r="P122">
        <v>1</v>
      </c>
    </row>
    <row r="123" spans="1:22" x14ac:dyDescent="0.25">
      <c r="A123" t="s">
        <v>10941</v>
      </c>
      <c r="B123" t="s">
        <v>10942</v>
      </c>
      <c r="C123" s="8">
        <v>43768</v>
      </c>
      <c r="D123" s="3">
        <v>8.0500000000000007</v>
      </c>
      <c r="F123" s="3">
        <v>0.04</v>
      </c>
      <c r="G123">
        <v>0</v>
      </c>
      <c r="H123">
        <v>0</v>
      </c>
      <c r="I123" s="3">
        <v>58</v>
      </c>
      <c r="J123">
        <v>60</v>
      </c>
      <c r="K123">
        <v>56</v>
      </c>
      <c r="L123">
        <v>40</v>
      </c>
      <c r="M123">
        <v>50</v>
      </c>
      <c r="N123">
        <v>15</v>
      </c>
      <c r="O123">
        <v>19.899999999999999</v>
      </c>
      <c r="P123">
        <v>1</v>
      </c>
      <c r="Q123">
        <v>1</v>
      </c>
    </row>
    <row r="124" spans="1:22" x14ac:dyDescent="0.25">
      <c r="A124" t="s">
        <v>10941</v>
      </c>
      <c r="B124" t="s">
        <v>10942</v>
      </c>
      <c r="C124" s="8">
        <v>43769</v>
      </c>
      <c r="D124" s="3">
        <v>16.11</v>
      </c>
      <c r="F124" s="3">
        <v>0.39</v>
      </c>
      <c r="G124">
        <v>0</v>
      </c>
      <c r="H124">
        <v>0</v>
      </c>
      <c r="I124" s="3">
        <v>62</v>
      </c>
      <c r="J124">
        <v>67</v>
      </c>
      <c r="K124">
        <v>59</v>
      </c>
      <c r="L124">
        <v>180</v>
      </c>
      <c r="M124">
        <v>180</v>
      </c>
      <c r="N124">
        <v>31.1</v>
      </c>
      <c r="O124">
        <v>44.1</v>
      </c>
      <c r="P124">
        <v>1</v>
      </c>
    </row>
    <row r="125" spans="1:22" x14ac:dyDescent="0.25">
      <c r="A125" t="s">
        <v>10941</v>
      </c>
      <c r="B125" t="s">
        <v>10942</v>
      </c>
      <c r="C125" s="8">
        <v>43770</v>
      </c>
      <c r="D125" s="3">
        <v>17.22</v>
      </c>
      <c r="F125" s="3">
        <v>7.0000000000000007E-2</v>
      </c>
      <c r="G125">
        <v>0</v>
      </c>
      <c r="H125">
        <v>0</v>
      </c>
      <c r="I125" s="3">
        <v>54</v>
      </c>
      <c r="J125">
        <v>67</v>
      </c>
      <c r="K125">
        <v>43</v>
      </c>
      <c r="L125">
        <v>270</v>
      </c>
      <c r="M125">
        <v>270</v>
      </c>
      <c r="N125">
        <v>38</v>
      </c>
      <c r="O125">
        <v>53.9</v>
      </c>
      <c r="P125">
        <v>1</v>
      </c>
    </row>
    <row r="126" spans="1:22" x14ac:dyDescent="0.25">
      <c r="A126" t="s">
        <v>10941</v>
      </c>
      <c r="B126" t="s">
        <v>10942</v>
      </c>
      <c r="C126" s="8">
        <v>43771</v>
      </c>
      <c r="D126" s="3">
        <v>7.38</v>
      </c>
      <c r="F126" s="3">
        <v>0</v>
      </c>
      <c r="G126">
        <v>0</v>
      </c>
      <c r="H126">
        <v>0</v>
      </c>
      <c r="I126" s="3">
        <v>45</v>
      </c>
      <c r="J126">
        <v>50</v>
      </c>
      <c r="K126">
        <v>40</v>
      </c>
      <c r="L126">
        <v>290</v>
      </c>
      <c r="M126">
        <v>300</v>
      </c>
      <c r="N126">
        <v>17</v>
      </c>
      <c r="O126">
        <v>19.899999999999999</v>
      </c>
    </row>
    <row r="127" spans="1:22" x14ac:dyDescent="0.25">
      <c r="A127" t="s">
        <v>10941</v>
      </c>
      <c r="B127" t="s">
        <v>10942</v>
      </c>
      <c r="C127" s="8">
        <v>43772</v>
      </c>
      <c r="D127" s="3">
        <v>11.41</v>
      </c>
      <c r="F127" s="3">
        <v>0</v>
      </c>
      <c r="G127">
        <v>0</v>
      </c>
      <c r="H127">
        <v>0</v>
      </c>
      <c r="I127" s="3">
        <v>48</v>
      </c>
      <c r="J127">
        <v>53</v>
      </c>
      <c r="K127">
        <v>44</v>
      </c>
      <c r="L127">
        <v>290</v>
      </c>
      <c r="M127">
        <v>290</v>
      </c>
      <c r="N127">
        <v>18.100000000000001</v>
      </c>
      <c r="O127">
        <v>23</v>
      </c>
    </row>
    <row r="128" spans="1:22" x14ac:dyDescent="0.25">
      <c r="A128" t="s">
        <v>10941</v>
      </c>
      <c r="B128" t="s">
        <v>10942</v>
      </c>
      <c r="C128" s="8">
        <v>43773</v>
      </c>
      <c r="D128" s="3">
        <v>8.0500000000000007</v>
      </c>
      <c r="F128" s="3">
        <v>0</v>
      </c>
      <c r="G128">
        <v>0</v>
      </c>
      <c r="H128">
        <v>0</v>
      </c>
      <c r="I128" s="3">
        <v>49</v>
      </c>
      <c r="J128">
        <v>56</v>
      </c>
      <c r="K128">
        <v>42</v>
      </c>
      <c r="L128">
        <v>160</v>
      </c>
      <c r="M128">
        <v>180</v>
      </c>
      <c r="N128">
        <v>21</v>
      </c>
      <c r="O128">
        <v>27.1</v>
      </c>
    </row>
    <row r="129" spans="1:22" x14ac:dyDescent="0.25">
      <c r="A129" t="s">
        <v>10941</v>
      </c>
      <c r="B129" t="s">
        <v>10942</v>
      </c>
      <c r="C129" s="8">
        <v>43774</v>
      </c>
      <c r="D129" s="3">
        <v>8.2799999999999994</v>
      </c>
      <c r="F129" s="3">
        <v>0</v>
      </c>
      <c r="G129">
        <v>0</v>
      </c>
      <c r="H129">
        <v>0</v>
      </c>
      <c r="I129" s="3">
        <v>56</v>
      </c>
      <c r="J129">
        <v>61</v>
      </c>
      <c r="K129">
        <v>50</v>
      </c>
      <c r="L129">
        <v>310</v>
      </c>
      <c r="M129">
        <v>260</v>
      </c>
      <c r="N129">
        <v>18.100000000000001</v>
      </c>
      <c r="O129">
        <v>29.1</v>
      </c>
    </row>
    <row r="130" spans="1:22" x14ac:dyDescent="0.25">
      <c r="A130" t="s">
        <v>10941</v>
      </c>
      <c r="B130" t="s">
        <v>10942</v>
      </c>
      <c r="C130" s="8">
        <v>43775</v>
      </c>
      <c r="D130" s="3">
        <v>9.84</v>
      </c>
      <c r="F130" s="3">
        <v>0</v>
      </c>
      <c r="G130">
        <v>0</v>
      </c>
      <c r="H130">
        <v>0</v>
      </c>
      <c r="I130" s="3">
        <v>53</v>
      </c>
      <c r="J130">
        <v>55</v>
      </c>
      <c r="K130">
        <v>48</v>
      </c>
      <c r="L130">
        <v>310</v>
      </c>
      <c r="M130">
        <v>290</v>
      </c>
      <c r="N130">
        <v>19.899999999999999</v>
      </c>
      <c r="O130">
        <v>28</v>
      </c>
    </row>
    <row r="131" spans="1:22" x14ac:dyDescent="0.25">
      <c r="A131" t="s">
        <v>10941</v>
      </c>
      <c r="B131" t="s">
        <v>10942</v>
      </c>
      <c r="C131" s="8">
        <v>43776</v>
      </c>
      <c r="D131" s="3">
        <v>10.07</v>
      </c>
      <c r="F131" s="3">
        <v>0.08</v>
      </c>
      <c r="G131">
        <v>0</v>
      </c>
      <c r="H131">
        <v>0</v>
      </c>
      <c r="I131" s="3">
        <v>53</v>
      </c>
      <c r="J131">
        <v>58</v>
      </c>
      <c r="K131">
        <v>42</v>
      </c>
      <c r="L131">
        <v>330</v>
      </c>
      <c r="M131">
        <v>300</v>
      </c>
      <c r="N131">
        <v>19.899999999999999</v>
      </c>
      <c r="O131">
        <v>25.9</v>
      </c>
    </row>
    <row r="132" spans="1:22" x14ac:dyDescent="0.25">
      <c r="A132" t="s">
        <v>10941</v>
      </c>
      <c r="B132" t="s">
        <v>10942</v>
      </c>
      <c r="C132" s="8">
        <v>43777</v>
      </c>
      <c r="D132" s="3">
        <v>18.34</v>
      </c>
      <c r="F132" s="3">
        <v>0</v>
      </c>
      <c r="G132">
        <v>0</v>
      </c>
      <c r="H132">
        <v>0</v>
      </c>
      <c r="I132" s="3">
        <v>40</v>
      </c>
      <c r="J132">
        <v>42</v>
      </c>
      <c r="K132">
        <v>31</v>
      </c>
      <c r="L132">
        <v>300</v>
      </c>
      <c r="M132">
        <v>300</v>
      </c>
      <c r="N132">
        <v>31.1</v>
      </c>
      <c r="O132">
        <v>38.9</v>
      </c>
    </row>
    <row r="133" spans="1:22" x14ac:dyDescent="0.25">
      <c r="A133" t="s">
        <v>10941</v>
      </c>
      <c r="B133" t="s">
        <v>10942</v>
      </c>
      <c r="C133" s="8">
        <v>43778</v>
      </c>
      <c r="D133" s="3">
        <v>7.61</v>
      </c>
      <c r="F133" s="3">
        <v>0</v>
      </c>
      <c r="G133">
        <v>0</v>
      </c>
      <c r="H133">
        <v>0</v>
      </c>
      <c r="I133" s="3">
        <v>35</v>
      </c>
      <c r="J133">
        <v>42</v>
      </c>
      <c r="K133">
        <v>30</v>
      </c>
      <c r="L133">
        <v>160</v>
      </c>
      <c r="M133">
        <v>190</v>
      </c>
      <c r="N133">
        <v>15</v>
      </c>
      <c r="O133">
        <v>21</v>
      </c>
    </row>
    <row r="134" spans="1:22" x14ac:dyDescent="0.25">
      <c r="A134" t="s">
        <v>10941</v>
      </c>
      <c r="B134" t="s">
        <v>10942</v>
      </c>
      <c r="C134" s="8">
        <v>43779</v>
      </c>
      <c r="D134" s="3">
        <v>7.83</v>
      </c>
      <c r="F134" s="3">
        <v>0</v>
      </c>
      <c r="G134">
        <v>0</v>
      </c>
      <c r="H134">
        <v>0</v>
      </c>
      <c r="I134" s="3">
        <v>44</v>
      </c>
      <c r="J134">
        <v>52</v>
      </c>
      <c r="K134">
        <v>39</v>
      </c>
      <c r="L134">
        <v>210</v>
      </c>
      <c r="M134">
        <v>210</v>
      </c>
      <c r="N134">
        <v>15</v>
      </c>
      <c r="O134">
        <v>19.899999999999999</v>
      </c>
    </row>
    <row r="135" spans="1:22" x14ac:dyDescent="0.25">
      <c r="A135" t="s">
        <v>10941</v>
      </c>
      <c r="B135" t="s">
        <v>10942</v>
      </c>
      <c r="C135" s="8">
        <v>43780</v>
      </c>
      <c r="D135" s="3">
        <v>5.82</v>
      </c>
      <c r="F135" s="3">
        <v>0</v>
      </c>
      <c r="G135">
        <v>0</v>
      </c>
      <c r="H135">
        <v>0</v>
      </c>
      <c r="I135" s="3">
        <v>53</v>
      </c>
      <c r="J135">
        <v>62</v>
      </c>
      <c r="K135">
        <v>48</v>
      </c>
      <c r="L135">
        <v>160</v>
      </c>
      <c r="M135">
        <v>160</v>
      </c>
      <c r="N135">
        <v>14.1</v>
      </c>
      <c r="O135">
        <v>18.100000000000001</v>
      </c>
    </row>
    <row r="136" spans="1:22" x14ac:dyDescent="0.25">
      <c r="A136" t="s">
        <v>10941</v>
      </c>
      <c r="B136" t="s">
        <v>10942</v>
      </c>
      <c r="C136" s="8">
        <v>43781</v>
      </c>
      <c r="D136" s="3">
        <v>17.670000000000002</v>
      </c>
      <c r="F136" s="3">
        <v>0.02</v>
      </c>
      <c r="G136">
        <v>0</v>
      </c>
      <c r="H136">
        <v>0</v>
      </c>
      <c r="I136" s="3">
        <v>48</v>
      </c>
      <c r="J136">
        <v>58</v>
      </c>
      <c r="K136">
        <v>27</v>
      </c>
      <c r="L136">
        <v>310</v>
      </c>
      <c r="M136">
        <v>310</v>
      </c>
      <c r="N136">
        <v>29.1</v>
      </c>
      <c r="O136">
        <v>36</v>
      </c>
    </row>
    <row r="137" spans="1:22" x14ac:dyDescent="0.25">
      <c r="A137" t="s">
        <v>10941</v>
      </c>
      <c r="B137" t="s">
        <v>10942</v>
      </c>
      <c r="C137" s="8">
        <v>43782</v>
      </c>
      <c r="D137" s="3">
        <v>14.99</v>
      </c>
      <c r="F137" s="3">
        <v>0</v>
      </c>
      <c r="G137">
        <v>0</v>
      </c>
      <c r="H137">
        <v>0</v>
      </c>
      <c r="I137" s="3">
        <v>29</v>
      </c>
      <c r="J137">
        <v>35</v>
      </c>
      <c r="K137">
        <v>24</v>
      </c>
      <c r="L137">
        <v>320</v>
      </c>
      <c r="M137">
        <v>310</v>
      </c>
      <c r="N137">
        <v>25.9</v>
      </c>
      <c r="O137">
        <v>36</v>
      </c>
    </row>
    <row r="138" spans="1:22" x14ac:dyDescent="0.25">
      <c r="A138" t="s">
        <v>10941</v>
      </c>
      <c r="B138" t="s">
        <v>10942</v>
      </c>
      <c r="C138" s="8">
        <v>43783</v>
      </c>
      <c r="D138" s="3">
        <v>7.16</v>
      </c>
      <c r="F138" s="3">
        <v>0</v>
      </c>
      <c r="G138">
        <v>0</v>
      </c>
      <c r="H138">
        <v>0</v>
      </c>
      <c r="I138" s="3">
        <v>35</v>
      </c>
      <c r="J138">
        <v>45</v>
      </c>
      <c r="K138">
        <v>29</v>
      </c>
      <c r="L138">
        <v>250</v>
      </c>
      <c r="M138">
        <v>190</v>
      </c>
      <c r="N138">
        <v>16.100000000000001</v>
      </c>
      <c r="O138">
        <v>23</v>
      </c>
    </row>
    <row r="139" spans="1:22" x14ac:dyDescent="0.25">
      <c r="A139" t="s">
        <v>10941</v>
      </c>
      <c r="B139" t="s">
        <v>10942</v>
      </c>
      <c r="C139" s="8">
        <v>43784</v>
      </c>
      <c r="D139" s="3">
        <v>8.5</v>
      </c>
      <c r="F139" s="3">
        <v>0</v>
      </c>
      <c r="G139">
        <v>0</v>
      </c>
      <c r="H139">
        <v>0</v>
      </c>
      <c r="I139" s="3">
        <v>45</v>
      </c>
      <c r="J139">
        <v>52</v>
      </c>
      <c r="K139">
        <v>38</v>
      </c>
      <c r="L139">
        <v>330</v>
      </c>
      <c r="M139">
        <v>340</v>
      </c>
      <c r="N139">
        <v>21.9</v>
      </c>
      <c r="O139">
        <v>28</v>
      </c>
      <c r="V139">
        <v>1</v>
      </c>
    </row>
    <row r="140" spans="1:22" x14ac:dyDescent="0.25">
      <c r="A140" t="s">
        <v>10941</v>
      </c>
      <c r="B140" t="s">
        <v>10942</v>
      </c>
      <c r="C140" s="8">
        <v>43785</v>
      </c>
      <c r="D140" s="3">
        <v>16.11</v>
      </c>
      <c r="F140" s="3">
        <v>0</v>
      </c>
      <c r="G140">
        <v>0</v>
      </c>
      <c r="H140">
        <v>0</v>
      </c>
      <c r="I140" s="3">
        <v>41</v>
      </c>
      <c r="J140">
        <v>43</v>
      </c>
      <c r="K140">
        <v>33</v>
      </c>
      <c r="L140">
        <v>50</v>
      </c>
      <c r="M140">
        <v>50</v>
      </c>
      <c r="N140">
        <v>25.9</v>
      </c>
      <c r="O140">
        <v>35.1</v>
      </c>
    </row>
    <row r="141" spans="1:22" x14ac:dyDescent="0.25">
      <c r="A141" t="s">
        <v>10941</v>
      </c>
      <c r="B141" t="s">
        <v>10942</v>
      </c>
      <c r="C141" s="8">
        <v>43786</v>
      </c>
      <c r="D141" s="3">
        <v>18.79</v>
      </c>
      <c r="F141" s="3">
        <v>0</v>
      </c>
      <c r="G141">
        <v>0</v>
      </c>
      <c r="H141">
        <v>0</v>
      </c>
      <c r="I141" s="3">
        <v>37</v>
      </c>
      <c r="J141">
        <v>44</v>
      </c>
      <c r="K141">
        <v>31</v>
      </c>
      <c r="L141">
        <v>60</v>
      </c>
      <c r="M141">
        <v>60</v>
      </c>
      <c r="N141">
        <v>29.1</v>
      </c>
      <c r="O141">
        <v>33.1</v>
      </c>
    </row>
    <row r="142" spans="1:22" x14ac:dyDescent="0.25">
      <c r="A142" t="s">
        <v>10941</v>
      </c>
      <c r="B142" t="s">
        <v>10942</v>
      </c>
      <c r="C142" s="8">
        <v>43787</v>
      </c>
      <c r="D142" s="3">
        <v>11.41</v>
      </c>
      <c r="F142" s="3">
        <v>0.43</v>
      </c>
      <c r="G142">
        <v>0</v>
      </c>
      <c r="H142">
        <v>0</v>
      </c>
      <c r="I142" s="3">
        <v>40</v>
      </c>
      <c r="J142">
        <v>43</v>
      </c>
      <c r="K142">
        <v>38</v>
      </c>
      <c r="L142">
        <v>330</v>
      </c>
      <c r="M142">
        <v>40</v>
      </c>
      <c r="N142">
        <v>17</v>
      </c>
      <c r="O142">
        <v>23</v>
      </c>
      <c r="P142">
        <v>1</v>
      </c>
      <c r="V142">
        <v>1</v>
      </c>
    </row>
    <row r="143" spans="1:22" x14ac:dyDescent="0.25">
      <c r="A143" t="s">
        <v>10941</v>
      </c>
      <c r="B143" t="s">
        <v>10942</v>
      </c>
      <c r="C143" s="8">
        <v>43788</v>
      </c>
      <c r="D143" s="3">
        <v>8.0500000000000007</v>
      </c>
      <c r="F143" s="3">
        <v>0.2</v>
      </c>
      <c r="G143">
        <v>0</v>
      </c>
      <c r="H143">
        <v>0</v>
      </c>
      <c r="I143" s="3">
        <v>44</v>
      </c>
      <c r="J143">
        <v>49</v>
      </c>
      <c r="K143">
        <v>41</v>
      </c>
      <c r="L143">
        <v>300</v>
      </c>
      <c r="M143">
        <v>350</v>
      </c>
      <c r="N143">
        <v>16.100000000000001</v>
      </c>
      <c r="O143">
        <v>21</v>
      </c>
      <c r="P143">
        <v>1</v>
      </c>
    </row>
    <row r="144" spans="1:22" x14ac:dyDescent="0.25">
      <c r="A144" t="s">
        <v>10941</v>
      </c>
      <c r="B144" t="s">
        <v>10942</v>
      </c>
      <c r="C144" s="8">
        <v>43789</v>
      </c>
      <c r="D144" s="3">
        <v>13.65</v>
      </c>
      <c r="F144" s="3">
        <v>0</v>
      </c>
      <c r="G144">
        <v>0</v>
      </c>
      <c r="H144">
        <v>0</v>
      </c>
      <c r="I144" s="3">
        <v>44</v>
      </c>
      <c r="J144">
        <v>49</v>
      </c>
      <c r="K144">
        <v>41</v>
      </c>
      <c r="L144">
        <v>320</v>
      </c>
      <c r="M144">
        <v>320</v>
      </c>
      <c r="N144">
        <v>23.9</v>
      </c>
      <c r="O144">
        <v>29.1</v>
      </c>
    </row>
    <row r="145" spans="1:22" x14ac:dyDescent="0.25">
      <c r="A145" t="s">
        <v>10941</v>
      </c>
      <c r="B145" t="s">
        <v>10942</v>
      </c>
      <c r="C145" s="8">
        <v>43790</v>
      </c>
      <c r="D145" s="3">
        <v>7.38</v>
      </c>
      <c r="F145" s="3">
        <v>0</v>
      </c>
      <c r="G145">
        <v>0</v>
      </c>
      <c r="H145">
        <v>0</v>
      </c>
      <c r="I145" s="3">
        <v>45</v>
      </c>
      <c r="J145">
        <v>53</v>
      </c>
      <c r="K145">
        <v>39</v>
      </c>
      <c r="L145">
        <v>220</v>
      </c>
      <c r="M145">
        <v>210</v>
      </c>
      <c r="N145">
        <v>14.1</v>
      </c>
      <c r="O145">
        <v>19</v>
      </c>
    </row>
    <row r="146" spans="1:22" x14ac:dyDescent="0.25">
      <c r="A146" t="s">
        <v>10941</v>
      </c>
      <c r="B146" t="s">
        <v>10942</v>
      </c>
      <c r="C146" s="8">
        <v>43791</v>
      </c>
      <c r="D146" s="3">
        <v>16.11</v>
      </c>
      <c r="F146" s="3">
        <v>7.0000000000000007E-2</v>
      </c>
      <c r="G146">
        <v>0</v>
      </c>
      <c r="H146">
        <v>0</v>
      </c>
      <c r="I146" s="3">
        <v>50</v>
      </c>
      <c r="J146">
        <v>54</v>
      </c>
      <c r="K146">
        <v>39</v>
      </c>
      <c r="L146">
        <v>320</v>
      </c>
      <c r="M146">
        <v>320</v>
      </c>
      <c r="N146">
        <v>31.1</v>
      </c>
      <c r="O146">
        <v>38.9</v>
      </c>
    </row>
    <row r="147" spans="1:22" x14ac:dyDescent="0.25">
      <c r="A147" t="s">
        <v>10941</v>
      </c>
      <c r="B147" t="s">
        <v>10942</v>
      </c>
      <c r="C147" s="8">
        <v>43792</v>
      </c>
      <c r="D147" s="3">
        <v>8.5</v>
      </c>
      <c r="F147" s="3">
        <v>0.02</v>
      </c>
      <c r="G147">
        <v>0</v>
      </c>
      <c r="H147">
        <v>0</v>
      </c>
      <c r="I147" s="3">
        <v>41</v>
      </c>
      <c r="J147">
        <v>46</v>
      </c>
      <c r="K147">
        <v>36</v>
      </c>
      <c r="L147">
        <v>310</v>
      </c>
      <c r="M147">
        <v>310</v>
      </c>
      <c r="N147">
        <v>23</v>
      </c>
      <c r="O147">
        <v>27.1</v>
      </c>
    </row>
    <row r="148" spans="1:22" x14ac:dyDescent="0.25">
      <c r="A148" t="s">
        <v>10941</v>
      </c>
      <c r="B148" t="s">
        <v>10942</v>
      </c>
      <c r="C148" s="8">
        <v>43793</v>
      </c>
      <c r="D148" s="3">
        <v>17.899999999999999</v>
      </c>
      <c r="F148" s="3">
        <v>0.72</v>
      </c>
      <c r="G148">
        <v>0</v>
      </c>
      <c r="H148">
        <v>0</v>
      </c>
      <c r="I148" s="3">
        <v>44</v>
      </c>
      <c r="J148">
        <v>48</v>
      </c>
      <c r="K148">
        <v>40</v>
      </c>
      <c r="L148">
        <v>50</v>
      </c>
      <c r="M148">
        <v>50</v>
      </c>
      <c r="N148">
        <v>29.1</v>
      </c>
      <c r="O148">
        <v>36</v>
      </c>
      <c r="P148">
        <v>1</v>
      </c>
    </row>
    <row r="149" spans="1:22" x14ac:dyDescent="0.25">
      <c r="A149" t="s">
        <v>10941</v>
      </c>
      <c r="B149" t="s">
        <v>10942</v>
      </c>
      <c r="C149" s="8">
        <v>43794</v>
      </c>
      <c r="D149" s="3">
        <v>8.7200000000000006</v>
      </c>
      <c r="F149" s="3">
        <v>0</v>
      </c>
      <c r="G149">
        <v>0</v>
      </c>
      <c r="H149">
        <v>0</v>
      </c>
      <c r="I149" s="3">
        <v>46</v>
      </c>
      <c r="J149">
        <v>53</v>
      </c>
      <c r="K149">
        <v>41</v>
      </c>
      <c r="L149">
        <v>290</v>
      </c>
      <c r="M149">
        <v>300</v>
      </c>
      <c r="N149">
        <v>21.9</v>
      </c>
      <c r="O149">
        <v>30</v>
      </c>
    </row>
    <row r="150" spans="1:22" x14ac:dyDescent="0.25">
      <c r="A150" t="s">
        <v>10941</v>
      </c>
      <c r="B150" t="s">
        <v>10942</v>
      </c>
      <c r="C150" s="8">
        <v>43795</v>
      </c>
      <c r="D150" s="3">
        <v>6.71</v>
      </c>
      <c r="F150" s="3">
        <v>0</v>
      </c>
      <c r="G150">
        <v>0</v>
      </c>
      <c r="H150">
        <v>0</v>
      </c>
      <c r="I150" s="3">
        <v>51</v>
      </c>
      <c r="J150">
        <v>60</v>
      </c>
      <c r="K150">
        <v>44</v>
      </c>
      <c r="L150">
        <v>170</v>
      </c>
      <c r="M150">
        <v>170</v>
      </c>
      <c r="N150">
        <v>13</v>
      </c>
      <c r="O150">
        <v>15</v>
      </c>
      <c r="V150">
        <v>1</v>
      </c>
    </row>
    <row r="151" spans="1:22" x14ac:dyDescent="0.25">
      <c r="A151" t="s">
        <v>10941</v>
      </c>
      <c r="B151" t="s">
        <v>10942</v>
      </c>
      <c r="C151" s="8">
        <v>43796</v>
      </c>
      <c r="D151" s="3">
        <v>10.07</v>
      </c>
      <c r="F151" s="3">
        <v>0.02</v>
      </c>
      <c r="G151">
        <v>0</v>
      </c>
      <c r="H151">
        <v>0</v>
      </c>
      <c r="I151" s="3">
        <v>53</v>
      </c>
      <c r="J151">
        <v>58</v>
      </c>
      <c r="K151">
        <v>46</v>
      </c>
      <c r="L151">
        <v>280</v>
      </c>
      <c r="M151">
        <v>280</v>
      </c>
      <c r="N151">
        <v>31.1</v>
      </c>
      <c r="O151">
        <v>42.1</v>
      </c>
    </row>
    <row r="152" spans="1:22" x14ac:dyDescent="0.25">
      <c r="A152" t="s">
        <v>10941</v>
      </c>
      <c r="B152" t="s">
        <v>10942</v>
      </c>
      <c r="C152" s="8">
        <v>43797</v>
      </c>
      <c r="D152" s="3">
        <v>22.82</v>
      </c>
      <c r="F152" s="3">
        <v>0</v>
      </c>
      <c r="G152">
        <v>0</v>
      </c>
      <c r="H152">
        <v>0</v>
      </c>
      <c r="I152" s="3">
        <v>51</v>
      </c>
      <c r="J152">
        <v>55</v>
      </c>
      <c r="K152">
        <v>39</v>
      </c>
      <c r="L152">
        <v>310</v>
      </c>
      <c r="M152">
        <v>310</v>
      </c>
      <c r="N152">
        <v>38.9</v>
      </c>
      <c r="O152">
        <v>48.1</v>
      </c>
    </row>
    <row r="153" spans="1:22" x14ac:dyDescent="0.25">
      <c r="A153" t="s">
        <v>10941</v>
      </c>
      <c r="B153" t="s">
        <v>10942</v>
      </c>
      <c r="C153" s="8">
        <v>43798</v>
      </c>
      <c r="D153" s="3">
        <v>13.87</v>
      </c>
      <c r="F153" s="3">
        <v>0</v>
      </c>
      <c r="G153">
        <v>0</v>
      </c>
      <c r="H153">
        <v>0</v>
      </c>
      <c r="I153" s="3">
        <v>38</v>
      </c>
      <c r="J153">
        <v>42</v>
      </c>
      <c r="K153">
        <v>32</v>
      </c>
      <c r="L153">
        <v>350</v>
      </c>
      <c r="M153">
        <v>350</v>
      </c>
      <c r="N153">
        <v>23</v>
      </c>
      <c r="O153">
        <v>29.1</v>
      </c>
    </row>
    <row r="154" spans="1:22" x14ac:dyDescent="0.25">
      <c r="A154" t="s">
        <v>10941</v>
      </c>
      <c r="B154" t="s">
        <v>10942</v>
      </c>
      <c r="C154" s="8">
        <v>43799</v>
      </c>
      <c r="D154" s="3">
        <v>9.6199999999999992</v>
      </c>
      <c r="F154" s="3">
        <v>0</v>
      </c>
      <c r="G154">
        <v>0</v>
      </c>
      <c r="H154">
        <v>0</v>
      </c>
      <c r="I154" s="3">
        <v>37</v>
      </c>
      <c r="J154">
        <v>44</v>
      </c>
      <c r="K154">
        <v>32</v>
      </c>
      <c r="L154">
        <v>330</v>
      </c>
      <c r="M154">
        <v>330</v>
      </c>
      <c r="N154">
        <v>17</v>
      </c>
      <c r="O154">
        <v>21</v>
      </c>
    </row>
    <row r="155" spans="1:22" x14ac:dyDescent="0.25">
      <c r="A155" t="s">
        <v>10941</v>
      </c>
      <c r="B155" t="s">
        <v>10942</v>
      </c>
      <c r="C155" s="8">
        <v>43800</v>
      </c>
      <c r="D155" s="3">
        <v>16.78</v>
      </c>
      <c r="F155" s="3">
        <v>0.56000000000000005</v>
      </c>
      <c r="G155">
        <v>0.2</v>
      </c>
      <c r="H155">
        <v>0</v>
      </c>
      <c r="I155" s="3">
        <v>34</v>
      </c>
      <c r="J155">
        <v>41</v>
      </c>
      <c r="K155">
        <v>30</v>
      </c>
      <c r="L155">
        <v>50</v>
      </c>
      <c r="M155">
        <v>50</v>
      </c>
      <c r="N155">
        <v>35.1</v>
      </c>
      <c r="O155">
        <v>44.1</v>
      </c>
      <c r="P155">
        <v>1</v>
      </c>
      <c r="S155">
        <v>1</v>
      </c>
      <c r="U155">
        <v>1</v>
      </c>
    </row>
    <row r="156" spans="1:22" x14ac:dyDescent="0.25">
      <c r="A156" t="s">
        <v>10941</v>
      </c>
      <c r="B156" t="s">
        <v>10942</v>
      </c>
      <c r="C156" s="8">
        <v>43801</v>
      </c>
      <c r="D156" s="3">
        <v>16.329999999999998</v>
      </c>
      <c r="F156" s="3">
        <v>0.4</v>
      </c>
      <c r="G156">
        <v>0.3</v>
      </c>
      <c r="H156">
        <v>0</v>
      </c>
      <c r="I156" s="3">
        <v>37</v>
      </c>
      <c r="J156">
        <v>39</v>
      </c>
      <c r="K156">
        <v>32</v>
      </c>
      <c r="L156">
        <v>50</v>
      </c>
      <c r="M156">
        <v>50</v>
      </c>
      <c r="N156">
        <v>32</v>
      </c>
      <c r="O156">
        <v>40</v>
      </c>
      <c r="P156">
        <v>1</v>
      </c>
    </row>
    <row r="157" spans="1:22" x14ac:dyDescent="0.25">
      <c r="A157" t="s">
        <v>10941</v>
      </c>
      <c r="B157" t="s">
        <v>10942</v>
      </c>
      <c r="C157" s="8">
        <v>43802</v>
      </c>
      <c r="D157" s="3">
        <v>18.12</v>
      </c>
      <c r="F157" s="3">
        <v>0</v>
      </c>
      <c r="G157">
        <v>0.1</v>
      </c>
      <c r="H157">
        <v>0</v>
      </c>
      <c r="I157" s="3">
        <v>34</v>
      </c>
      <c r="J157">
        <v>38</v>
      </c>
      <c r="K157">
        <v>32</v>
      </c>
      <c r="L157">
        <v>310</v>
      </c>
      <c r="M157">
        <v>310</v>
      </c>
      <c r="N157">
        <v>32</v>
      </c>
      <c r="O157">
        <v>40.9</v>
      </c>
      <c r="P157">
        <v>1</v>
      </c>
    </row>
    <row r="158" spans="1:22" x14ac:dyDescent="0.25">
      <c r="A158" t="s">
        <v>10941</v>
      </c>
      <c r="B158" t="s">
        <v>10942</v>
      </c>
      <c r="C158" s="8">
        <v>43803</v>
      </c>
      <c r="D158" s="3">
        <v>10.51</v>
      </c>
      <c r="F158" s="3">
        <v>0</v>
      </c>
      <c r="G158">
        <v>0</v>
      </c>
      <c r="H158">
        <v>0</v>
      </c>
      <c r="I158" s="3">
        <v>37</v>
      </c>
      <c r="J158">
        <v>41</v>
      </c>
      <c r="K158">
        <v>34</v>
      </c>
      <c r="L158">
        <v>260</v>
      </c>
      <c r="M158">
        <v>270</v>
      </c>
      <c r="N158">
        <v>17</v>
      </c>
      <c r="O158">
        <v>21.9</v>
      </c>
    </row>
    <row r="159" spans="1:22" x14ac:dyDescent="0.25">
      <c r="A159" t="s">
        <v>10941</v>
      </c>
      <c r="B159" t="s">
        <v>10942</v>
      </c>
      <c r="C159" s="8">
        <v>43804</v>
      </c>
      <c r="D159" s="3">
        <v>16.11</v>
      </c>
      <c r="F159" s="3">
        <v>0</v>
      </c>
      <c r="G159">
        <v>0</v>
      </c>
      <c r="H159">
        <v>0</v>
      </c>
      <c r="I159" s="3">
        <v>40</v>
      </c>
      <c r="J159">
        <v>43</v>
      </c>
      <c r="K159">
        <v>38</v>
      </c>
      <c r="L159">
        <v>320</v>
      </c>
      <c r="M159">
        <v>320</v>
      </c>
      <c r="N159">
        <v>30</v>
      </c>
      <c r="O159">
        <v>40.9</v>
      </c>
    </row>
    <row r="160" spans="1:22" x14ac:dyDescent="0.25">
      <c r="A160" t="s">
        <v>10941</v>
      </c>
      <c r="B160" t="s">
        <v>10942</v>
      </c>
      <c r="C160" s="8">
        <v>43805</v>
      </c>
      <c r="D160" s="3">
        <v>13.42</v>
      </c>
      <c r="F160" s="3">
        <v>0</v>
      </c>
      <c r="G160">
        <v>0</v>
      </c>
      <c r="H160">
        <v>0</v>
      </c>
      <c r="I160" s="3">
        <v>41</v>
      </c>
      <c r="J160">
        <v>50</v>
      </c>
      <c r="K160">
        <v>36</v>
      </c>
      <c r="L160">
        <v>310</v>
      </c>
      <c r="M160">
        <v>320</v>
      </c>
      <c r="N160">
        <v>31.1</v>
      </c>
      <c r="O160">
        <v>36.9</v>
      </c>
    </row>
    <row r="161" spans="1:22" x14ac:dyDescent="0.25">
      <c r="A161" t="s">
        <v>10941</v>
      </c>
      <c r="B161" t="s">
        <v>10942</v>
      </c>
      <c r="C161" s="8">
        <v>43806</v>
      </c>
      <c r="D161" s="3">
        <v>14.09</v>
      </c>
      <c r="F161" s="3">
        <v>0</v>
      </c>
      <c r="G161">
        <v>0</v>
      </c>
      <c r="H161">
        <v>0</v>
      </c>
      <c r="I161" s="3">
        <v>38</v>
      </c>
      <c r="J161">
        <v>39</v>
      </c>
      <c r="K161">
        <v>32</v>
      </c>
      <c r="L161">
        <v>320</v>
      </c>
      <c r="M161">
        <v>330</v>
      </c>
      <c r="N161">
        <v>25.1</v>
      </c>
      <c r="O161">
        <v>30</v>
      </c>
    </row>
    <row r="162" spans="1:22" x14ac:dyDescent="0.25">
      <c r="A162" t="s">
        <v>10941</v>
      </c>
      <c r="B162" t="s">
        <v>10942</v>
      </c>
      <c r="C162" s="8">
        <v>43807</v>
      </c>
      <c r="D162" s="3">
        <v>7.16</v>
      </c>
      <c r="F162" s="3">
        <v>0</v>
      </c>
      <c r="G162">
        <v>0</v>
      </c>
      <c r="H162">
        <v>0</v>
      </c>
      <c r="I162" s="3">
        <v>34</v>
      </c>
      <c r="J162">
        <v>44</v>
      </c>
      <c r="K162">
        <v>28</v>
      </c>
      <c r="L162">
        <v>160</v>
      </c>
      <c r="M162">
        <v>160</v>
      </c>
      <c r="N162">
        <v>18.100000000000001</v>
      </c>
      <c r="O162">
        <v>23</v>
      </c>
    </row>
    <row r="163" spans="1:22" x14ac:dyDescent="0.25">
      <c r="A163" t="s">
        <v>10941</v>
      </c>
      <c r="B163" t="s">
        <v>10942</v>
      </c>
      <c r="C163" s="8">
        <v>43808</v>
      </c>
      <c r="D163" s="3">
        <v>9.84</v>
      </c>
      <c r="F163" s="3">
        <v>1.8</v>
      </c>
      <c r="G163">
        <v>0</v>
      </c>
      <c r="H163">
        <v>0</v>
      </c>
      <c r="I163" s="3">
        <v>47</v>
      </c>
      <c r="J163">
        <v>56</v>
      </c>
      <c r="K163">
        <v>41</v>
      </c>
      <c r="L163">
        <v>220</v>
      </c>
      <c r="M163">
        <v>230</v>
      </c>
      <c r="N163">
        <v>23</v>
      </c>
      <c r="O163">
        <v>35.1</v>
      </c>
      <c r="P163">
        <v>1</v>
      </c>
    </row>
    <row r="164" spans="1:22" x14ac:dyDescent="0.25">
      <c r="A164" t="s">
        <v>10941</v>
      </c>
      <c r="B164" t="s">
        <v>10942</v>
      </c>
      <c r="C164" s="8">
        <v>43809</v>
      </c>
      <c r="D164" s="3">
        <v>12.3</v>
      </c>
      <c r="F164" s="3">
        <v>0.17</v>
      </c>
      <c r="G164">
        <v>0</v>
      </c>
      <c r="H164">
        <v>0</v>
      </c>
      <c r="I164" s="3">
        <v>56</v>
      </c>
      <c r="J164">
        <v>58</v>
      </c>
      <c r="K164">
        <v>40</v>
      </c>
      <c r="L164">
        <v>290</v>
      </c>
      <c r="M164">
        <v>300</v>
      </c>
      <c r="N164">
        <v>33.1</v>
      </c>
      <c r="O164">
        <v>38.9</v>
      </c>
    </row>
    <row r="165" spans="1:22" x14ac:dyDescent="0.25">
      <c r="A165" t="s">
        <v>10941</v>
      </c>
      <c r="B165" t="s">
        <v>10942</v>
      </c>
      <c r="C165" s="8">
        <v>43810</v>
      </c>
      <c r="D165" s="3">
        <v>12.3</v>
      </c>
      <c r="F165" s="3">
        <v>0.28999999999999998</v>
      </c>
      <c r="G165">
        <v>0.9</v>
      </c>
      <c r="H165">
        <v>1.2</v>
      </c>
      <c r="I165" s="3">
        <v>39</v>
      </c>
      <c r="J165">
        <v>41</v>
      </c>
      <c r="K165">
        <v>32</v>
      </c>
      <c r="L165">
        <v>260</v>
      </c>
      <c r="M165">
        <v>260</v>
      </c>
      <c r="N165">
        <v>25.9</v>
      </c>
      <c r="O165">
        <v>36</v>
      </c>
      <c r="P165">
        <v>1</v>
      </c>
    </row>
    <row r="166" spans="1:22" x14ac:dyDescent="0.25">
      <c r="A166" t="s">
        <v>10941</v>
      </c>
      <c r="B166" t="s">
        <v>10942</v>
      </c>
      <c r="C166" s="8">
        <v>43811</v>
      </c>
      <c r="D166" s="3">
        <v>9.17</v>
      </c>
      <c r="F166" s="3">
        <v>0</v>
      </c>
      <c r="G166">
        <v>0</v>
      </c>
      <c r="H166">
        <v>0</v>
      </c>
      <c r="I166" s="3">
        <v>33</v>
      </c>
      <c r="J166">
        <v>36</v>
      </c>
      <c r="K166">
        <v>27</v>
      </c>
      <c r="L166">
        <v>310</v>
      </c>
      <c r="M166">
        <v>310</v>
      </c>
      <c r="N166">
        <v>25.9</v>
      </c>
      <c r="O166">
        <v>34</v>
      </c>
    </row>
    <row r="167" spans="1:22" x14ac:dyDescent="0.25">
      <c r="A167" t="s">
        <v>10941</v>
      </c>
      <c r="B167" t="s">
        <v>10942</v>
      </c>
      <c r="C167" s="8">
        <v>43812</v>
      </c>
      <c r="D167" s="3">
        <v>11.63</v>
      </c>
      <c r="F167" s="3">
        <v>1.01</v>
      </c>
      <c r="G167">
        <v>0</v>
      </c>
      <c r="H167">
        <v>0</v>
      </c>
      <c r="I167" s="3">
        <v>38</v>
      </c>
      <c r="J167">
        <v>47</v>
      </c>
      <c r="K167">
        <v>32</v>
      </c>
      <c r="L167">
        <v>40</v>
      </c>
      <c r="M167">
        <v>40</v>
      </c>
      <c r="N167">
        <v>21.9</v>
      </c>
      <c r="O167">
        <v>27.1</v>
      </c>
      <c r="P167">
        <v>1</v>
      </c>
      <c r="V167">
        <v>1</v>
      </c>
    </row>
    <row r="168" spans="1:22" x14ac:dyDescent="0.25">
      <c r="A168" t="s">
        <v>10941</v>
      </c>
      <c r="B168" t="s">
        <v>10942</v>
      </c>
      <c r="C168" s="8">
        <v>43813</v>
      </c>
      <c r="D168" s="3">
        <v>12.08</v>
      </c>
      <c r="F168" s="3">
        <v>1.1299999999999999</v>
      </c>
      <c r="G168">
        <v>0</v>
      </c>
      <c r="H168">
        <v>0</v>
      </c>
      <c r="I168" s="3">
        <v>50</v>
      </c>
      <c r="J168">
        <v>56</v>
      </c>
      <c r="K168">
        <v>45</v>
      </c>
      <c r="L168">
        <v>50</v>
      </c>
      <c r="M168">
        <v>270</v>
      </c>
      <c r="N168">
        <v>29.1</v>
      </c>
      <c r="O168">
        <v>38.9</v>
      </c>
      <c r="P168">
        <v>1</v>
      </c>
      <c r="Q168">
        <v>1</v>
      </c>
    </row>
    <row r="169" spans="1:22" x14ac:dyDescent="0.25">
      <c r="A169" t="s">
        <v>10941</v>
      </c>
      <c r="B169" t="s">
        <v>10942</v>
      </c>
      <c r="C169" s="8">
        <v>43814</v>
      </c>
      <c r="D169" s="3">
        <v>20.36</v>
      </c>
      <c r="F169" s="3">
        <v>0</v>
      </c>
      <c r="G169">
        <v>0</v>
      </c>
      <c r="H169">
        <v>0</v>
      </c>
      <c r="I169" s="3">
        <v>46</v>
      </c>
      <c r="J169">
        <v>50</v>
      </c>
      <c r="K169">
        <v>38</v>
      </c>
      <c r="L169">
        <v>290</v>
      </c>
      <c r="M169">
        <v>270</v>
      </c>
      <c r="N169">
        <v>36</v>
      </c>
      <c r="O169">
        <v>49</v>
      </c>
    </row>
    <row r="170" spans="1:22" x14ac:dyDescent="0.25">
      <c r="A170" t="s">
        <v>10941</v>
      </c>
      <c r="B170" t="s">
        <v>10942</v>
      </c>
      <c r="C170" s="8">
        <v>43815</v>
      </c>
      <c r="D170" s="3">
        <v>7.83</v>
      </c>
      <c r="F170" s="3">
        <v>0.08</v>
      </c>
      <c r="G170">
        <v>0</v>
      </c>
      <c r="H170">
        <v>0</v>
      </c>
      <c r="I170" s="3">
        <v>37</v>
      </c>
      <c r="J170">
        <v>38</v>
      </c>
      <c r="K170">
        <v>34</v>
      </c>
      <c r="L170">
        <v>300</v>
      </c>
      <c r="M170">
        <v>300</v>
      </c>
      <c r="N170">
        <v>23</v>
      </c>
      <c r="O170">
        <v>30</v>
      </c>
      <c r="S170">
        <v>1</v>
      </c>
      <c r="U170">
        <v>1</v>
      </c>
    </row>
    <row r="171" spans="1:22" x14ac:dyDescent="0.25">
      <c r="A171" t="s">
        <v>10941</v>
      </c>
      <c r="B171" t="s">
        <v>10942</v>
      </c>
      <c r="C171" s="8">
        <v>43816</v>
      </c>
      <c r="D171" s="3">
        <v>14.99</v>
      </c>
      <c r="F171" s="3">
        <v>0.9</v>
      </c>
      <c r="G171">
        <v>0</v>
      </c>
      <c r="H171">
        <v>0</v>
      </c>
      <c r="I171" s="3">
        <v>35</v>
      </c>
      <c r="J171">
        <v>37</v>
      </c>
      <c r="K171">
        <v>33</v>
      </c>
      <c r="L171">
        <v>60</v>
      </c>
      <c r="M171">
        <v>60</v>
      </c>
      <c r="N171">
        <v>23.9</v>
      </c>
      <c r="O171">
        <v>32</v>
      </c>
      <c r="P171">
        <v>1</v>
      </c>
      <c r="S171">
        <v>1</v>
      </c>
    </row>
    <row r="172" spans="1:22" x14ac:dyDescent="0.25">
      <c r="A172" t="s">
        <v>10941</v>
      </c>
      <c r="B172" t="s">
        <v>10942</v>
      </c>
      <c r="C172" s="8">
        <v>43817</v>
      </c>
      <c r="D172" s="3">
        <v>17.45</v>
      </c>
      <c r="F172" s="3">
        <v>0.04</v>
      </c>
      <c r="G172">
        <v>0.5</v>
      </c>
      <c r="H172">
        <v>0</v>
      </c>
      <c r="I172" s="3">
        <v>35</v>
      </c>
      <c r="J172">
        <v>37</v>
      </c>
      <c r="K172">
        <v>23</v>
      </c>
      <c r="L172">
        <v>310</v>
      </c>
      <c r="M172">
        <v>310</v>
      </c>
      <c r="N172">
        <v>32</v>
      </c>
      <c r="O172">
        <v>40</v>
      </c>
      <c r="P172">
        <v>1</v>
      </c>
      <c r="V172">
        <v>1</v>
      </c>
    </row>
    <row r="173" spans="1:22" x14ac:dyDescent="0.25">
      <c r="A173" t="s">
        <v>10941</v>
      </c>
      <c r="B173" t="s">
        <v>10942</v>
      </c>
      <c r="C173" s="8">
        <v>43818</v>
      </c>
      <c r="D173" s="3">
        <v>19.690000000000001</v>
      </c>
      <c r="F173" s="3">
        <v>0</v>
      </c>
      <c r="G173">
        <v>0</v>
      </c>
      <c r="H173">
        <v>0</v>
      </c>
      <c r="I173" s="3">
        <v>23</v>
      </c>
      <c r="J173">
        <v>27</v>
      </c>
      <c r="K173">
        <v>18</v>
      </c>
      <c r="L173">
        <v>300</v>
      </c>
      <c r="M173">
        <v>290</v>
      </c>
      <c r="N173">
        <v>31.1</v>
      </c>
      <c r="O173">
        <v>42.1</v>
      </c>
    </row>
    <row r="174" spans="1:22" x14ac:dyDescent="0.25">
      <c r="A174" t="s">
        <v>10941</v>
      </c>
      <c r="B174" t="s">
        <v>10942</v>
      </c>
      <c r="C174" s="8">
        <v>43819</v>
      </c>
      <c r="D174" s="3">
        <v>11.86</v>
      </c>
      <c r="F174" s="3">
        <v>0</v>
      </c>
      <c r="G174">
        <v>0</v>
      </c>
      <c r="H174">
        <v>0</v>
      </c>
      <c r="I174" s="3">
        <v>27</v>
      </c>
      <c r="J174">
        <v>34</v>
      </c>
      <c r="K174">
        <v>24</v>
      </c>
      <c r="L174">
        <v>320</v>
      </c>
      <c r="M174">
        <v>300</v>
      </c>
      <c r="N174">
        <v>18.100000000000001</v>
      </c>
      <c r="O174">
        <v>23.9</v>
      </c>
    </row>
    <row r="175" spans="1:22" x14ac:dyDescent="0.25">
      <c r="A175" t="s">
        <v>10941</v>
      </c>
      <c r="B175" t="s">
        <v>10942</v>
      </c>
      <c r="C175" s="8">
        <v>43820</v>
      </c>
      <c r="D175" s="3">
        <v>4.7</v>
      </c>
      <c r="F175" s="3">
        <v>0</v>
      </c>
      <c r="G175">
        <v>0</v>
      </c>
      <c r="H175">
        <v>0</v>
      </c>
      <c r="I175" s="3">
        <v>28</v>
      </c>
      <c r="J175">
        <v>35</v>
      </c>
      <c r="K175">
        <v>24</v>
      </c>
      <c r="L175">
        <v>360</v>
      </c>
      <c r="M175">
        <v>350</v>
      </c>
      <c r="N175">
        <v>16.100000000000001</v>
      </c>
      <c r="O175">
        <v>19</v>
      </c>
    </row>
    <row r="176" spans="1:22" x14ac:dyDescent="0.25">
      <c r="A176" t="s">
        <v>10941</v>
      </c>
      <c r="B176" t="s">
        <v>10942</v>
      </c>
      <c r="C176" s="8">
        <v>43821</v>
      </c>
      <c r="D176" s="3">
        <v>7.16</v>
      </c>
      <c r="F176" s="3">
        <v>0</v>
      </c>
      <c r="G176">
        <v>0</v>
      </c>
      <c r="H176">
        <v>0</v>
      </c>
      <c r="I176" s="3">
        <v>37</v>
      </c>
      <c r="J176">
        <v>47</v>
      </c>
      <c r="K176">
        <v>30</v>
      </c>
      <c r="L176">
        <v>260</v>
      </c>
      <c r="M176">
        <v>240</v>
      </c>
      <c r="N176">
        <v>17</v>
      </c>
      <c r="O176">
        <v>23</v>
      </c>
    </row>
    <row r="177" spans="1:22" x14ac:dyDescent="0.25">
      <c r="A177" t="s">
        <v>10941</v>
      </c>
      <c r="B177" t="s">
        <v>10942</v>
      </c>
      <c r="C177" s="8">
        <v>43822</v>
      </c>
      <c r="D177" s="3">
        <v>6.71</v>
      </c>
      <c r="F177" s="3">
        <v>0</v>
      </c>
      <c r="G177">
        <v>0</v>
      </c>
      <c r="H177">
        <v>0</v>
      </c>
      <c r="I177" s="3">
        <v>46</v>
      </c>
      <c r="J177">
        <v>57</v>
      </c>
      <c r="K177">
        <v>38</v>
      </c>
      <c r="L177">
        <v>230</v>
      </c>
      <c r="M177">
        <v>230</v>
      </c>
      <c r="N177">
        <v>16.100000000000001</v>
      </c>
      <c r="O177">
        <v>21</v>
      </c>
    </row>
    <row r="178" spans="1:22" x14ac:dyDescent="0.25">
      <c r="A178" t="s">
        <v>10941</v>
      </c>
      <c r="B178" t="s">
        <v>10942</v>
      </c>
      <c r="C178" s="8">
        <v>43823</v>
      </c>
      <c r="D178" s="3">
        <v>8.5</v>
      </c>
      <c r="F178" s="3">
        <v>0</v>
      </c>
      <c r="G178">
        <v>0</v>
      </c>
      <c r="H178">
        <v>0</v>
      </c>
      <c r="I178" s="3">
        <v>46</v>
      </c>
      <c r="J178">
        <v>48</v>
      </c>
      <c r="K178">
        <v>36</v>
      </c>
      <c r="L178">
        <v>350</v>
      </c>
      <c r="M178">
        <v>350</v>
      </c>
      <c r="N178">
        <v>17</v>
      </c>
      <c r="O178">
        <v>21</v>
      </c>
    </row>
    <row r="179" spans="1:22" x14ac:dyDescent="0.25">
      <c r="A179" t="s">
        <v>10941</v>
      </c>
      <c r="B179" t="s">
        <v>10942</v>
      </c>
      <c r="C179" s="8">
        <v>43824</v>
      </c>
      <c r="D179" s="3">
        <v>6.04</v>
      </c>
      <c r="F179" s="3">
        <v>0</v>
      </c>
      <c r="G179">
        <v>0</v>
      </c>
      <c r="H179">
        <v>0</v>
      </c>
      <c r="I179" s="3">
        <v>38</v>
      </c>
      <c r="J179">
        <v>43</v>
      </c>
      <c r="K179">
        <v>34</v>
      </c>
      <c r="L179">
        <v>50</v>
      </c>
      <c r="M179">
        <v>40</v>
      </c>
      <c r="N179">
        <v>10.1</v>
      </c>
      <c r="O179">
        <v>13</v>
      </c>
    </row>
    <row r="180" spans="1:22" x14ac:dyDescent="0.25">
      <c r="A180" t="s">
        <v>10941</v>
      </c>
      <c r="B180" t="s">
        <v>10942</v>
      </c>
      <c r="C180" s="8">
        <v>43825</v>
      </c>
      <c r="D180" s="3">
        <v>8.5</v>
      </c>
      <c r="F180" s="3">
        <v>0</v>
      </c>
      <c r="G180">
        <v>0</v>
      </c>
      <c r="H180">
        <v>0</v>
      </c>
      <c r="I180" s="3">
        <v>38</v>
      </c>
      <c r="J180">
        <v>46</v>
      </c>
      <c r="K180">
        <v>36</v>
      </c>
      <c r="L180">
        <v>40</v>
      </c>
      <c r="M180">
        <v>40</v>
      </c>
      <c r="N180">
        <v>17</v>
      </c>
      <c r="O180">
        <v>19.899999999999999</v>
      </c>
      <c r="P180">
        <v>1</v>
      </c>
      <c r="Q180">
        <v>1</v>
      </c>
    </row>
    <row r="181" spans="1:22" x14ac:dyDescent="0.25">
      <c r="A181" t="s">
        <v>10941</v>
      </c>
      <c r="B181" t="s">
        <v>10942</v>
      </c>
      <c r="C181" s="8">
        <v>43826</v>
      </c>
      <c r="D181" s="3">
        <v>8.9499999999999993</v>
      </c>
      <c r="F181" s="3">
        <v>0</v>
      </c>
      <c r="G181">
        <v>0</v>
      </c>
      <c r="H181">
        <v>0</v>
      </c>
      <c r="I181" s="3">
        <v>48</v>
      </c>
      <c r="J181">
        <v>54</v>
      </c>
      <c r="K181">
        <v>42</v>
      </c>
      <c r="L181">
        <v>250</v>
      </c>
      <c r="M181">
        <v>250</v>
      </c>
      <c r="N181">
        <v>17</v>
      </c>
      <c r="O181">
        <v>21.9</v>
      </c>
    </row>
    <row r="182" spans="1:22" x14ac:dyDescent="0.25">
      <c r="A182" t="s">
        <v>10941</v>
      </c>
      <c r="B182" t="s">
        <v>10942</v>
      </c>
      <c r="C182" s="8">
        <v>43827</v>
      </c>
      <c r="D182" s="3">
        <v>8.2799999999999994</v>
      </c>
      <c r="F182" s="3">
        <v>0</v>
      </c>
      <c r="G182">
        <v>0</v>
      </c>
      <c r="H182">
        <v>0</v>
      </c>
      <c r="I182" s="3">
        <v>49</v>
      </c>
      <c r="J182">
        <v>50</v>
      </c>
      <c r="K182">
        <v>44</v>
      </c>
      <c r="L182">
        <v>320</v>
      </c>
      <c r="M182">
        <v>320</v>
      </c>
      <c r="N182">
        <v>15</v>
      </c>
      <c r="O182">
        <v>19</v>
      </c>
    </row>
    <row r="183" spans="1:22" x14ac:dyDescent="0.25">
      <c r="A183" t="s">
        <v>10941</v>
      </c>
      <c r="B183" t="s">
        <v>10942</v>
      </c>
      <c r="C183" s="8">
        <v>43828</v>
      </c>
      <c r="D183" s="3">
        <v>8.0500000000000007</v>
      </c>
      <c r="F183" s="3">
        <v>0.28999999999999998</v>
      </c>
      <c r="G183">
        <v>0</v>
      </c>
      <c r="H183">
        <v>0</v>
      </c>
      <c r="I183" s="3">
        <v>42</v>
      </c>
      <c r="J183">
        <v>44</v>
      </c>
      <c r="K183">
        <v>38</v>
      </c>
      <c r="L183">
        <v>50</v>
      </c>
      <c r="M183">
        <v>60</v>
      </c>
      <c r="N183">
        <v>14.1</v>
      </c>
      <c r="O183">
        <v>19.899999999999999</v>
      </c>
      <c r="P183">
        <v>1</v>
      </c>
    </row>
    <row r="184" spans="1:22" x14ac:dyDescent="0.25">
      <c r="A184" t="s">
        <v>10941</v>
      </c>
      <c r="B184" t="s">
        <v>10942</v>
      </c>
      <c r="C184" s="8">
        <v>43829</v>
      </c>
      <c r="D184" s="3">
        <v>17.899999999999999</v>
      </c>
      <c r="F184" s="3">
        <v>0.49</v>
      </c>
      <c r="G184">
        <v>0</v>
      </c>
      <c r="H184">
        <v>0</v>
      </c>
      <c r="I184" s="3">
        <v>41</v>
      </c>
      <c r="J184">
        <v>43</v>
      </c>
      <c r="K184">
        <v>38</v>
      </c>
      <c r="L184">
        <v>50</v>
      </c>
      <c r="M184">
        <v>50</v>
      </c>
      <c r="N184">
        <v>33.1</v>
      </c>
      <c r="O184">
        <v>38</v>
      </c>
      <c r="P184">
        <v>1</v>
      </c>
      <c r="V184">
        <v>1</v>
      </c>
    </row>
    <row r="185" spans="1:22" x14ac:dyDescent="0.25">
      <c r="A185" t="s">
        <v>10941</v>
      </c>
      <c r="B185" t="s">
        <v>10942</v>
      </c>
      <c r="C185" s="8">
        <v>43830</v>
      </c>
      <c r="D185" s="3">
        <v>9.4</v>
      </c>
      <c r="F185" s="3">
        <v>0.01</v>
      </c>
      <c r="G185">
        <v>0</v>
      </c>
      <c r="H185">
        <v>0</v>
      </c>
      <c r="I185" s="3">
        <v>40</v>
      </c>
      <c r="J185">
        <v>46</v>
      </c>
      <c r="K185">
        <v>38</v>
      </c>
      <c r="L185">
        <v>290</v>
      </c>
      <c r="M185">
        <v>250</v>
      </c>
      <c r="N185">
        <v>23</v>
      </c>
      <c r="O185">
        <v>30</v>
      </c>
      <c r="P185">
        <v>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75D688-676E-4596-AF55-CE9AC8E73DBE}">
  <dimension ref="A1:K185"/>
  <sheetViews>
    <sheetView workbookViewId="0">
      <selection activeCell="G175" sqref="G175"/>
    </sheetView>
  </sheetViews>
  <sheetFormatPr baseColWidth="10" defaultRowHeight="15.75" x14ac:dyDescent="0.25"/>
  <cols>
    <col min="1" max="16384" width="11.42578125" style="7"/>
  </cols>
  <sheetData>
    <row r="1" spans="1:11" x14ac:dyDescent="0.25">
      <c r="A1" s="7" t="s">
        <v>10900</v>
      </c>
      <c r="B1" s="7" t="s">
        <v>10901</v>
      </c>
      <c r="C1" s="7" t="s">
        <v>10902</v>
      </c>
      <c r="D1" s="7" t="s">
        <v>10903</v>
      </c>
      <c r="E1" s="7" t="s">
        <v>10904</v>
      </c>
      <c r="F1" s="7" t="s">
        <v>10905</v>
      </c>
      <c r="G1" s="7" t="s">
        <v>10906</v>
      </c>
      <c r="H1" s="7" t="s">
        <v>10907</v>
      </c>
      <c r="I1" s="7" t="s">
        <v>10908</v>
      </c>
      <c r="J1" s="7" t="s">
        <v>10909</v>
      </c>
      <c r="K1" s="7" t="s">
        <v>10910</v>
      </c>
    </row>
    <row r="2" spans="1:11" x14ac:dyDescent="0.25">
      <c r="A2" s="9">
        <v>43647</v>
      </c>
      <c r="B2" s="7">
        <v>24.4</v>
      </c>
      <c r="C2" s="7">
        <v>19.399999999999999</v>
      </c>
      <c r="D2" s="7">
        <v>31.1</v>
      </c>
      <c r="E2" s="7">
        <v>0</v>
      </c>
      <c r="F2" s="7">
        <v>0</v>
      </c>
      <c r="G2" s="7">
        <v>317</v>
      </c>
      <c r="H2" s="7">
        <v>15.1</v>
      </c>
      <c r="J2" s="7">
        <v>1012.2</v>
      </c>
    </row>
    <row r="3" spans="1:11" x14ac:dyDescent="0.25">
      <c r="A3" s="9">
        <v>43648</v>
      </c>
      <c r="B3" s="7">
        <v>27.2</v>
      </c>
      <c r="C3" s="7">
        <v>23.9</v>
      </c>
      <c r="D3" s="7">
        <v>31.1</v>
      </c>
      <c r="E3" s="7">
        <v>0.3</v>
      </c>
      <c r="F3" s="7">
        <v>0</v>
      </c>
      <c r="G3" s="7">
        <v>296</v>
      </c>
      <c r="H3" s="7">
        <v>10.8</v>
      </c>
      <c r="J3" s="7">
        <v>1009.5</v>
      </c>
    </row>
    <row r="4" spans="1:11" x14ac:dyDescent="0.25">
      <c r="A4" s="9">
        <v>43649</v>
      </c>
      <c r="B4" s="7">
        <v>27.3</v>
      </c>
      <c r="C4" s="7">
        <v>23.9</v>
      </c>
      <c r="D4" s="7">
        <v>30.6</v>
      </c>
      <c r="E4" s="7">
        <v>0</v>
      </c>
      <c r="F4" s="7">
        <v>0</v>
      </c>
      <c r="G4" s="7">
        <v>33</v>
      </c>
      <c r="H4" s="7">
        <v>10.1</v>
      </c>
      <c r="J4" s="7">
        <v>1010.4</v>
      </c>
    </row>
    <row r="5" spans="1:11" x14ac:dyDescent="0.25">
      <c r="A5" s="9">
        <v>43650</v>
      </c>
      <c r="B5" s="7">
        <v>27.6</v>
      </c>
      <c r="C5" s="7">
        <v>21.7</v>
      </c>
      <c r="D5" s="7">
        <v>33.9</v>
      </c>
      <c r="E5" s="7">
        <v>0</v>
      </c>
      <c r="F5" s="7">
        <v>0</v>
      </c>
      <c r="G5" s="7">
        <v>116</v>
      </c>
      <c r="H5" s="7">
        <v>13.3</v>
      </c>
      <c r="J5" s="7">
        <v>1017.1</v>
      </c>
    </row>
    <row r="6" spans="1:11" x14ac:dyDescent="0.25">
      <c r="A6" s="9">
        <v>43651</v>
      </c>
      <c r="B6" s="7">
        <v>25.8</v>
      </c>
      <c r="C6" s="7">
        <v>22.2</v>
      </c>
      <c r="D6" s="7">
        <v>29.4</v>
      </c>
      <c r="E6" s="7">
        <v>0</v>
      </c>
      <c r="F6" s="7">
        <v>0</v>
      </c>
      <c r="G6" s="7">
        <v>149</v>
      </c>
      <c r="H6" s="7">
        <v>12.2</v>
      </c>
      <c r="J6" s="7">
        <v>1019.7</v>
      </c>
    </row>
    <row r="7" spans="1:11" x14ac:dyDescent="0.25">
      <c r="A7" s="9">
        <v>43652</v>
      </c>
      <c r="B7" s="7">
        <v>28.4</v>
      </c>
      <c r="C7" s="7">
        <v>24.4</v>
      </c>
      <c r="D7" s="7">
        <v>33.9</v>
      </c>
      <c r="E7" s="7">
        <v>0</v>
      </c>
      <c r="F7" s="7">
        <v>0</v>
      </c>
      <c r="G7" s="7">
        <v>215</v>
      </c>
      <c r="H7" s="7">
        <v>14</v>
      </c>
      <c r="J7" s="7">
        <v>1013</v>
      </c>
    </row>
    <row r="8" spans="1:11" x14ac:dyDescent="0.25">
      <c r="A8" s="9">
        <v>43653</v>
      </c>
      <c r="B8" s="7">
        <v>26.2</v>
      </c>
      <c r="C8" s="7">
        <v>22.8</v>
      </c>
      <c r="D8" s="7">
        <v>29.4</v>
      </c>
      <c r="E8" s="7">
        <v>0</v>
      </c>
      <c r="F8" s="7">
        <v>0</v>
      </c>
      <c r="G8" s="7">
        <v>58</v>
      </c>
      <c r="H8" s="7">
        <v>14.8</v>
      </c>
      <c r="J8" s="7">
        <v>1011.9</v>
      </c>
    </row>
    <row r="9" spans="1:11" x14ac:dyDescent="0.25">
      <c r="A9" s="9">
        <v>43654</v>
      </c>
      <c r="B9" s="7">
        <v>23.6</v>
      </c>
      <c r="C9" s="7">
        <v>20.6</v>
      </c>
      <c r="D9" s="7">
        <v>27.8</v>
      </c>
      <c r="E9" s="7">
        <v>0.5</v>
      </c>
      <c r="F9" s="7">
        <v>0</v>
      </c>
      <c r="G9" s="7">
        <v>91</v>
      </c>
      <c r="H9" s="7">
        <v>8.3000000000000007</v>
      </c>
      <c r="J9" s="7">
        <v>1014.8</v>
      </c>
    </row>
    <row r="10" spans="1:11" x14ac:dyDescent="0.25">
      <c r="A10" s="9">
        <v>43655</v>
      </c>
      <c r="B10" s="7">
        <v>26.4</v>
      </c>
      <c r="C10" s="7">
        <v>21.7</v>
      </c>
      <c r="D10" s="7">
        <v>31.7</v>
      </c>
      <c r="E10" s="7">
        <v>0</v>
      </c>
      <c r="F10" s="7">
        <v>0</v>
      </c>
      <c r="G10" s="7">
        <v>304</v>
      </c>
      <c r="H10" s="7">
        <v>9</v>
      </c>
      <c r="J10" s="7">
        <v>1016.2</v>
      </c>
    </row>
    <row r="11" spans="1:11" x14ac:dyDescent="0.25">
      <c r="A11" s="9">
        <v>43656</v>
      </c>
      <c r="B11" s="7">
        <v>28.2</v>
      </c>
      <c r="C11" s="7">
        <v>23.3</v>
      </c>
      <c r="D11" s="7">
        <v>32.799999999999997</v>
      </c>
      <c r="E11" s="7">
        <v>0</v>
      </c>
      <c r="F11" s="7">
        <v>0</v>
      </c>
      <c r="G11" s="7">
        <v>232</v>
      </c>
      <c r="H11" s="7">
        <v>9.4</v>
      </c>
      <c r="J11" s="7">
        <v>1016.1</v>
      </c>
    </row>
    <row r="12" spans="1:11" x14ac:dyDescent="0.25">
      <c r="A12" s="9">
        <v>43657</v>
      </c>
      <c r="B12" s="7">
        <v>27.2</v>
      </c>
      <c r="C12" s="7">
        <v>23.3</v>
      </c>
      <c r="D12" s="7">
        <v>30</v>
      </c>
      <c r="E12" s="7">
        <v>18.3</v>
      </c>
      <c r="F12" s="7">
        <v>0</v>
      </c>
      <c r="G12" s="7">
        <v>184</v>
      </c>
      <c r="H12" s="7">
        <v>16.2</v>
      </c>
      <c r="J12" s="7">
        <v>1012.6</v>
      </c>
    </row>
    <row r="13" spans="1:11" x14ac:dyDescent="0.25">
      <c r="A13" s="9">
        <v>43658</v>
      </c>
      <c r="B13" s="7">
        <v>26.3</v>
      </c>
      <c r="C13" s="7">
        <v>23.3</v>
      </c>
      <c r="D13" s="7">
        <v>31.7</v>
      </c>
      <c r="E13" s="7">
        <v>0</v>
      </c>
      <c r="F13" s="7">
        <v>0</v>
      </c>
      <c r="G13" s="7">
        <v>303</v>
      </c>
      <c r="H13" s="7">
        <v>16.899999999999999</v>
      </c>
      <c r="J13" s="7">
        <v>1006.8</v>
      </c>
    </row>
    <row r="14" spans="1:11" x14ac:dyDescent="0.25">
      <c r="A14" s="9">
        <v>43659</v>
      </c>
      <c r="B14" s="7">
        <v>26.3</v>
      </c>
      <c r="C14" s="7">
        <v>22.2</v>
      </c>
      <c r="D14" s="7">
        <v>31.7</v>
      </c>
      <c r="E14" s="7">
        <v>0</v>
      </c>
      <c r="F14" s="7">
        <v>0</v>
      </c>
      <c r="G14" s="7">
        <v>289</v>
      </c>
      <c r="H14" s="7">
        <v>15.8</v>
      </c>
      <c r="J14" s="7">
        <v>1012.4</v>
      </c>
    </row>
    <row r="15" spans="1:11" x14ac:dyDescent="0.25">
      <c r="A15" s="9">
        <v>43660</v>
      </c>
      <c r="B15" s="7">
        <v>29.2</v>
      </c>
      <c r="C15" s="7">
        <v>25.6</v>
      </c>
      <c r="D15" s="7">
        <v>33.299999999999997</v>
      </c>
      <c r="E15" s="7">
        <v>0</v>
      </c>
      <c r="F15" s="7">
        <v>0</v>
      </c>
      <c r="G15" s="7">
        <v>283</v>
      </c>
      <c r="H15" s="7">
        <v>18.399999999999999</v>
      </c>
      <c r="J15" s="7">
        <v>1012.8</v>
      </c>
    </row>
    <row r="16" spans="1:11" x14ac:dyDescent="0.25">
      <c r="A16" s="9">
        <v>43661</v>
      </c>
      <c r="B16" s="7">
        <v>26.8</v>
      </c>
      <c r="C16" s="7">
        <v>22.2</v>
      </c>
      <c r="D16" s="7">
        <v>31.7</v>
      </c>
      <c r="E16" s="7">
        <v>0</v>
      </c>
      <c r="F16" s="7">
        <v>0</v>
      </c>
      <c r="G16" s="7">
        <v>333</v>
      </c>
      <c r="H16" s="7">
        <v>11.9</v>
      </c>
      <c r="J16" s="7">
        <v>1016.7</v>
      </c>
    </row>
    <row r="17" spans="1:10" x14ac:dyDescent="0.25">
      <c r="A17" s="9">
        <v>43662</v>
      </c>
      <c r="B17" s="7">
        <v>28.4</v>
      </c>
      <c r="C17" s="7">
        <v>22.8</v>
      </c>
      <c r="D17" s="7">
        <v>34.4</v>
      </c>
      <c r="E17" s="7">
        <v>0</v>
      </c>
      <c r="F17" s="7">
        <v>0</v>
      </c>
      <c r="G17" s="7">
        <v>155</v>
      </c>
      <c r="H17" s="7">
        <v>14</v>
      </c>
      <c r="J17" s="7">
        <v>1016.9</v>
      </c>
    </row>
    <row r="18" spans="1:10" x14ac:dyDescent="0.25">
      <c r="A18" s="9">
        <v>43663</v>
      </c>
      <c r="B18" s="7">
        <v>30.8</v>
      </c>
      <c r="C18" s="7">
        <v>22.8</v>
      </c>
      <c r="D18" s="7">
        <v>35</v>
      </c>
      <c r="E18" s="7">
        <v>67.8</v>
      </c>
      <c r="F18" s="7">
        <v>0</v>
      </c>
      <c r="G18" s="7">
        <v>197</v>
      </c>
      <c r="H18" s="7">
        <v>15.5</v>
      </c>
      <c r="J18" s="7">
        <v>1013.1</v>
      </c>
    </row>
    <row r="19" spans="1:10" x14ac:dyDescent="0.25">
      <c r="A19" s="9">
        <v>43664</v>
      </c>
      <c r="B19" s="7">
        <v>24.3</v>
      </c>
      <c r="C19" s="7">
        <v>21.7</v>
      </c>
      <c r="D19" s="7">
        <v>25.6</v>
      </c>
      <c r="E19" s="7">
        <v>8.1</v>
      </c>
      <c r="F19" s="7">
        <v>0</v>
      </c>
      <c r="G19" s="7">
        <v>67</v>
      </c>
      <c r="H19" s="7">
        <v>14.8</v>
      </c>
      <c r="J19" s="7">
        <v>1012</v>
      </c>
    </row>
    <row r="20" spans="1:10" x14ac:dyDescent="0.25">
      <c r="A20" s="9">
        <v>43665</v>
      </c>
      <c r="B20" s="7">
        <v>26</v>
      </c>
      <c r="C20" s="7">
        <v>21.7</v>
      </c>
      <c r="D20" s="7">
        <v>35</v>
      </c>
      <c r="E20" s="7">
        <v>0</v>
      </c>
      <c r="F20" s="7">
        <v>0</v>
      </c>
      <c r="G20" s="7">
        <v>180</v>
      </c>
      <c r="H20" s="7">
        <v>15.1</v>
      </c>
      <c r="J20" s="7">
        <v>1011.5</v>
      </c>
    </row>
    <row r="21" spans="1:10" x14ac:dyDescent="0.25">
      <c r="A21" s="9">
        <v>43666</v>
      </c>
      <c r="B21" s="7">
        <v>32.799999999999997</v>
      </c>
      <c r="C21" s="7">
        <v>28.3</v>
      </c>
      <c r="D21" s="7">
        <v>37.200000000000003</v>
      </c>
      <c r="E21" s="7">
        <v>0</v>
      </c>
      <c r="F21" s="7">
        <v>0</v>
      </c>
      <c r="G21" s="7">
        <v>273</v>
      </c>
      <c r="H21" s="7">
        <v>15.8</v>
      </c>
      <c r="J21" s="7">
        <v>1009.7</v>
      </c>
    </row>
    <row r="22" spans="1:10" x14ac:dyDescent="0.25">
      <c r="A22" s="9">
        <v>43667</v>
      </c>
      <c r="B22" s="7">
        <v>33.4</v>
      </c>
      <c r="C22" s="7">
        <v>28.3</v>
      </c>
      <c r="D22" s="7">
        <v>37.799999999999997</v>
      </c>
      <c r="E22" s="7">
        <v>0.3</v>
      </c>
      <c r="F22" s="7">
        <v>0</v>
      </c>
      <c r="G22" s="7">
        <v>275</v>
      </c>
      <c r="H22" s="7">
        <v>15.5</v>
      </c>
      <c r="J22" s="7">
        <v>1008.3</v>
      </c>
    </row>
    <row r="23" spans="1:10" x14ac:dyDescent="0.25">
      <c r="A23" s="9">
        <v>43668</v>
      </c>
      <c r="B23" s="7">
        <v>28.8</v>
      </c>
      <c r="C23" s="7">
        <v>23.3</v>
      </c>
      <c r="D23" s="7">
        <v>32.799999999999997</v>
      </c>
      <c r="E23" s="7">
        <v>31.5</v>
      </c>
      <c r="F23" s="7">
        <v>0</v>
      </c>
      <c r="G23" s="7">
        <v>66</v>
      </c>
      <c r="H23" s="7">
        <v>11.9</v>
      </c>
      <c r="J23" s="7">
        <v>1008.9</v>
      </c>
    </row>
    <row r="24" spans="1:10" x14ac:dyDescent="0.25">
      <c r="A24" s="9">
        <v>43669</v>
      </c>
      <c r="B24" s="7">
        <v>22.8</v>
      </c>
      <c r="C24" s="7">
        <v>20</v>
      </c>
      <c r="D24" s="7">
        <v>25</v>
      </c>
      <c r="E24" s="7">
        <v>13.2</v>
      </c>
      <c r="F24" s="7">
        <v>0</v>
      </c>
      <c r="G24" s="7">
        <v>23</v>
      </c>
      <c r="H24" s="7">
        <v>14.4</v>
      </c>
      <c r="J24" s="7">
        <v>1009.4</v>
      </c>
    </row>
    <row r="25" spans="1:10" x14ac:dyDescent="0.25">
      <c r="A25" s="9">
        <v>43670</v>
      </c>
      <c r="B25" s="7">
        <v>23.9</v>
      </c>
      <c r="C25" s="7">
        <v>20.6</v>
      </c>
      <c r="D25" s="7">
        <v>29.4</v>
      </c>
      <c r="E25" s="7">
        <v>0.5</v>
      </c>
      <c r="F25" s="7">
        <v>0</v>
      </c>
      <c r="G25" s="7">
        <v>48</v>
      </c>
      <c r="H25" s="7">
        <v>9.6999999999999993</v>
      </c>
      <c r="J25" s="7">
        <v>1013.3</v>
      </c>
    </row>
    <row r="26" spans="1:10" x14ac:dyDescent="0.25">
      <c r="A26" s="9">
        <v>43671</v>
      </c>
      <c r="B26" s="7">
        <v>25.8</v>
      </c>
      <c r="C26" s="7">
        <v>22.2</v>
      </c>
      <c r="D26" s="7">
        <v>30</v>
      </c>
      <c r="E26" s="7">
        <v>0</v>
      </c>
      <c r="F26" s="7">
        <v>0</v>
      </c>
      <c r="G26" s="7">
        <v>27</v>
      </c>
      <c r="H26" s="7">
        <v>10.1</v>
      </c>
      <c r="J26" s="7">
        <v>1018.6</v>
      </c>
    </row>
    <row r="27" spans="1:10" x14ac:dyDescent="0.25">
      <c r="A27" s="9">
        <v>43672</v>
      </c>
      <c r="B27" s="7">
        <v>26.4</v>
      </c>
      <c r="C27" s="7">
        <v>22.2</v>
      </c>
      <c r="D27" s="7">
        <v>31.1</v>
      </c>
      <c r="E27" s="7">
        <v>0</v>
      </c>
      <c r="F27" s="7">
        <v>0</v>
      </c>
      <c r="G27" s="7">
        <v>122</v>
      </c>
      <c r="H27" s="7">
        <v>10.4</v>
      </c>
      <c r="J27" s="7">
        <v>1023.4</v>
      </c>
    </row>
    <row r="28" spans="1:10" x14ac:dyDescent="0.25">
      <c r="A28" s="9">
        <v>43673</v>
      </c>
      <c r="B28" s="7">
        <v>26.8</v>
      </c>
      <c r="C28" s="7">
        <v>23.9</v>
      </c>
      <c r="D28" s="7">
        <v>30.6</v>
      </c>
      <c r="E28" s="7">
        <v>0</v>
      </c>
      <c r="F28" s="7">
        <v>0</v>
      </c>
      <c r="G28" s="7">
        <v>176</v>
      </c>
      <c r="H28" s="7">
        <v>14</v>
      </c>
      <c r="J28" s="7">
        <v>1023.4</v>
      </c>
    </row>
    <row r="29" spans="1:10" x14ac:dyDescent="0.25">
      <c r="A29" s="9">
        <v>43674</v>
      </c>
      <c r="B29" s="7">
        <v>28.1</v>
      </c>
      <c r="C29" s="7">
        <v>23.9</v>
      </c>
      <c r="D29" s="7">
        <v>33.9</v>
      </c>
      <c r="E29" s="7">
        <v>0</v>
      </c>
      <c r="F29" s="7">
        <v>0</v>
      </c>
      <c r="G29" s="7">
        <v>239</v>
      </c>
      <c r="H29" s="7">
        <v>15.1</v>
      </c>
      <c r="J29" s="7">
        <v>1018.5</v>
      </c>
    </row>
    <row r="30" spans="1:10" x14ac:dyDescent="0.25">
      <c r="A30" s="9">
        <v>43675</v>
      </c>
      <c r="B30" s="7">
        <v>29.7</v>
      </c>
      <c r="C30" s="7">
        <v>25</v>
      </c>
      <c r="D30" s="7">
        <v>34.4</v>
      </c>
      <c r="E30" s="7">
        <v>0</v>
      </c>
      <c r="F30" s="7">
        <v>0</v>
      </c>
      <c r="G30" s="7">
        <v>236</v>
      </c>
      <c r="H30" s="7">
        <v>12.2</v>
      </c>
      <c r="J30" s="7">
        <v>1015.2</v>
      </c>
    </row>
    <row r="31" spans="1:10" x14ac:dyDescent="0.25">
      <c r="A31" s="9">
        <v>43676</v>
      </c>
      <c r="B31" s="7">
        <v>30.9</v>
      </c>
      <c r="C31" s="7">
        <v>27.2</v>
      </c>
      <c r="D31" s="7">
        <v>35</v>
      </c>
      <c r="E31" s="7">
        <v>0</v>
      </c>
      <c r="F31" s="7">
        <v>0</v>
      </c>
      <c r="G31" s="7">
        <v>200</v>
      </c>
      <c r="H31" s="7">
        <v>15.1</v>
      </c>
      <c r="J31" s="7">
        <v>1014.8</v>
      </c>
    </row>
    <row r="32" spans="1:10" x14ac:dyDescent="0.25">
      <c r="A32" s="9">
        <v>43677</v>
      </c>
      <c r="B32" s="7">
        <v>27.9</v>
      </c>
      <c r="C32" s="7">
        <v>22.2</v>
      </c>
      <c r="D32" s="7">
        <v>32.200000000000003</v>
      </c>
      <c r="E32" s="7">
        <v>14.7</v>
      </c>
      <c r="F32" s="7">
        <v>0</v>
      </c>
      <c r="G32" s="7">
        <v>196</v>
      </c>
      <c r="H32" s="7">
        <v>9</v>
      </c>
      <c r="J32" s="7">
        <v>1015.9</v>
      </c>
    </row>
    <row r="33" spans="1:10" x14ac:dyDescent="0.25">
      <c r="A33" s="9">
        <v>43678</v>
      </c>
      <c r="B33" s="7">
        <v>25.9</v>
      </c>
      <c r="C33" s="7">
        <v>22.8</v>
      </c>
      <c r="D33" s="7">
        <v>31.1</v>
      </c>
      <c r="E33" s="7">
        <v>0</v>
      </c>
      <c r="F33" s="7">
        <v>0</v>
      </c>
      <c r="G33" s="7">
        <v>45</v>
      </c>
      <c r="H33" s="7">
        <v>10.8</v>
      </c>
      <c r="J33" s="7">
        <v>1017.8</v>
      </c>
    </row>
    <row r="34" spans="1:10" x14ac:dyDescent="0.25">
      <c r="A34" s="9">
        <v>43679</v>
      </c>
      <c r="B34" s="7">
        <v>26.2</v>
      </c>
      <c r="C34" s="7">
        <v>22.8</v>
      </c>
      <c r="D34" s="7">
        <v>31.1</v>
      </c>
      <c r="E34" s="7">
        <v>0</v>
      </c>
      <c r="F34" s="7">
        <v>0</v>
      </c>
      <c r="G34" s="7">
        <v>110</v>
      </c>
      <c r="H34" s="7">
        <v>14</v>
      </c>
      <c r="J34" s="7">
        <v>1019.3</v>
      </c>
    </row>
    <row r="35" spans="1:10" x14ac:dyDescent="0.25">
      <c r="A35" s="9">
        <v>43680</v>
      </c>
      <c r="B35" s="7">
        <v>26.6</v>
      </c>
      <c r="C35" s="7">
        <v>21.1</v>
      </c>
      <c r="D35" s="7">
        <v>31.7</v>
      </c>
      <c r="E35" s="7">
        <v>3</v>
      </c>
      <c r="F35" s="7">
        <v>0</v>
      </c>
      <c r="G35" s="7">
        <v>182</v>
      </c>
      <c r="H35" s="7">
        <v>15.5</v>
      </c>
      <c r="J35" s="7">
        <v>1016</v>
      </c>
    </row>
    <row r="36" spans="1:10" x14ac:dyDescent="0.25">
      <c r="A36" s="9">
        <v>43681</v>
      </c>
      <c r="B36" s="7">
        <v>25.9</v>
      </c>
      <c r="C36" s="7">
        <v>21.7</v>
      </c>
      <c r="D36" s="7">
        <v>31.1</v>
      </c>
      <c r="E36" s="7">
        <v>0</v>
      </c>
      <c r="F36" s="7">
        <v>0</v>
      </c>
      <c r="G36" s="7">
        <v>44</v>
      </c>
      <c r="H36" s="7">
        <v>9.4</v>
      </c>
      <c r="J36" s="7">
        <v>1012.6</v>
      </c>
    </row>
    <row r="37" spans="1:10" x14ac:dyDescent="0.25">
      <c r="A37" s="9">
        <v>43682</v>
      </c>
      <c r="B37" s="7">
        <v>25</v>
      </c>
      <c r="C37" s="7">
        <v>21.7</v>
      </c>
      <c r="D37" s="7">
        <v>27.2</v>
      </c>
      <c r="E37" s="7">
        <v>0</v>
      </c>
      <c r="F37" s="7">
        <v>0</v>
      </c>
      <c r="G37" s="7">
        <v>53</v>
      </c>
      <c r="H37" s="7">
        <v>15.1</v>
      </c>
      <c r="J37" s="7">
        <v>1014.6</v>
      </c>
    </row>
    <row r="38" spans="1:10" x14ac:dyDescent="0.25">
      <c r="A38" s="9">
        <v>43683</v>
      </c>
      <c r="B38" s="7">
        <v>24.4</v>
      </c>
      <c r="C38" s="7">
        <v>22.2</v>
      </c>
      <c r="D38" s="7">
        <v>28.3</v>
      </c>
      <c r="E38" s="7">
        <v>0</v>
      </c>
      <c r="F38" s="7">
        <v>0</v>
      </c>
      <c r="G38" s="7">
        <v>114</v>
      </c>
      <c r="H38" s="7">
        <v>13.7</v>
      </c>
      <c r="J38" s="7">
        <v>1011.7</v>
      </c>
    </row>
    <row r="39" spans="1:10" x14ac:dyDescent="0.25">
      <c r="A39" s="9">
        <v>43684</v>
      </c>
      <c r="B39" s="7">
        <v>25.6</v>
      </c>
      <c r="C39" s="7">
        <v>21.1</v>
      </c>
      <c r="D39" s="7">
        <v>30.6</v>
      </c>
      <c r="E39" s="7">
        <v>15.7</v>
      </c>
      <c r="F39" s="7">
        <v>0</v>
      </c>
      <c r="G39" s="7">
        <v>184</v>
      </c>
      <c r="H39" s="7">
        <v>14.8</v>
      </c>
      <c r="J39" s="7">
        <v>1009.2</v>
      </c>
    </row>
    <row r="40" spans="1:10" x14ac:dyDescent="0.25">
      <c r="A40" s="9">
        <v>43685</v>
      </c>
      <c r="B40" s="7">
        <v>25.2</v>
      </c>
      <c r="C40" s="7">
        <v>21.1</v>
      </c>
      <c r="D40" s="7">
        <v>33.299999999999997</v>
      </c>
      <c r="E40" s="7">
        <v>2.5</v>
      </c>
      <c r="F40" s="7">
        <v>0</v>
      </c>
      <c r="G40" s="7">
        <v>232</v>
      </c>
      <c r="H40" s="7">
        <v>13.7</v>
      </c>
      <c r="J40" s="7">
        <v>1006.4</v>
      </c>
    </row>
    <row r="41" spans="1:10" x14ac:dyDescent="0.25">
      <c r="A41" s="9">
        <v>43686</v>
      </c>
      <c r="B41" s="7">
        <v>25.2</v>
      </c>
      <c r="C41" s="7">
        <v>22.2</v>
      </c>
      <c r="D41" s="7">
        <v>30.6</v>
      </c>
      <c r="E41" s="7">
        <v>0</v>
      </c>
      <c r="F41" s="7">
        <v>0</v>
      </c>
      <c r="G41" s="7">
        <v>297</v>
      </c>
      <c r="H41" s="7">
        <v>14.8</v>
      </c>
      <c r="J41" s="7">
        <v>1007</v>
      </c>
    </row>
    <row r="42" spans="1:10" x14ac:dyDescent="0.25">
      <c r="A42" s="9">
        <v>43687</v>
      </c>
      <c r="B42" s="7">
        <v>24.9</v>
      </c>
      <c r="C42" s="7">
        <v>21.1</v>
      </c>
      <c r="D42" s="7">
        <v>28.3</v>
      </c>
      <c r="E42" s="7">
        <v>0</v>
      </c>
      <c r="F42" s="7">
        <v>0</v>
      </c>
      <c r="G42" s="7">
        <v>303</v>
      </c>
      <c r="H42" s="7">
        <v>19.399999999999999</v>
      </c>
      <c r="J42" s="7">
        <v>1010</v>
      </c>
    </row>
    <row r="43" spans="1:10" x14ac:dyDescent="0.25">
      <c r="A43" s="9">
        <v>43688</v>
      </c>
      <c r="B43" s="7">
        <v>23.9</v>
      </c>
      <c r="C43" s="7">
        <v>20</v>
      </c>
      <c r="D43" s="7">
        <v>28.3</v>
      </c>
      <c r="E43" s="7">
        <v>0</v>
      </c>
      <c r="F43" s="7">
        <v>0</v>
      </c>
      <c r="G43" s="7">
        <v>303</v>
      </c>
      <c r="H43" s="7">
        <v>11.2</v>
      </c>
      <c r="J43" s="7">
        <v>1015.2</v>
      </c>
    </row>
    <row r="44" spans="1:10" x14ac:dyDescent="0.25">
      <c r="A44" s="9">
        <v>43689</v>
      </c>
      <c r="B44" s="7">
        <v>26.5</v>
      </c>
      <c r="C44" s="7">
        <v>22.2</v>
      </c>
      <c r="D44" s="7">
        <v>31.7</v>
      </c>
      <c r="E44" s="7">
        <v>0</v>
      </c>
      <c r="F44" s="7">
        <v>0</v>
      </c>
      <c r="G44" s="7">
        <v>250</v>
      </c>
      <c r="H44" s="7">
        <v>13.3</v>
      </c>
      <c r="J44" s="7">
        <v>1014</v>
      </c>
    </row>
    <row r="45" spans="1:10" x14ac:dyDescent="0.25">
      <c r="A45" s="9">
        <v>43690</v>
      </c>
      <c r="B45" s="7">
        <v>25.8</v>
      </c>
      <c r="C45" s="7">
        <v>23.9</v>
      </c>
      <c r="D45" s="7">
        <v>26.7</v>
      </c>
      <c r="E45" s="7">
        <v>0.5</v>
      </c>
      <c r="F45" s="7">
        <v>0</v>
      </c>
      <c r="G45" s="7">
        <v>216</v>
      </c>
      <c r="H45" s="7">
        <v>11.5</v>
      </c>
      <c r="J45" s="7">
        <v>1009.3</v>
      </c>
    </row>
    <row r="46" spans="1:10" x14ac:dyDescent="0.25">
      <c r="A46" s="9">
        <v>43691</v>
      </c>
      <c r="B46" s="7">
        <v>24.7</v>
      </c>
      <c r="C46" s="7">
        <v>22.2</v>
      </c>
      <c r="D46" s="7">
        <v>28.3</v>
      </c>
      <c r="E46" s="7">
        <v>0</v>
      </c>
      <c r="F46" s="7">
        <v>0</v>
      </c>
      <c r="G46" s="7">
        <v>44</v>
      </c>
      <c r="H46" s="7">
        <v>13.3</v>
      </c>
      <c r="J46" s="7">
        <v>1009.7</v>
      </c>
    </row>
    <row r="47" spans="1:10" x14ac:dyDescent="0.25">
      <c r="A47" s="9">
        <v>43692</v>
      </c>
      <c r="B47" s="7">
        <v>24.7</v>
      </c>
      <c r="C47" s="7">
        <v>22.2</v>
      </c>
      <c r="D47" s="7">
        <v>29.4</v>
      </c>
      <c r="E47" s="7">
        <v>0</v>
      </c>
      <c r="F47" s="7">
        <v>0</v>
      </c>
      <c r="G47" s="7">
        <v>91</v>
      </c>
      <c r="H47" s="7">
        <v>13.7</v>
      </c>
      <c r="J47" s="7">
        <v>1015.1</v>
      </c>
    </row>
    <row r="48" spans="1:10" x14ac:dyDescent="0.25">
      <c r="A48" s="9">
        <v>43693</v>
      </c>
      <c r="B48" s="7">
        <v>23.6</v>
      </c>
      <c r="C48" s="7">
        <v>21.1</v>
      </c>
      <c r="D48" s="7">
        <v>28.3</v>
      </c>
      <c r="E48" s="7">
        <v>0</v>
      </c>
      <c r="F48" s="7">
        <v>0</v>
      </c>
      <c r="G48" s="7">
        <v>91</v>
      </c>
      <c r="H48" s="7">
        <v>13</v>
      </c>
      <c r="J48" s="7">
        <v>1016.4</v>
      </c>
    </row>
    <row r="49" spans="1:10" x14ac:dyDescent="0.25">
      <c r="A49" s="9">
        <v>43694</v>
      </c>
      <c r="B49" s="7">
        <v>25.3</v>
      </c>
      <c r="C49" s="7">
        <v>22.8</v>
      </c>
      <c r="D49" s="7">
        <v>30</v>
      </c>
      <c r="E49" s="7">
        <v>0</v>
      </c>
      <c r="F49" s="7">
        <v>0</v>
      </c>
      <c r="G49" s="7">
        <v>79</v>
      </c>
      <c r="H49" s="7">
        <v>13.7</v>
      </c>
      <c r="J49" s="7">
        <v>1015.8</v>
      </c>
    </row>
    <row r="50" spans="1:10" x14ac:dyDescent="0.25">
      <c r="A50" s="9">
        <v>43695</v>
      </c>
      <c r="B50" s="7">
        <v>26.7</v>
      </c>
      <c r="C50" s="7">
        <v>23.3</v>
      </c>
      <c r="D50" s="7">
        <v>32.799999999999997</v>
      </c>
      <c r="E50" s="7">
        <v>15</v>
      </c>
      <c r="F50" s="7">
        <v>0</v>
      </c>
      <c r="G50" s="7">
        <v>122</v>
      </c>
      <c r="H50" s="7">
        <v>11.5</v>
      </c>
      <c r="J50" s="7">
        <v>1015.4</v>
      </c>
    </row>
    <row r="51" spans="1:10" x14ac:dyDescent="0.25">
      <c r="A51" s="9">
        <v>43696</v>
      </c>
      <c r="B51" s="7">
        <v>27.4</v>
      </c>
      <c r="C51" s="7">
        <v>23.9</v>
      </c>
      <c r="D51" s="7">
        <v>33.9</v>
      </c>
      <c r="E51" s="7">
        <v>0</v>
      </c>
      <c r="F51" s="7">
        <v>0</v>
      </c>
      <c r="G51" s="7">
        <v>224</v>
      </c>
      <c r="H51" s="7">
        <v>11.5</v>
      </c>
      <c r="J51" s="7">
        <v>1014.6</v>
      </c>
    </row>
    <row r="52" spans="1:10" x14ac:dyDescent="0.25">
      <c r="A52" s="9">
        <v>43697</v>
      </c>
      <c r="B52" s="7">
        <v>27.7</v>
      </c>
      <c r="C52" s="7">
        <v>24.4</v>
      </c>
      <c r="D52" s="7">
        <v>31.7</v>
      </c>
      <c r="E52" s="7">
        <v>0</v>
      </c>
      <c r="F52" s="7">
        <v>0</v>
      </c>
      <c r="G52" s="7">
        <v>82</v>
      </c>
      <c r="H52" s="7">
        <v>13</v>
      </c>
      <c r="J52" s="7">
        <v>1017.6</v>
      </c>
    </row>
    <row r="53" spans="1:10" x14ac:dyDescent="0.25">
      <c r="A53" s="9">
        <v>43698</v>
      </c>
      <c r="B53" s="7">
        <v>27.8</v>
      </c>
      <c r="C53" s="7">
        <v>25.6</v>
      </c>
      <c r="D53" s="7">
        <v>32.799999999999997</v>
      </c>
      <c r="E53" s="7">
        <v>8.9</v>
      </c>
      <c r="F53" s="7">
        <v>0</v>
      </c>
      <c r="G53" s="7">
        <v>198</v>
      </c>
      <c r="H53" s="7">
        <v>13.3</v>
      </c>
      <c r="J53" s="7">
        <v>1013.3</v>
      </c>
    </row>
    <row r="54" spans="1:10" x14ac:dyDescent="0.25">
      <c r="A54" s="9">
        <v>43699</v>
      </c>
      <c r="B54" s="7">
        <v>28.3</v>
      </c>
      <c r="C54" s="7">
        <v>21.7</v>
      </c>
      <c r="D54" s="7">
        <v>33.9</v>
      </c>
      <c r="E54" s="7">
        <v>30</v>
      </c>
      <c r="F54" s="7">
        <v>0</v>
      </c>
      <c r="G54" s="7">
        <v>267</v>
      </c>
      <c r="H54" s="7">
        <v>12.2</v>
      </c>
      <c r="J54" s="7">
        <v>1010.8</v>
      </c>
    </row>
    <row r="55" spans="1:10" x14ac:dyDescent="0.25">
      <c r="A55" s="9">
        <v>43700</v>
      </c>
      <c r="B55" s="7">
        <v>22.9</v>
      </c>
      <c r="C55" s="7">
        <v>18.899999999999999</v>
      </c>
      <c r="D55" s="7">
        <v>24.4</v>
      </c>
      <c r="E55" s="7">
        <v>1.5</v>
      </c>
      <c r="F55" s="7">
        <v>0</v>
      </c>
      <c r="G55" s="7">
        <v>4</v>
      </c>
      <c r="H55" s="7">
        <v>12.6</v>
      </c>
      <c r="J55" s="7">
        <v>1015</v>
      </c>
    </row>
    <row r="56" spans="1:10" x14ac:dyDescent="0.25">
      <c r="A56" s="9">
        <v>43701</v>
      </c>
      <c r="B56" s="7">
        <v>21.6</v>
      </c>
      <c r="C56" s="7">
        <v>17.8</v>
      </c>
      <c r="D56" s="7">
        <v>25</v>
      </c>
      <c r="E56" s="7">
        <v>0</v>
      </c>
      <c r="F56" s="7">
        <v>0</v>
      </c>
      <c r="G56" s="7">
        <v>19</v>
      </c>
      <c r="H56" s="7">
        <v>14</v>
      </c>
      <c r="J56" s="7">
        <v>1020.8</v>
      </c>
    </row>
    <row r="57" spans="1:10" x14ac:dyDescent="0.25">
      <c r="A57" s="9">
        <v>43702</v>
      </c>
      <c r="B57" s="7">
        <v>21.6</v>
      </c>
      <c r="C57" s="7">
        <v>18.899999999999999</v>
      </c>
      <c r="D57" s="7">
        <v>25</v>
      </c>
      <c r="E57" s="7">
        <v>0</v>
      </c>
      <c r="F57" s="7">
        <v>0</v>
      </c>
      <c r="G57" s="7">
        <v>66</v>
      </c>
      <c r="H57" s="7">
        <v>25.9</v>
      </c>
      <c r="J57" s="7">
        <v>1023.9</v>
      </c>
    </row>
    <row r="58" spans="1:10" x14ac:dyDescent="0.25">
      <c r="A58" s="9">
        <v>43703</v>
      </c>
      <c r="B58" s="7">
        <v>19.600000000000001</v>
      </c>
      <c r="C58" s="7">
        <v>16.100000000000001</v>
      </c>
      <c r="D58" s="7">
        <v>23.3</v>
      </c>
      <c r="E58" s="7">
        <v>0</v>
      </c>
      <c r="F58" s="7">
        <v>0</v>
      </c>
      <c r="G58" s="7">
        <v>48</v>
      </c>
      <c r="H58" s="7">
        <v>17.600000000000001</v>
      </c>
      <c r="J58" s="7">
        <v>1022.4</v>
      </c>
    </row>
    <row r="59" spans="1:10" x14ac:dyDescent="0.25">
      <c r="A59" s="9">
        <v>43704</v>
      </c>
      <c r="B59" s="7">
        <v>20.9</v>
      </c>
      <c r="C59" s="7">
        <v>18.3</v>
      </c>
      <c r="D59" s="7">
        <v>24.4</v>
      </c>
      <c r="E59" s="7">
        <v>0</v>
      </c>
      <c r="F59" s="7">
        <v>0</v>
      </c>
      <c r="G59" s="7">
        <v>120</v>
      </c>
      <c r="H59" s="7">
        <v>11.5</v>
      </c>
      <c r="J59" s="7">
        <v>1018.2</v>
      </c>
    </row>
    <row r="60" spans="1:10" x14ac:dyDescent="0.25">
      <c r="A60" s="9">
        <v>43705</v>
      </c>
      <c r="B60" s="7">
        <v>21.3</v>
      </c>
      <c r="C60" s="7">
        <v>20.6</v>
      </c>
      <c r="D60" s="7">
        <v>24.4</v>
      </c>
      <c r="E60" s="7">
        <v>2.5</v>
      </c>
      <c r="F60" s="7">
        <v>0</v>
      </c>
      <c r="G60" s="7">
        <v>49</v>
      </c>
      <c r="H60" s="7">
        <v>11.9</v>
      </c>
      <c r="J60" s="7">
        <v>1012.2</v>
      </c>
    </row>
    <row r="61" spans="1:10" x14ac:dyDescent="0.25">
      <c r="A61" s="9">
        <v>43706</v>
      </c>
      <c r="B61" s="7">
        <v>24</v>
      </c>
      <c r="C61" s="7">
        <v>20.6</v>
      </c>
      <c r="D61" s="7">
        <v>28.9</v>
      </c>
      <c r="E61" s="7">
        <v>0</v>
      </c>
      <c r="F61" s="7">
        <v>0</v>
      </c>
      <c r="G61" s="7">
        <v>318</v>
      </c>
      <c r="H61" s="7">
        <v>18.399999999999999</v>
      </c>
      <c r="J61" s="7">
        <v>1011.6</v>
      </c>
    </row>
    <row r="62" spans="1:10" x14ac:dyDescent="0.25">
      <c r="A62" s="9">
        <v>43707</v>
      </c>
      <c r="B62" s="7">
        <v>25.7</v>
      </c>
      <c r="C62" s="7">
        <v>21.1</v>
      </c>
      <c r="D62" s="7">
        <v>31.7</v>
      </c>
      <c r="E62" s="7">
        <v>0</v>
      </c>
      <c r="F62" s="7">
        <v>0</v>
      </c>
      <c r="G62" s="7">
        <v>242</v>
      </c>
      <c r="H62" s="7">
        <v>15.1</v>
      </c>
      <c r="J62" s="7">
        <v>1015.8</v>
      </c>
    </row>
    <row r="63" spans="1:10" x14ac:dyDescent="0.25">
      <c r="A63" s="9">
        <v>43708</v>
      </c>
      <c r="B63" s="7">
        <v>25.4</v>
      </c>
      <c r="C63" s="7">
        <v>21.7</v>
      </c>
      <c r="D63" s="7">
        <v>27.8</v>
      </c>
      <c r="E63" s="7">
        <v>0</v>
      </c>
      <c r="F63" s="7">
        <v>0</v>
      </c>
      <c r="G63" s="7">
        <v>10</v>
      </c>
      <c r="H63" s="7">
        <v>13.7</v>
      </c>
      <c r="J63" s="7">
        <v>1022.1</v>
      </c>
    </row>
    <row r="64" spans="1:10" x14ac:dyDescent="0.25">
      <c r="A64" s="9">
        <v>43709</v>
      </c>
      <c r="B64" s="7">
        <v>22.3</v>
      </c>
      <c r="C64" s="7">
        <v>18.3</v>
      </c>
      <c r="D64" s="7">
        <v>25.6</v>
      </c>
      <c r="E64" s="7">
        <v>0</v>
      </c>
      <c r="F64" s="7">
        <v>0</v>
      </c>
      <c r="G64" s="7">
        <v>72</v>
      </c>
      <c r="H64" s="7">
        <v>15.5</v>
      </c>
      <c r="J64" s="7">
        <v>1025.9000000000001</v>
      </c>
    </row>
    <row r="65" spans="1:10" x14ac:dyDescent="0.25">
      <c r="A65" s="9">
        <v>43710</v>
      </c>
      <c r="B65" s="7">
        <v>22.8</v>
      </c>
      <c r="C65" s="7">
        <v>21.1</v>
      </c>
      <c r="D65" s="7">
        <v>26.1</v>
      </c>
      <c r="E65" s="7">
        <v>13</v>
      </c>
      <c r="F65" s="7">
        <v>0</v>
      </c>
      <c r="G65" s="7">
        <v>167</v>
      </c>
      <c r="H65" s="7">
        <v>13.7</v>
      </c>
      <c r="J65" s="7">
        <v>1017.8</v>
      </c>
    </row>
    <row r="66" spans="1:10" x14ac:dyDescent="0.25">
      <c r="A66" s="9">
        <v>43711</v>
      </c>
      <c r="B66" s="7">
        <v>23.9</v>
      </c>
      <c r="C66" s="7">
        <v>20.6</v>
      </c>
      <c r="D66" s="7">
        <v>27.8</v>
      </c>
      <c r="E66" s="7">
        <v>0</v>
      </c>
      <c r="F66" s="7">
        <v>0</v>
      </c>
      <c r="G66" s="7">
        <v>60</v>
      </c>
      <c r="H66" s="7">
        <v>13.7</v>
      </c>
      <c r="J66" s="7">
        <v>1016.3</v>
      </c>
    </row>
    <row r="67" spans="1:10" x14ac:dyDescent="0.25">
      <c r="A67" s="9">
        <v>43712</v>
      </c>
      <c r="B67" s="7">
        <v>24.9</v>
      </c>
      <c r="C67" s="7">
        <v>21.1</v>
      </c>
      <c r="D67" s="7">
        <v>31.7</v>
      </c>
      <c r="E67" s="7">
        <v>0</v>
      </c>
      <c r="F67" s="7">
        <v>0</v>
      </c>
      <c r="G67" s="7">
        <v>206</v>
      </c>
      <c r="H67" s="7">
        <v>15.8</v>
      </c>
      <c r="J67" s="7">
        <v>1013.5</v>
      </c>
    </row>
    <row r="68" spans="1:10" x14ac:dyDescent="0.25">
      <c r="A68" s="9">
        <v>43713</v>
      </c>
      <c r="B68" s="7">
        <v>22.3</v>
      </c>
      <c r="C68" s="7">
        <v>18.3</v>
      </c>
      <c r="D68" s="7">
        <v>23.3</v>
      </c>
      <c r="E68" s="7">
        <v>0</v>
      </c>
      <c r="F68" s="7">
        <v>0</v>
      </c>
      <c r="G68" s="7">
        <v>44</v>
      </c>
      <c r="H68" s="7">
        <v>14</v>
      </c>
      <c r="J68" s="7">
        <v>1017.5</v>
      </c>
    </row>
    <row r="69" spans="1:10" x14ac:dyDescent="0.25">
      <c r="A69" s="9">
        <v>43714</v>
      </c>
      <c r="B69" s="7">
        <v>19.3</v>
      </c>
      <c r="C69" s="7">
        <v>15.6</v>
      </c>
      <c r="D69" s="7">
        <v>20.6</v>
      </c>
      <c r="E69" s="7">
        <v>0.8</v>
      </c>
      <c r="F69" s="7">
        <v>0</v>
      </c>
      <c r="G69" s="7">
        <v>50</v>
      </c>
      <c r="H69" s="7">
        <v>26.3</v>
      </c>
      <c r="J69" s="7">
        <v>1012.3</v>
      </c>
    </row>
    <row r="70" spans="1:10" x14ac:dyDescent="0.25">
      <c r="A70" s="9">
        <v>43715</v>
      </c>
      <c r="B70" s="7">
        <v>18.8</v>
      </c>
      <c r="C70" s="7">
        <v>14.4</v>
      </c>
      <c r="D70" s="7">
        <v>25</v>
      </c>
      <c r="E70" s="7">
        <v>0</v>
      </c>
      <c r="F70" s="7">
        <v>0</v>
      </c>
      <c r="G70" s="7">
        <v>321</v>
      </c>
      <c r="H70" s="7">
        <v>19.399999999999999</v>
      </c>
      <c r="J70" s="7">
        <v>1009</v>
      </c>
    </row>
    <row r="71" spans="1:10" x14ac:dyDescent="0.25">
      <c r="A71" s="9">
        <v>43716</v>
      </c>
      <c r="B71" s="7">
        <v>22.2</v>
      </c>
      <c r="C71" s="7">
        <v>19.399999999999999</v>
      </c>
      <c r="D71" s="7">
        <v>26.1</v>
      </c>
      <c r="E71" s="7">
        <v>0</v>
      </c>
      <c r="F71" s="7">
        <v>0</v>
      </c>
      <c r="G71" s="7">
        <v>292</v>
      </c>
      <c r="H71" s="7">
        <v>12.2</v>
      </c>
      <c r="J71" s="7">
        <v>1016.3</v>
      </c>
    </row>
    <row r="72" spans="1:10" x14ac:dyDescent="0.25">
      <c r="A72" s="9">
        <v>43717</v>
      </c>
      <c r="B72" s="7">
        <v>21.7</v>
      </c>
      <c r="C72" s="7">
        <v>18.899999999999999</v>
      </c>
      <c r="D72" s="7">
        <v>25</v>
      </c>
      <c r="E72" s="7">
        <v>0</v>
      </c>
      <c r="F72" s="7">
        <v>0</v>
      </c>
      <c r="G72" s="7">
        <v>61</v>
      </c>
      <c r="H72" s="7">
        <v>16.600000000000001</v>
      </c>
      <c r="J72" s="7">
        <v>1023</v>
      </c>
    </row>
    <row r="73" spans="1:10" x14ac:dyDescent="0.25">
      <c r="A73" s="9">
        <v>43718</v>
      </c>
      <c r="B73" s="7">
        <v>22.2</v>
      </c>
      <c r="C73" s="7">
        <v>20</v>
      </c>
      <c r="D73" s="7">
        <v>25.6</v>
      </c>
      <c r="E73" s="7">
        <v>0</v>
      </c>
      <c r="F73" s="7">
        <v>0</v>
      </c>
      <c r="G73" s="7">
        <v>141</v>
      </c>
      <c r="H73" s="7">
        <v>14.8</v>
      </c>
      <c r="J73" s="7">
        <v>1026.2</v>
      </c>
    </row>
    <row r="74" spans="1:10" x14ac:dyDescent="0.25">
      <c r="A74" s="9">
        <v>43719</v>
      </c>
      <c r="B74" s="7">
        <v>25.3</v>
      </c>
      <c r="C74" s="7">
        <v>21.1</v>
      </c>
      <c r="D74" s="7">
        <v>32.799999999999997</v>
      </c>
      <c r="E74" s="7">
        <v>0</v>
      </c>
      <c r="F74" s="7">
        <v>0</v>
      </c>
      <c r="G74" s="7">
        <v>210</v>
      </c>
      <c r="H74" s="7">
        <v>15.5</v>
      </c>
      <c r="J74" s="7">
        <v>1020.2</v>
      </c>
    </row>
    <row r="75" spans="1:10" x14ac:dyDescent="0.25">
      <c r="A75" s="9">
        <v>43720</v>
      </c>
      <c r="B75" s="7">
        <v>26.1</v>
      </c>
      <c r="C75" s="7">
        <v>17.8</v>
      </c>
      <c r="D75" s="7">
        <v>28.3</v>
      </c>
      <c r="E75" s="7">
        <v>1.8</v>
      </c>
      <c r="F75" s="7">
        <v>0</v>
      </c>
      <c r="G75" s="7">
        <v>26</v>
      </c>
      <c r="H75" s="7">
        <v>18.7</v>
      </c>
      <c r="J75" s="7">
        <v>1018.3</v>
      </c>
    </row>
    <row r="76" spans="1:10" x14ac:dyDescent="0.25">
      <c r="A76" s="9">
        <v>43721</v>
      </c>
      <c r="B76" s="7">
        <v>18.600000000000001</v>
      </c>
      <c r="C76" s="7">
        <v>15.6</v>
      </c>
      <c r="D76" s="7">
        <v>22.8</v>
      </c>
      <c r="E76" s="7">
        <v>0</v>
      </c>
      <c r="F76" s="7">
        <v>0</v>
      </c>
      <c r="G76" s="7">
        <v>72</v>
      </c>
      <c r="H76" s="7">
        <v>17.3</v>
      </c>
      <c r="J76" s="7">
        <v>1029.5</v>
      </c>
    </row>
    <row r="77" spans="1:10" x14ac:dyDescent="0.25">
      <c r="A77" s="9">
        <v>43722</v>
      </c>
      <c r="B77" s="7">
        <v>20.5</v>
      </c>
      <c r="C77" s="7">
        <v>17.2</v>
      </c>
      <c r="D77" s="7">
        <v>25.6</v>
      </c>
      <c r="E77" s="7">
        <v>0</v>
      </c>
      <c r="F77" s="7">
        <v>0</v>
      </c>
      <c r="G77" s="7">
        <v>155</v>
      </c>
      <c r="H77" s="7">
        <v>15.5</v>
      </c>
      <c r="J77" s="7">
        <v>1025</v>
      </c>
    </row>
    <row r="78" spans="1:10" x14ac:dyDescent="0.25">
      <c r="A78" s="9">
        <v>43723</v>
      </c>
      <c r="B78" s="7">
        <v>24.4</v>
      </c>
      <c r="C78" s="7">
        <v>21.7</v>
      </c>
      <c r="D78" s="7">
        <v>29.4</v>
      </c>
      <c r="E78" s="7">
        <v>0</v>
      </c>
      <c r="F78" s="7">
        <v>0</v>
      </c>
      <c r="G78" s="7">
        <v>297</v>
      </c>
      <c r="H78" s="7">
        <v>9</v>
      </c>
      <c r="J78" s="7">
        <v>1019.7</v>
      </c>
    </row>
    <row r="79" spans="1:10" x14ac:dyDescent="0.25">
      <c r="A79" s="9">
        <v>43724</v>
      </c>
      <c r="B79" s="7">
        <v>23.6</v>
      </c>
      <c r="C79" s="7">
        <v>21.1</v>
      </c>
      <c r="D79" s="7">
        <v>25</v>
      </c>
      <c r="E79" s="7">
        <v>0</v>
      </c>
      <c r="F79" s="7">
        <v>0</v>
      </c>
      <c r="G79" s="7">
        <v>34</v>
      </c>
      <c r="H79" s="7">
        <v>10.4</v>
      </c>
      <c r="J79" s="7">
        <v>1017.2</v>
      </c>
    </row>
    <row r="80" spans="1:10" x14ac:dyDescent="0.25">
      <c r="A80" s="9">
        <v>43725</v>
      </c>
      <c r="B80" s="7">
        <v>21.5</v>
      </c>
      <c r="C80" s="7">
        <v>17.2</v>
      </c>
      <c r="D80" s="7">
        <v>26.1</v>
      </c>
      <c r="E80" s="7">
        <v>0</v>
      </c>
      <c r="F80" s="7">
        <v>0</v>
      </c>
      <c r="G80" s="7">
        <v>38</v>
      </c>
      <c r="H80" s="7">
        <v>14.4</v>
      </c>
      <c r="J80" s="7">
        <v>1019.5</v>
      </c>
    </row>
    <row r="81" spans="1:10" x14ac:dyDescent="0.25">
      <c r="A81" s="9">
        <v>43726</v>
      </c>
      <c r="B81" s="7">
        <v>18.8</v>
      </c>
      <c r="C81" s="7">
        <v>14.4</v>
      </c>
      <c r="D81" s="7">
        <v>21.1</v>
      </c>
      <c r="E81" s="7">
        <v>0</v>
      </c>
      <c r="F81" s="7">
        <v>0</v>
      </c>
      <c r="G81" s="7">
        <v>60</v>
      </c>
      <c r="H81" s="7">
        <v>18.399999999999999</v>
      </c>
      <c r="J81" s="7">
        <v>1023.4</v>
      </c>
    </row>
    <row r="82" spans="1:10" x14ac:dyDescent="0.25">
      <c r="A82" s="9">
        <v>43727</v>
      </c>
      <c r="B82" s="7">
        <v>16.399999999999999</v>
      </c>
      <c r="C82" s="7">
        <v>12.2</v>
      </c>
      <c r="D82" s="7">
        <v>21.7</v>
      </c>
      <c r="E82" s="7">
        <v>0</v>
      </c>
      <c r="F82" s="7">
        <v>0</v>
      </c>
      <c r="G82" s="7">
        <v>60</v>
      </c>
      <c r="H82" s="7">
        <v>12.2</v>
      </c>
      <c r="J82" s="7">
        <v>1026.5</v>
      </c>
    </row>
    <row r="83" spans="1:10" x14ac:dyDescent="0.25">
      <c r="A83" s="9">
        <v>43728</v>
      </c>
      <c r="B83" s="7">
        <v>19.8</v>
      </c>
      <c r="C83" s="7">
        <v>15.6</v>
      </c>
      <c r="D83" s="7">
        <v>26.1</v>
      </c>
      <c r="E83" s="7">
        <v>0</v>
      </c>
      <c r="F83" s="7">
        <v>0</v>
      </c>
      <c r="G83" s="7">
        <v>273</v>
      </c>
      <c r="H83" s="7">
        <v>13</v>
      </c>
      <c r="J83" s="7">
        <v>1023.2</v>
      </c>
    </row>
    <row r="84" spans="1:10" x14ac:dyDescent="0.25">
      <c r="A84" s="9">
        <v>43729</v>
      </c>
      <c r="B84" s="7">
        <v>23.4</v>
      </c>
      <c r="C84" s="7">
        <v>17.2</v>
      </c>
      <c r="D84" s="7">
        <v>30</v>
      </c>
      <c r="E84" s="7">
        <v>0</v>
      </c>
      <c r="F84" s="7">
        <v>0</v>
      </c>
      <c r="G84" s="7">
        <v>291</v>
      </c>
      <c r="H84" s="7">
        <v>6.5</v>
      </c>
      <c r="J84" s="7">
        <v>1022.1</v>
      </c>
    </row>
    <row r="85" spans="1:10" x14ac:dyDescent="0.25">
      <c r="A85" s="9">
        <v>43730</v>
      </c>
      <c r="B85" s="7">
        <v>24.6</v>
      </c>
      <c r="C85" s="7">
        <v>20</v>
      </c>
      <c r="D85" s="7">
        <v>30</v>
      </c>
      <c r="E85" s="7">
        <v>0</v>
      </c>
      <c r="F85" s="7">
        <v>0</v>
      </c>
      <c r="G85" s="7">
        <v>195</v>
      </c>
      <c r="H85" s="7">
        <v>12.2</v>
      </c>
      <c r="J85" s="7">
        <v>1019.4</v>
      </c>
    </row>
    <row r="86" spans="1:10" x14ac:dyDescent="0.25">
      <c r="A86" s="9">
        <v>43731</v>
      </c>
      <c r="B86" s="7">
        <v>26.6</v>
      </c>
      <c r="C86" s="7">
        <v>22.2</v>
      </c>
      <c r="D86" s="7">
        <v>32.200000000000003</v>
      </c>
      <c r="E86" s="7">
        <v>0.8</v>
      </c>
      <c r="F86" s="7">
        <v>0</v>
      </c>
      <c r="G86" s="7">
        <v>208</v>
      </c>
      <c r="H86" s="7">
        <v>17.600000000000001</v>
      </c>
      <c r="J86" s="7">
        <v>1010.9</v>
      </c>
    </row>
    <row r="87" spans="1:10" x14ac:dyDescent="0.25">
      <c r="A87" s="9">
        <v>43732</v>
      </c>
      <c r="B87" s="7">
        <v>23.9</v>
      </c>
      <c r="C87" s="7">
        <v>19.399999999999999</v>
      </c>
      <c r="D87" s="7">
        <v>24.4</v>
      </c>
      <c r="E87" s="7">
        <v>0</v>
      </c>
      <c r="F87" s="7">
        <v>0</v>
      </c>
      <c r="G87" s="7">
        <v>305</v>
      </c>
      <c r="H87" s="7">
        <v>21.6</v>
      </c>
      <c r="J87" s="7">
        <v>1008.8</v>
      </c>
    </row>
    <row r="88" spans="1:10" x14ac:dyDescent="0.25">
      <c r="A88" s="9">
        <v>43733</v>
      </c>
      <c r="B88" s="7">
        <v>21.2</v>
      </c>
      <c r="C88" s="7">
        <v>16.7</v>
      </c>
      <c r="D88" s="7">
        <v>26.1</v>
      </c>
      <c r="E88" s="7">
        <v>0</v>
      </c>
      <c r="F88" s="7">
        <v>0</v>
      </c>
      <c r="G88" s="7">
        <v>281</v>
      </c>
      <c r="H88" s="7">
        <v>12.2</v>
      </c>
      <c r="J88" s="7">
        <v>1011.3</v>
      </c>
    </row>
    <row r="89" spans="1:10" x14ac:dyDescent="0.25">
      <c r="A89" s="9">
        <v>43734</v>
      </c>
      <c r="B89" s="7">
        <v>22.3</v>
      </c>
      <c r="C89" s="7">
        <v>19.399999999999999</v>
      </c>
      <c r="D89" s="7">
        <v>27.8</v>
      </c>
      <c r="E89" s="7">
        <v>0</v>
      </c>
      <c r="F89" s="7">
        <v>0</v>
      </c>
      <c r="G89" s="7">
        <v>230</v>
      </c>
      <c r="H89" s="7">
        <v>15.1</v>
      </c>
      <c r="J89" s="7">
        <v>1009.8</v>
      </c>
    </row>
    <row r="90" spans="1:10" x14ac:dyDescent="0.25">
      <c r="A90" s="9">
        <v>43735</v>
      </c>
      <c r="B90" s="7">
        <v>20.3</v>
      </c>
      <c r="C90" s="7">
        <v>17.2</v>
      </c>
      <c r="D90" s="7">
        <v>25.6</v>
      </c>
      <c r="E90" s="7">
        <v>0</v>
      </c>
      <c r="F90" s="7">
        <v>0</v>
      </c>
      <c r="G90" s="7">
        <v>322</v>
      </c>
      <c r="H90" s="7">
        <v>12.6</v>
      </c>
      <c r="J90" s="7">
        <v>1018.5</v>
      </c>
    </row>
    <row r="91" spans="1:10" x14ac:dyDescent="0.25">
      <c r="A91" s="9">
        <v>43736</v>
      </c>
      <c r="B91" s="7">
        <v>22.2</v>
      </c>
      <c r="C91" s="7">
        <v>19.399999999999999</v>
      </c>
      <c r="D91" s="7">
        <v>27.2</v>
      </c>
      <c r="E91" s="7">
        <v>0</v>
      </c>
      <c r="F91" s="7">
        <v>0</v>
      </c>
      <c r="G91" s="7">
        <v>188</v>
      </c>
      <c r="H91" s="7">
        <v>14</v>
      </c>
      <c r="J91" s="7">
        <v>1018.8</v>
      </c>
    </row>
    <row r="92" spans="1:10" x14ac:dyDescent="0.25">
      <c r="A92" s="9">
        <v>43737</v>
      </c>
      <c r="B92" s="7">
        <v>24.1</v>
      </c>
      <c r="C92" s="7">
        <v>18.899999999999999</v>
      </c>
      <c r="D92" s="7">
        <v>26.1</v>
      </c>
      <c r="E92" s="7">
        <v>0</v>
      </c>
      <c r="F92" s="7">
        <v>0</v>
      </c>
      <c r="G92" s="7">
        <v>357</v>
      </c>
      <c r="H92" s="7">
        <v>15.5</v>
      </c>
      <c r="J92" s="7">
        <v>1022.3</v>
      </c>
    </row>
    <row r="93" spans="1:10" x14ac:dyDescent="0.25">
      <c r="A93" s="9">
        <v>43738</v>
      </c>
      <c r="B93" s="7">
        <v>18.899999999999999</v>
      </c>
      <c r="C93" s="7">
        <v>16.100000000000001</v>
      </c>
      <c r="D93" s="7">
        <v>22.2</v>
      </c>
      <c r="E93" s="7">
        <v>0</v>
      </c>
      <c r="F93" s="7">
        <v>0</v>
      </c>
      <c r="G93" s="7">
        <v>68</v>
      </c>
      <c r="H93" s="7">
        <v>19.100000000000001</v>
      </c>
      <c r="J93" s="7">
        <v>1025.5</v>
      </c>
    </row>
    <row r="94" spans="1:10" x14ac:dyDescent="0.25">
      <c r="A94" s="9">
        <v>43739</v>
      </c>
      <c r="B94" s="7">
        <v>21.3</v>
      </c>
      <c r="C94" s="7">
        <v>17.8</v>
      </c>
      <c r="D94" s="7">
        <v>27.8</v>
      </c>
      <c r="E94" s="7">
        <v>0</v>
      </c>
      <c r="F94" s="7">
        <v>0</v>
      </c>
      <c r="G94" s="7">
        <v>209</v>
      </c>
      <c r="H94" s="7">
        <v>16.600000000000001</v>
      </c>
      <c r="J94" s="7">
        <v>1017.9</v>
      </c>
    </row>
    <row r="95" spans="1:10" x14ac:dyDescent="0.25">
      <c r="A95" s="9">
        <v>43740</v>
      </c>
      <c r="B95" s="7">
        <v>26.9</v>
      </c>
      <c r="C95" s="7">
        <v>17.2</v>
      </c>
      <c r="D95" s="7">
        <v>35</v>
      </c>
      <c r="E95" s="7">
        <v>5.3</v>
      </c>
      <c r="F95" s="7">
        <v>0</v>
      </c>
      <c r="G95" s="7">
        <v>261</v>
      </c>
      <c r="H95" s="7">
        <v>16.600000000000001</v>
      </c>
      <c r="J95" s="7">
        <v>1009.9</v>
      </c>
    </row>
    <row r="96" spans="1:10" x14ac:dyDescent="0.25">
      <c r="A96" s="9">
        <v>43741</v>
      </c>
      <c r="B96" s="7">
        <v>16.2</v>
      </c>
      <c r="C96" s="7">
        <v>12.2</v>
      </c>
      <c r="D96" s="7">
        <v>19.399999999999999</v>
      </c>
      <c r="E96" s="7">
        <v>5.8</v>
      </c>
      <c r="F96" s="7">
        <v>0</v>
      </c>
      <c r="G96" s="7">
        <v>61</v>
      </c>
      <c r="H96" s="7">
        <v>20.2</v>
      </c>
      <c r="J96" s="7">
        <v>1018</v>
      </c>
    </row>
    <row r="97" spans="1:10" x14ac:dyDescent="0.25">
      <c r="A97" s="9">
        <v>43742</v>
      </c>
      <c r="B97" s="7">
        <v>16.2</v>
      </c>
      <c r="C97" s="7">
        <v>10</v>
      </c>
      <c r="D97" s="7">
        <v>18.899999999999999</v>
      </c>
      <c r="E97" s="7">
        <v>0</v>
      </c>
      <c r="F97" s="7">
        <v>0</v>
      </c>
      <c r="G97" s="7">
        <v>337</v>
      </c>
      <c r="H97" s="7">
        <v>22.7</v>
      </c>
      <c r="J97" s="7">
        <v>1017.9</v>
      </c>
    </row>
    <row r="98" spans="1:10" x14ac:dyDescent="0.25">
      <c r="A98" s="9">
        <v>43743</v>
      </c>
      <c r="B98" s="7">
        <v>11.8</v>
      </c>
      <c r="C98" s="7">
        <v>7.8</v>
      </c>
      <c r="D98" s="7">
        <v>15.6</v>
      </c>
      <c r="E98" s="7">
        <v>0</v>
      </c>
      <c r="F98" s="7">
        <v>0</v>
      </c>
      <c r="G98" s="7">
        <v>54</v>
      </c>
      <c r="H98" s="7">
        <v>14.4</v>
      </c>
      <c r="J98" s="7">
        <v>1029.7</v>
      </c>
    </row>
    <row r="99" spans="1:10" x14ac:dyDescent="0.25">
      <c r="A99" s="9">
        <v>43744</v>
      </c>
      <c r="B99" s="7">
        <v>17.5</v>
      </c>
      <c r="C99" s="7">
        <v>13.9</v>
      </c>
      <c r="D99" s="7">
        <v>21.7</v>
      </c>
      <c r="E99" s="7">
        <v>0.3</v>
      </c>
      <c r="F99" s="7">
        <v>0</v>
      </c>
      <c r="G99" s="7">
        <v>164</v>
      </c>
      <c r="H99" s="7">
        <v>17.600000000000001</v>
      </c>
      <c r="J99" s="7">
        <v>1025.7</v>
      </c>
    </row>
    <row r="100" spans="1:10" x14ac:dyDescent="0.25">
      <c r="A100" s="9">
        <v>43745</v>
      </c>
      <c r="B100" s="7">
        <v>22.3</v>
      </c>
      <c r="C100" s="7">
        <v>15.6</v>
      </c>
      <c r="D100" s="7">
        <v>26.1</v>
      </c>
      <c r="E100" s="7">
        <v>0.8</v>
      </c>
      <c r="F100" s="7">
        <v>0</v>
      </c>
      <c r="G100" s="7">
        <v>191</v>
      </c>
      <c r="H100" s="7">
        <v>18.7</v>
      </c>
      <c r="J100" s="7">
        <v>1020.3</v>
      </c>
    </row>
    <row r="101" spans="1:10" x14ac:dyDescent="0.25">
      <c r="A101" s="9">
        <v>43746</v>
      </c>
      <c r="B101" s="7">
        <v>16.899999999999999</v>
      </c>
      <c r="C101" s="7">
        <v>15</v>
      </c>
      <c r="D101" s="7">
        <v>18.899999999999999</v>
      </c>
      <c r="E101" s="7">
        <v>0.8</v>
      </c>
      <c r="F101" s="7">
        <v>0</v>
      </c>
      <c r="G101" s="7">
        <v>28</v>
      </c>
      <c r="H101" s="7">
        <v>20.2</v>
      </c>
      <c r="J101" s="7">
        <v>1023.1</v>
      </c>
    </row>
    <row r="102" spans="1:10" x14ac:dyDescent="0.25">
      <c r="A102" s="9">
        <v>43747</v>
      </c>
      <c r="B102" s="7">
        <v>14.5</v>
      </c>
      <c r="C102" s="7">
        <v>11.7</v>
      </c>
      <c r="D102" s="7">
        <v>16.100000000000001</v>
      </c>
      <c r="E102" s="7">
        <v>13.7</v>
      </c>
      <c r="F102" s="7">
        <v>0</v>
      </c>
      <c r="G102" s="7">
        <v>30</v>
      </c>
      <c r="H102" s="7">
        <v>25.6</v>
      </c>
      <c r="J102" s="7">
        <v>1024</v>
      </c>
    </row>
    <row r="103" spans="1:10" x14ac:dyDescent="0.25">
      <c r="A103" s="9">
        <v>43748</v>
      </c>
      <c r="B103" s="7">
        <v>15.2</v>
      </c>
      <c r="C103" s="7">
        <v>11.7</v>
      </c>
      <c r="D103" s="7">
        <v>22.2</v>
      </c>
      <c r="E103" s="7">
        <v>0</v>
      </c>
      <c r="F103" s="7">
        <v>0</v>
      </c>
      <c r="G103" s="7">
        <v>13</v>
      </c>
      <c r="H103" s="7">
        <v>25.9</v>
      </c>
      <c r="J103" s="7">
        <v>1022.5</v>
      </c>
    </row>
    <row r="104" spans="1:10" x14ac:dyDescent="0.25">
      <c r="A104" s="9">
        <v>43749</v>
      </c>
      <c r="B104" s="7">
        <v>15.8</v>
      </c>
      <c r="C104" s="7">
        <v>12.8</v>
      </c>
      <c r="D104" s="7">
        <v>18.899999999999999</v>
      </c>
      <c r="E104" s="7">
        <v>0</v>
      </c>
      <c r="F104" s="7">
        <v>0</v>
      </c>
      <c r="G104" s="7">
        <v>25</v>
      </c>
      <c r="H104" s="7">
        <v>25.9</v>
      </c>
      <c r="J104" s="7">
        <v>1019.3</v>
      </c>
    </row>
    <row r="105" spans="1:10" x14ac:dyDescent="0.25">
      <c r="A105" s="9">
        <v>43750</v>
      </c>
      <c r="B105" s="7">
        <v>15.8</v>
      </c>
      <c r="C105" s="7">
        <v>13.3</v>
      </c>
      <c r="D105" s="7">
        <v>20.6</v>
      </c>
      <c r="E105" s="7">
        <v>0</v>
      </c>
      <c r="F105" s="7">
        <v>0</v>
      </c>
      <c r="G105" s="7">
        <v>350</v>
      </c>
      <c r="H105" s="7">
        <v>11.9</v>
      </c>
      <c r="J105" s="7">
        <v>1014.8</v>
      </c>
    </row>
    <row r="106" spans="1:10" x14ac:dyDescent="0.25">
      <c r="A106" s="9">
        <v>43751</v>
      </c>
      <c r="B106" s="7">
        <v>16.399999999999999</v>
      </c>
      <c r="C106" s="7">
        <v>13.3</v>
      </c>
      <c r="D106" s="7">
        <v>19.399999999999999</v>
      </c>
      <c r="E106" s="7">
        <v>0</v>
      </c>
      <c r="F106" s="7">
        <v>0</v>
      </c>
      <c r="G106" s="7">
        <v>353</v>
      </c>
      <c r="H106" s="7">
        <v>12.2</v>
      </c>
      <c r="J106" s="7">
        <v>1017.6</v>
      </c>
    </row>
    <row r="107" spans="1:10" x14ac:dyDescent="0.25">
      <c r="A107" s="9">
        <v>43752</v>
      </c>
      <c r="B107" s="7">
        <v>17.8</v>
      </c>
      <c r="C107" s="7">
        <v>15</v>
      </c>
      <c r="D107" s="7">
        <v>23.9</v>
      </c>
      <c r="E107" s="7">
        <v>0</v>
      </c>
      <c r="F107" s="7">
        <v>0</v>
      </c>
      <c r="G107" s="7">
        <v>228</v>
      </c>
      <c r="H107" s="7">
        <v>13</v>
      </c>
      <c r="J107" s="7">
        <v>1014.6</v>
      </c>
    </row>
    <row r="108" spans="1:10" x14ac:dyDescent="0.25">
      <c r="A108" s="9">
        <v>43753</v>
      </c>
      <c r="B108" s="7">
        <v>16.100000000000001</v>
      </c>
      <c r="C108" s="7">
        <v>12.2</v>
      </c>
      <c r="D108" s="7">
        <v>18.899999999999999</v>
      </c>
      <c r="E108" s="7">
        <v>0</v>
      </c>
      <c r="F108" s="7">
        <v>0</v>
      </c>
      <c r="G108" s="7">
        <v>350</v>
      </c>
      <c r="H108" s="7">
        <v>10.1</v>
      </c>
      <c r="J108" s="7">
        <v>1019.6</v>
      </c>
    </row>
    <row r="109" spans="1:10" x14ac:dyDescent="0.25">
      <c r="A109" s="9">
        <v>43754</v>
      </c>
      <c r="B109" s="7">
        <v>15.8</v>
      </c>
      <c r="C109" s="7">
        <v>12.2</v>
      </c>
      <c r="D109" s="7">
        <v>19.399999999999999</v>
      </c>
      <c r="E109" s="7">
        <v>43.4</v>
      </c>
      <c r="F109" s="7">
        <v>0</v>
      </c>
      <c r="G109" s="7">
        <v>122</v>
      </c>
      <c r="H109" s="7">
        <v>25.9</v>
      </c>
      <c r="J109" s="7">
        <v>1007</v>
      </c>
    </row>
    <row r="110" spans="1:10" x14ac:dyDescent="0.25">
      <c r="A110" s="9">
        <v>43755</v>
      </c>
      <c r="B110" s="7">
        <v>13.8</v>
      </c>
      <c r="C110" s="7">
        <v>11.1</v>
      </c>
      <c r="D110" s="7">
        <v>15</v>
      </c>
      <c r="E110" s="7">
        <v>0</v>
      </c>
      <c r="F110" s="7">
        <v>0</v>
      </c>
      <c r="G110" s="7">
        <v>274</v>
      </c>
      <c r="H110" s="7">
        <v>36.700000000000003</v>
      </c>
      <c r="J110" s="7">
        <v>993.8</v>
      </c>
    </row>
    <row r="111" spans="1:10" x14ac:dyDescent="0.25">
      <c r="A111" s="9">
        <v>43756</v>
      </c>
      <c r="B111" s="7">
        <v>12.7</v>
      </c>
      <c r="C111" s="7">
        <v>9.4</v>
      </c>
      <c r="D111" s="7">
        <v>15</v>
      </c>
      <c r="E111" s="7">
        <v>0</v>
      </c>
      <c r="F111" s="7">
        <v>0</v>
      </c>
      <c r="G111" s="7">
        <v>312</v>
      </c>
      <c r="H111" s="7">
        <v>29.9</v>
      </c>
      <c r="J111" s="7">
        <v>1009.5</v>
      </c>
    </row>
    <row r="112" spans="1:10" x14ac:dyDescent="0.25">
      <c r="A112" s="9">
        <v>43757</v>
      </c>
      <c r="B112" s="7">
        <v>11.4</v>
      </c>
      <c r="C112" s="7">
        <v>8.3000000000000007</v>
      </c>
      <c r="D112" s="7">
        <v>16.7</v>
      </c>
      <c r="E112" s="7">
        <v>0</v>
      </c>
      <c r="F112" s="7">
        <v>0</v>
      </c>
      <c r="G112" s="7">
        <v>271</v>
      </c>
      <c r="H112" s="7">
        <v>9.4</v>
      </c>
      <c r="J112" s="7">
        <v>1017.2</v>
      </c>
    </row>
    <row r="113" spans="1:10" x14ac:dyDescent="0.25">
      <c r="A113" s="9">
        <v>43758</v>
      </c>
      <c r="B113" s="7">
        <v>13.2</v>
      </c>
      <c r="C113" s="7">
        <v>10.6</v>
      </c>
      <c r="D113" s="7">
        <v>15</v>
      </c>
      <c r="E113" s="7">
        <v>9.4</v>
      </c>
      <c r="F113" s="7">
        <v>0</v>
      </c>
      <c r="G113" s="7">
        <v>61</v>
      </c>
      <c r="H113" s="7">
        <v>12.6</v>
      </c>
      <c r="J113" s="7">
        <v>1016.5</v>
      </c>
    </row>
    <row r="114" spans="1:10" x14ac:dyDescent="0.25">
      <c r="A114" s="9">
        <v>43759</v>
      </c>
      <c r="B114" s="7">
        <v>14.4</v>
      </c>
      <c r="C114" s="7">
        <v>11.1</v>
      </c>
      <c r="D114" s="7">
        <v>20</v>
      </c>
      <c r="E114" s="7">
        <v>0</v>
      </c>
      <c r="F114" s="7">
        <v>0</v>
      </c>
      <c r="G114" s="7">
        <v>37</v>
      </c>
      <c r="H114" s="7">
        <v>13.7</v>
      </c>
      <c r="J114" s="7">
        <v>1017.4</v>
      </c>
    </row>
    <row r="115" spans="1:10" x14ac:dyDescent="0.25">
      <c r="A115" s="9">
        <v>43760</v>
      </c>
      <c r="B115" s="7">
        <v>14.7</v>
      </c>
      <c r="C115" s="7">
        <v>12.8</v>
      </c>
      <c r="D115" s="7">
        <v>17.2</v>
      </c>
      <c r="E115" s="7">
        <v>11.7</v>
      </c>
      <c r="F115" s="7">
        <v>0</v>
      </c>
      <c r="G115" s="7">
        <v>88</v>
      </c>
      <c r="H115" s="7">
        <v>16.899999999999999</v>
      </c>
      <c r="J115" s="7">
        <v>1015.7</v>
      </c>
    </row>
    <row r="116" spans="1:10" x14ac:dyDescent="0.25">
      <c r="A116" s="9">
        <v>43761</v>
      </c>
      <c r="B116" s="7">
        <v>16.399999999999999</v>
      </c>
      <c r="C116" s="7">
        <v>13.3</v>
      </c>
      <c r="D116" s="7">
        <v>18.899999999999999</v>
      </c>
      <c r="E116" s="7">
        <v>1.3</v>
      </c>
      <c r="F116" s="7">
        <v>0</v>
      </c>
      <c r="G116" s="7">
        <v>278</v>
      </c>
      <c r="H116" s="7">
        <v>22</v>
      </c>
      <c r="J116" s="7">
        <v>1013.1</v>
      </c>
    </row>
    <row r="117" spans="1:10" x14ac:dyDescent="0.25">
      <c r="A117" s="9">
        <v>43762</v>
      </c>
      <c r="B117" s="7">
        <v>15.2</v>
      </c>
      <c r="C117" s="7">
        <v>11.1</v>
      </c>
      <c r="D117" s="7">
        <v>20</v>
      </c>
      <c r="E117" s="7">
        <v>0</v>
      </c>
      <c r="F117" s="7">
        <v>0</v>
      </c>
      <c r="G117" s="7">
        <v>235</v>
      </c>
      <c r="H117" s="7">
        <v>12.6</v>
      </c>
      <c r="J117" s="7">
        <v>1024.9000000000001</v>
      </c>
    </row>
    <row r="118" spans="1:10" x14ac:dyDescent="0.25">
      <c r="A118" s="9">
        <v>43763</v>
      </c>
      <c r="B118" s="7">
        <v>15</v>
      </c>
      <c r="C118" s="7">
        <v>11.7</v>
      </c>
      <c r="D118" s="7">
        <v>19.399999999999999</v>
      </c>
      <c r="E118" s="7">
        <v>0</v>
      </c>
      <c r="F118" s="7">
        <v>0</v>
      </c>
      <c r="G118" s="7">
        <v>204</v>
      </c>
      <c r="H118" s="7">
        <v>9.4</v>
      </c>
      <c r="J118" s="7">
        <v>1024.3</v>
      </c>
    </row>
    <row r="119" spans="1:10" x14ac:dyDescent="0.25">
      <c r="A119" s="9">
        <v>43764</v>
      </c>
      <c r="B119" s="7">
        <v>15.6</v>
      </c>
      <c r="C119" s="7">
        <v>12.2</v>
      </c>
      <c r="D119" s="7">
        <v>17.2</v>
      </c>
      <c r="E119" s="7">
        <v>0</v>
      </c>
      <c r="F119" s="7">
        <v>0</v>
      </c>
      <c r="G119" s="7">
        <v>46</v>
      </c>
      <c r="H119" s="7">
        <v>12.2</v>
      </c>
      <c r="J119" s="7">
        <v>1023</v>
      </c>
    </row>
    <row r="120" spans="1:10" x14ac:dyDescent="0.25">
      <c r="A120" s="9">
        <v>43765</v>
      </c>
      <c r="B120" s="7">
        <v>15.9</v>
      </c>
      <c r="C120" s="7">
        <v>13.3</v>
      </c>
      <c r="D120" s="7">
        <v>21.1</v>
      </c>
      <c r="E120" s="7">
        <v>35.799999999999997</v>
      </c>
      <c r="F120" s="7">
        <v>0</v>
      </c>
      <c r="G120" s="7">
        <v>110</v>
      </c>
      <c r="H120" s="7">
        <v>18.7</v>
      </c>
      <c r="J120" s="7">
        <v>1013.6</v>
      </c>
    </row>
    <row r="121" spans="1:10" x14ac:dyDescent="0.25">
      <c r="A121" s="9">
        <v>43766</v>
      </c>
      <c r="B121" s="7">
        <v>15.2</v>
      </c>
      <c r="C121" s="7">
        <v>12.2</v>
      </c>
      <c r="D121" s="7">
        <v>17.2</v>
      </c>
      <c r="E121" s="7">
        <v>0</v>
      </c>
      <c r="F121" s="7">
        <v>0</v>
      </c>
      <c r="G121" s="7">
        <v>25</v>
      </c>
      <c r="H121" s="7">
        <v>15.8</v>
      </c>
      <c r="J121" s="7">
        <v>1020.3</v>
      </c>
    </row>
    <row r="122" spans="1:10" x14ac:dyDescent="0.25">
      <c r="A122" s="9">
        <v>43767</v>
      </c>
      <c r="B122" s="7">
        <v>13</v>
      </c>
      <c r="C122" s="7">
        <v>11.7</v>
      </c>
      <c r="D122" s="7">
        <v>14.4</v>
      </c>
      <c r="E122" s="7">
        <v>2.5</v>
      </c>
      <c r="F122" s="7">
        <v>0</v>
      </c>
      <c r="G122" s="7">
        <v>61</v>
      </c>
      <c r="H122" s="7">
        <v>13.7</v>
      </c>
      <c r="J122" s="7">
        <v>1025.4000000000001</v>
      </c>
    </row>
    <row r="123" spans="1:10" x14ac:dyDescent="0.25">
      <c r="A123" s="9">
        <v>43768</v>
      </c>
      <c r="B123" s="7">
        <v>14.6</v>
      </c>
      <c r="C123" s="7">
        <v>13.3</v>
      </c>
      <c r="D123" s="7">
        <v>15.6</v>
      </c>
      <c r="E123" s="7">
        <v>1</v>
      </c>
      <c r="F123" s="7">
        <v>0</v>
      </c>
      <c r="G123" s="7">
        <v>43</v>
      </c>
      <c r="H123" s="7">
        <v>13</v>
      </c>
      <c r="J123" s="7">
        <v>1023.3</v>
      </c>
    </row>
    <row r="124" spans="1:10" x14ac:dyDescent="0.25">
      <c r="A124" s="9">
        <v>43769</v>
      </c>
      <c r="B124" s="7">
        <v>16.899999999999999</v>
      </c>
      <c r="C124" s="7">
        <v>15</v>
      </c>
      <c r="D124" s="7">
        <v>19.399999999999999</v>
      </c>
      <c r="E124" s="7">
        <v>9.9</v>
      </c>
      <c r="F124" s="7">
        <v>0</v>
      </c>
      <c r="G124" s="7">
        <v>173</v>
      </c>
      <c r="H124" s="7">
        <v>25.9</v>
      </c>
      <c r="J124" s="7">
        <v>1011.1</v>
      </c>
    </row>
    <row r="125" spans="1:10" x14ac:dyDescent="0.25">
      <c r="A125" s="9">
        <v>43770</v>
      </c>
      <c r="B125" s="7">
        <v>12.3</v>
      </c>
      <c r="C125" s="7">
        <v>6.1</v>
      </c>
      <c r="D125" s="7">
        <v>19.399999999999999</v>
      </c>
      <c r="E125" s="7">
        <v>1.8</v>
      </c>
      <c r="F125" s="7">
        <v>0</v>
      </c>
      <c r="G125" s="7">
        <v>283</v>
      </c>
      <c r="H125" s="7">
        <v>27.7</v>
      </c>
      <c r="J125" s="7">
        <v>1014.5</v>
      </c>
    </row>
    <row r="126" spans="1:10" x14ac:dyDescent="0.25">
      <c r="A126" s="9">
        <v>43771</v>
      </c>
      <c r="B126" s="7">
        <v>7.2</v>
      </c>
      <c r="C126" s="7">
        <v>4.4000000000000004</v>
      </c>
      <c r="D126" s="7">
        <v>10</v>
      </c>
      <c r="E126" s="7">
        <v>0</v>
      </c>
      <c r="F126" s="7">
        <v>0</v>
      </c>
      <c r="G126" s="7">
        <v>44</v>
      </c>
      <c r="H126" s="7">
        <v>11.9</v>
      </c>
      <c r="J126" s="7">
        <v>1021.4</v>
      </c>
    </row>
    <row r="127" spans="1:10" x14ac:dyDescent="0.25">
      <c r="A127" s="9">
        <v>43772</v>
      </c>
      <c r="B127" s="7">
        <v>8.8000000000000007</v>
      </c>
      <c r="C127" s="7">
        <v>6.7</v>
      </c>
      <c r="D127" s="7">
        <v>11.7</v>
      </c>
      <c r="E127" s="7">
        <v>0</v>
      </c>
      <c r="F127" s="7">
        <v>0</v>
      </c>
      <c r="G127" s="7">
        <v>297</v>
      </c>
      <c r="H127" s="7">
        <v>18.399999999999999</v>
      </c>
      <c r="J127" s="7">
        <v>1019.5</v>
      </c>
    </row>
    <row r="128" spans="1:10" x14ac:dyDescent="0.25">
      <c r="A128" s="9">
        <v>43773</v>
      </c>
      <c r="B128" s="7">
        <v>9.4</v>
      </c>
      <c r="C128" s="7">
        <v>5.6</v>
      </c>
      <c r="D128" s="7">
        <v>13.3</v>
      </c>
      <c r="E128" s="7">
        <v>0</v>
      </c>
      <c r="F128" s="7">
        <v>0</v>
      </c>
      <c r="G128" s="7">
        <v>202</v>
      </c>
      <c r="H128" s="7">
        <v>13</v>
      </c>
      <c r="J128" s="7">
        <v>1026.5</v>
      </c>
    </row>
    <row r="129" spans="1:10" x14ac:dyDescent="0.25">
      <c r="A129" s="9">
        <v>43774</v>
      </c>
      <c r="B129" s="7">
        <v>13.2</v>
      </c>
      <c r="C129" s="7">
        <v>10</v>
      </c>
      <c r="D129" s="7">
        <v>16.100000000000001</v>
      </c>
      <c r="E129" s="7">
        <v>0</v>
      </c>
      <c r="F129" s="7">
        <v>0</v>
      </c>
      <c r="G129" s="7">
        <v>218</v>
      </c>
      <c r="H129" s="7">
        <v>13.3</v>
      </c>
      <c r="J129" s="7">
        <v>1021.7</v>
      </c>
    </row>
    <row r="130" spans="1:10" x14ac:dyDescent="0.25">
      <c r="A130" s="9">
        <v>43775</v>
      </c>
      <c r="B130" s="7">
        <v>11.4</v>
      </c>
      <c r="C130" s="7">
        <v>8.9</v>
      </c>
      <c r="D130" s="7">
        <v>12.8</v>
      </c>
      <c r="E130" s="7">
        <v>0</v>
      </c>
      <c r="F130" s="7">
        <v>0</v>
      </c>
      <c r="G130" s="7">
        <v>277</v>
      </c>
      <c r="H130" s="7">
        <v>15.8</v>
      </c>
      <c r="J130" s="7">
        <v>1027.0999999999999</v>
      </c>
    </row>
    <row r="131" spans="1:10" x14ac:dyDescent="0.25">
      <c r="A131" s="9">
        <v>43776</v>
      </c>
      <c r="B131" s="7">
        <v>11.6</v>
      </c>
      <c r="C131" s="7">
        <v>5.6</v>
      </c>
      <c r="D131" s="7">
        <v>14.4</v>
      </c>
      <c r="E131" s="7">
        <v>2</v>
      </c>
      <c r="F131" s="7">
        <v>0</v>
      </c>
      <c r="G131" s="7">
        <v>236</v>
      </c>
      <c r="H131" s="7">
        <v>16.2</v>
      </c>
      <c r="J131" s="7">
        <v>1020.3</v>
      </c>
    </row>
    <row r="132" spans="1:10" x14ac:dyDescent="0.25">
      <c r="A132" s="9">
        <v>43777</v>
      </c>
      <c r="B132" s="7">
        <v>4.5</v>
      </c>
      <c r="C132" s="7">
        <v>-0.5</v>
      </c>
      <c r="D132" s="7">
        <v>5.6</v>
      </c>
      <c r="E132" s="7">
        <v>0</v>
      </c>
      <c r="F132" s="7">
        <v>0</v>
      </c>
      <c r="G132" s="7">
        <v>325</v>
      </c>
      <c r="H132" s="7">
        <v>29.5</v>
      </c>
      <c r="J132" s="7">
        <v>1021.1</v>
      </c>
    </row>
    <row r="133" spans="1:10" x14ac:dyDescent="0.25">
      <c r="A133" s="9">
        <v>43778</v>
      </c>
      <c r="B133" s="7">
        <v>1.4</v>
      </c>
      <c r="C133" s="7">
        <v>-1</v>
      </c>
      <c r="D133" s="7">
        <v>5.6</v>
      </c>
      <c r="E133" s="7">
        <v>0</v>
      </c>
      <c r="F133" s="7">
        <v>0</v>
      </c>
      <c r="G133" s="7">
        <v>228</v>
      </c>
      <c r="H133" s="7">
        <v>12.2</v>
      </c>
      <c r="J133" s="7">
        <v>1025.5999999999999</v>
      </c>
    </row>
    <row r="134" spans="1:10" x14ac:dyDescent="0.25">
      <c r="A134" s="9">
        <v>43779</v>
      </c>
      <c r="B134" s="7">
        <v>6.9</v>
      </c>
      <c r="C134" s="7">
        <v>3.9</v>
      </c>
      <c r="D134" s="7">
        <v>11.1</v>
      </c>
      <c r="E134" s="7">
        <v>0</v>
      </c>
      <c r="F134" s="7">
        <v>0</v>
      </c>
      <c r="G134" s="7">
        <v>212</v>
      </c>
      <c r="H134" s="7">
        <v>12.6</v>
      </c>
      <c r="J134" s="7">
        <v>1018.4</v>
      </c>
    </row>
    <row r="135" spans="1:10" x14ac:dyDescent="0.25">
      <c r="A135" s="9">
        <v>43780</v>
      </c>
      <c r="B135" s="7">
        <v>11.8</v>
      </c>
      <c r="C135" s="7">
        <v>8.9</v>
      </c>
      <c r="D135" s="7">
        <v>16.7</v>
      </c>
      <c r="E135" s="7">
        <v>0</v>
      </c>
      <c r="F135" s="7">
        <v>0</v>
      </c>
      <c r="G135" s="7">
        <v>155</v>
      </c>
      <c r="H135" s="7">
        <v>9.4</v>
      </c>
      <c r="J135" s="7">
        <v>1016</v>
      </c>
    </row>
    <row r="136" spans="1:10" x14ac:dyDescent="0.25">
      <c r="A136" s="9">
        <v>43781</v>
      </c>
      <c r="B136" s="7">
        <v>9.1</v>
      </c>
      <c r="C136" s="7">
        <v>-2.7</v>
      </c>
      <c r="D136" s="7">
        <v>14.4</v>
      </c>
      <c r="E136" s="7">
        <v>0.5</v>
      </c>
      <c r="F136" s="7">
        <v>0</v>
      </c>
      <c r="G136" s="7">
        <v>285</v>
      </c>
      <c r="H136" s="7">
        <v>28.4</v>
      </c>
      <c r="J136" s="7">
        <v>1011.9</v>
      </c>
    </row>
    <row r="137" spans="1:10" x14ac:dyDescent="0.25">
      <c r="A137" s="9">
        <v>43782</v>
      </c>
      <c r="B137" s="7">
        <v>-1.4</v>
      </c>
      <c r="C137" s="7">
        <v>-4.3</v>
      </c>
      <c r="D137" s="7">
        <v>1.7</v>
      </c>
      <c r="E137" s="7">
        <v>0</v>
      </c>
      <c r="F137" s="7">
        <v>0</v>
      </c>
      <c r="G137" s="7">
        <v>324</v>
      </c>
      <c r="H137" s="7">
        <v>24.1</v>
      </c>
      <c r="J137" s="7">
        <v>1026.5999999999999</v>
      </c>
    </row>
    <row r="138" spans="1:10" x14ac:dyDescent="0.25">
      <c r="A138" s="9">
        <v>43783</v>
      </c>
      <c r="B138" s="7">
        <v>1.7</v>
      </c>
      <c r="C138" s="7">
        <v>-1.6</v>
      </c>
      <c r="D138" s="7">
        <v>7.2</v>
      </c>
      <c r="E138" s="7">
        <v>0</v>
      </c>
      <c r="F138" s="7">
        <v>0</v>
      </c>
      <c r="G138" s="7">
        <v>172</v>
      </c>
      <c r="H138" s="7">
        <v>11.5</v>
      </c>
      <c r="J138" s="7">
        <v>1028.8</v>
      </c>
    </row>
    <row r="139" spans="1:10" x14ac:dyDescent="0.25">
      <c r="A139" s="9">
        <v>43784</v>
      </c>
      <c r="B139" s="7">
        <v>7.1</v>
      </c>
      <c r="C139" s="7">
        <v>3.3</v>
      </c>
      <c r="D139" s="7">
        <v>11.1</v>
      </c>
      <c r="E139" s="7">
        <v>0</v>
      </c>
      <c r="F139" s="7">
        <v>0</v>
      </c>
      <c r="G139" s="7">
        <v>252</v>
      </c>
      <c r="H139" s="7">
        <v>13.7</v>
      </c>
      <c r="J139" s="7">
        <v>1022.8</v>
      </c>
    </row>
    <row r="140" spans="1:10" x14ac:dyDescent="0.25">
      <c r="A140" s="9">
        <v>43785</v>
      </c>
      <c r="B140" s="7">
        <v>5</v>
      </c>
      <c r="C140" s="7">
        <v>0.6</v>
      </c>
      <c r="D140" s="7">
        <v>6.1</v>
      </c>
      <c r="E140" s="7">
        <v>0</v>
      </c>
      <c r="F140" s="7">
        <v>0</v>
      </c>
      <c r="G140" s="7">
        <v>30</v>
      </c>
      <c r="H140" s="7">
        <v>25.9</v>
      </c>
      <c r="J140" s="7">
        <v>1029.3</v>
      </c>
    </row>
    <row r="141" spans="1:10" x14ac:dyDescent="0.25">
      <c r="A141" s="9">
        <v>43786</v>
      </c>
      <c r="B141" s="7">
        <v>2.7</v>
      </c>
      <c r="C141" s="7">
        <v>-0.5</v>
      </c>
      <c r="D141" s="7">
        <v>6.7</v>
      </c>
      <c r="E141" s="7">
        <v>0</v>
      </c>
      <c r="F141" s="7">
        <v>0</v>
      </c>
      <c r="G141" s="7">
        <v>39</v>
      </c>
      <c r="H141" s="7">
        <v>30.2</v>
      </c>
      <c r="J141" s="7">
        <v>1025.3</v>
      </c>
    </row>
    <row r="142" spans="1:10" x14ac:dyDescent="0.25">
      <c r="A142" s="9">
        <v>43787</v>
      </c>
      <c r="B142" s="7">
        <v>4.7</v>
      </c>
      <c r="C142" s="7">
        <v>3.3</v>
      </c>
      <c r="D142" s="7">
        <v>6.1</v>
      </c>
      <c r="E142" s="7">
        <v>10.9</v>
      </c>
      <c r="F142" s="7">
        <v>0</v>
      </c>
      <c r="G142" s="7">
        <v>359</v>
      </c>
      <c r="H142" s="7">
        <v>18.399999999999999</v>
      </c>
      <c r="J142" s="7">
        <v>1009.8</v>
      </c>
    </row>
    <row r="143" spans="1:10" x14ac:dyDescent="0.25">
      <c r="A143" s="9">
        <v>43788</v>
      </c>
      <c r="B143" s="7">
        <v>6.8</v>
      </c>
      <c r="C143" s="7">
        <v>5</v>
      </c>
      <c r="D143" s="7">
        <v>9.4</v>
      </c>
      <c r="E143" s="7">
        <v>5.0999999999999996</v>
      </c>
      <c r="F143" s="7">
        <v>0</v>
      </c>
      <c r="G143" s="7">
        <v>314</v>
      </c>
      <c r="H143" s="7">
        <v>13</v>
      </c>
      <c r="J143" s="7">
        <v>1008.5</v>
      </c>
    </row>
    <row r="144" spans="1:10" x14ac:dyDescent="0.25">
      <c r="A144" s="9">
        <v>43789</v>
      </c>
      <c r="B144" s="7">
        <v>6.7</v>
      </c>
      <c r="C144" s="7">
        <v>5</v>
      </c>
      <c r="D144" s="7">
        <v>9.4</v>
      </c>
      <c r="E144" s="7">
        <v>0</v>
      </c>
      <c r="F144" s="7">
        <v>0</v>
      </c>
      <c r="G144" s="7">
        <v>330</v>
      </c>
      <c r="H144" s="7">
        <v>22</v>
      </c>
      <c r="J144" s="7">
        <v>1014.2</v>
      </c>
    </row>
    <row r="145" spans="1:10" x14ac:dyDescent="0.25">
      <c r="A145" s="9">
        <v>43790</v>
      </c>
      <c r="B145" s="7">
        <v>7.4</v>
      </c>
      <c r="C145" s="7">
        <v>3.9</v>
      </c>
      <c r="D145" s="7">
        <v>11.7</v>
      </c>
      <c r="E145" s="7">
        <v>0</v>
      </c>
      <c r="F145" s="7">
        <v>0</v>
      </c>
      <c r="G145" s="7">
        <v>303</v>
      </c>
      <c r="H145" s="7">
        <v>11.9</v>
      </c>
      <c r="J145" s="7">
        <v>1020</v>
      </c>
    </row>
    <row r="146" spans="1:10" x14ac:dyDescent="0.25">
      <c r="A146" s="9">
        <v>43791</v>
      </c>
      <c r="B146" s="7">
        <v>10.1</v>
      </c>
      <c r="C146" s="7">
        <v>3.9</v>
      </c>
      <c r="D146" s="7">
        <v>12.2</v>
      </c>
      <c r="E146" s="7">
        <v>1.8</v>
      </c>
      <c r="F146" s="7">
        <v>0</v>
      </c>
      <c r="G146" s="7">
        <v>255</v>
      </c>
      <c r="H146" s="7">
        <v>25.9</v>
      </c>
      <c r="J146" s="7">
        <v>1010.2</v>
      </c>
    </row>
    <row r="147" spans="1:10" x14ac:dyDescent="0.25">
      <c r="A147" s="9">
        <v>43792</v>
      </c>
      <c r="B147" s="7">
        <v>4.9000000000000004</v>
      </c>
      <c r="C147" s="7">
        <v>2.2000000000000002</v>
      </c>
      <c r="D147" s="7">
        <v>7.8</v>
      </c>
      <c r="E147" s="7">
        <v>0.5</v>
      </c>
      <c r="F147" s="7">
        <v>0</v>
      </c>
      <c r="G147" s="7">
        <v>262</v>
      </c>
      <c r="H147" s="7">
        <v>13.7</v>
      </c>
      <c r="J147" s="7">
        <v>1014.3</v>
      </c>
    </row>
    <row r="148" spans="1:10" x14ac:dyDescent="0.25">
      <c r="A148" s="9">
        <v>43793</v>
      </c>
      <c r="B148" s="7">
        <v>6.6</v>
      </c>
      <c r="C148" s="7">
        <v>4.4000000000000004</v>
      </c>
      <c r="D148" s="7">
        <v>8.9</v>
      </c>
      <c r="E148" s="7">
        <v>18.3</v>
      </c>
      <c r="F148" s="7">
        <v>0</v>
      </c>
      <c r="G148" s="7">
        <v>341</v>
      </c>
      <c r="H148" s="7">
        <v>28.8</v>
      </c>
      <c r="J148" s="7">
        <v>996.5</v>
      </c>
    </row>
    <row r="149" spans="1:10" x14ac:dyDescent="0.25">
      <c r="A149" s="9">
        <v>43794</v>
      </c>
      <c r="B149" s="7">
        <v>7.7</v>
      </c>
      <c r="C149" s="7">
        <v>5</v>
      </c>
      <c r="D149" s="7">
        <v>11.7</v>
      </c>
      <c r="E149" s="7">
        <v>0</v>
      </c>
      <c r="F149" s="7">
        <v>0</v>
      </c>
      <c r="G149" s="7">
        <v>249</v>
      </c>
      <c r="H149" s="7">
        <v>14</v>
      </c>
      <c r="J149" s="7">
        <v>1009.1</v>
      </c>
    </row>
    <row r="150" spans="1:10" x14ac:dyDescent="0.25">
      <c r="A150" s="9">
        <v>43795</v>
      </c>
      <c r="B150" s="7">
        <v>10.4</v>
      </c>
      <c r="C150" s="7">
        <v>6.7</v>
      </c>
      <c r="D150" s="7">
        <v>15.6</v>
      </c>
      <c r="E150" s="7">
        <v>0</v>
      </c>
      <c r="F150" s="7">
        <v>0</v>
      </c>
      <c r="G150" s="7">
        <v>192</v>
      </c>
      <c r="H150" s="7">
        <v>10.8</v>
      </c>
      <c r="J150" s="7">
        <v>1015.7</v>
      </c>
    </row>
    <row r="151" spans="1:10" x14ac:dyDescent="0.25">
      <c r="A151" s="9">
        <v>43796</v>
      </c>
      <c r="B151" s="7">
        <v>11.4</v>
      </c>
      <c r="C151" s="7">
        <v>7.8</v>
      </c>
      <c r="D151" s="7">
        <v>14.4</v>
      </c>
      <c r="E151" s="7">
        <v>0.5</v>
      </c>
      <c r="F151" s="7">
        <v>0</v>
      </c>
      <c r="G151" s="7">
        <v>166</v>
      </c>
      <c r="H151" s="7">
        <v>16.2</v>
      </c>
      <c r="J151" s="7">
        <v>1009.9</v>
      </c>
    </row>
    <row r="152" spans="1:10" x14ac:dyDescent="0.25">
      <c r="A152" s="9">
        <v>43797</v>
      </c>
      <c r="B152" s="7">
        <v>10.3</v>
      </c>
      <c r="C152" s="7">
        <v>3.9</v>
      </c>
      <c r="D152" s="7">
        <v>12.8</v>
      </c>
      <c r="E152" s="7">
        <v>0</v>
      </c>
      <c r="F152" s="7">
        <v>0</v>
      </c>
      <c r="G152" s="7">
        <v>306</v>
      </c>
      <c r="H152" s="7">
        <v>36.700000000000003</v>
      </c>
      <c r="J152" s="7">
        <v>1010.8</v>
      </c>
    </row>
    <row r="153" spans="1:10" x14ac:dyDescent="0.25">
      <c r="A153" s="9">
        <v>43798</v>
      </c>
      <c r="B153" s="7">
        <v>3.1</v>
      </c>
      <c r="C153" s="7">
        <v>0</v>
      </c>
      <c r="D153" s="7">
        <v>5.6</v>
      </c>
      <c r="E153" s="7">
        <v>0</v>
      </c>
      <c r="F153" s="7">
        <v>0</v>
      </c>
      <c r="G153" s="7">
        <v>341</v>
      </c>
      <c r="H153" s="7">
        <v>22.3</v>
      </c>
      <c r="J153" s="7">
        <v>1021.8</v>
      </c>
    </row>
    <row r="154" spans="1:10" x14ac:dyDescent="0.25">
      <c r="A154" s="9">
        <v>43799</v>
      </c>
      <c r="B154" s="7">
        <v>2.9</v>
      </c>
      <c r="C154" s="7">
        <v>0</v>
      </c>
      <c r="D154" s="7">
        <v>6.7</v>
      </c>
      <c r="E154" s="7">
        <v>0</v>
      </c>
      <c r="F154" s="7">
        <v>0</v>
      </c>
      <c r="G154" s="7">
        <v>347</v>
      </c>
      <c r="H154" s="7">
        <v>15.5</v>
      </c>
      <c r="J154" s="7">
        <v>1017.4</v>
      </c>
    </row>
    <row r="155" spans="1:10" x14ac:dyDescent="0.25">
      <c r="A155" s="9">
        <v>43800</v>
      </c>
      <c r="B155" s="7">
        <v>1.1000000000000001</v>
      </c>
      <c r="C155" s="7">
        <v>-1</v>
      </c>
      <c r="D155" s="7">
        <v>5</v>
      </c>
      <c r="E155" s="7">
        <v>14.2</v>
      </c>
      <c r="F155" s="7">
        <v>0</v>
      </c>
      <c r="G155" s="7">
        <v>44</v>
      </c>
      <c r="H155" s="7">
        <v>27</v>
      </c>
      <c r="J155" s="7">
        <v>1010.2</v>
      </c>
    </row>
    <row r="156" spans="1:10" x14ac:dyDescent="0.25">
      <c r="A156" s="9">
        <v>43801</v>
      </c>
      <c r="B156" s="7">
        <v>2.9</v>
      </c>
      <c r="C156" s="7">
        <v>0</v>
      </c>
      <c r="D156" s="7">
        <v>3.9</v>
      </c>
      <c r="E156" s="7">
        <v>10.199999999999999</v>
      </c>
      <c r="F156" s="7">
        <v>0</v>
      </c>
      <c r="G156" s="7">
        <v>9</v>
      </c>
      <c r="H156" s="7">
        <v>26.3</v>
      </c>
      <c r="J156" s="7">
        <v>999.1</v>
      </c>
    </row>
    <row r="157" spans="1:10" x14ac:dyDescent="0.25">
      <c r="A157" s="9">
        <v>43802</v>
      </c>
      <c r="B157" s="7">
        <v>1.2</v>
      </c>
      <c r="C157" s="7">
        <v>0</v>
      </c>
      <c r="D157" s="7">
        <v>3.3</v>
      </c>
      <c r="E157" s="7">
        <v>0</v>
      </c>
      <c r="F157" s="7">
        <v>0</v>
      </c>
      <c r="G157" s="7">
        <v>313</v>
      </c>
      <c r="H157" s="7">
        <v>29.2</v>
      </c>
      <c r="J157" s="7">
        <v>1000.4</v>
      </c>
    </row>
    <row r="158" spans="1:10" x14ac:dyDescent="0.25">
      <c r="A158" s="9">
        <v>43803</v>
      </c>
      <c r="B158" s="7">
        <v>2.6</v>
      </c>
      <c r="C158" s="7">
        <v>1.1000000000000001</v>
      </c>
      <c r="D158" s="7">
        <v>5</v>
      </c>
      <c r="E158" s="7">
        <v>0</v>
      </c>
      <c r="F158" s="7">
        <v>0</v>
      </c>
      <c r="G158" s="7">
        <v>257</v>
      </c>
      <c r="H158" s="7">
        <v>16.899999999999999</v>
      </c>
      <c r="J158" s="7">
        <v>1000.8</v>
      </c>
    </row>
    <row r="159" spans="1:10" x14ac:dyDescent="0.25">
      <c r="A159" s="9">
        <v>43804</v>
      </c>
      <c r="B159" s="7">
        <v>4.4000000000000004</v>
      </c>
      <c r="C159" s="7">
        <v>3.3</v>
      </c>
      <c r="D159" s="7">
        <v>6.1</v>
      </c>
      <c r="E159" s="7">
        <v>0</v>
      </c>
      <c r="F159" s="7">
        <v>0</v>
      </c>
      <c r="G159" s="7">
        <v>285</v>
      </c>
      <c r="H159" s="7">
        <v>25.9</v>
      </c>
      <c r="J159" s="7">
        <v>1008.2</v>
      </c>
    </row>
    <row r="160" spans="1:10" x14ac:dyDescent="0.25">
      <c r="A160" s="9">
        <v>43805</v>
      </c>
      <c r="B160" s="7">
        <v>5.0999999999999996</v>
      </c>
      <c r="C160" s="7">
        <v>2.2000000000000002</v>
      </c>
      <c r="D160" s="7">
        <v>10</v>
      </c>
      <c r="E160" s="7">
        <v>0</v>
      </c>
      <c r="F160" s="7">
        <v>0</v>
      </c>
      <c r="G160" s="7">
        <v>258</v>
      </c>
      <c r="H160" s="7">
        <v>21.6</v>
      </c>
      <c r="J160" s="7">
        <v>1018</v>
      </c>
    </row>
    <row r="161" spans="1:10" x14ac:dyDescent="0.25">
      <c r="A161" s="9">
        <v>43806</v>
      </c>
      <c r="B161" s="7">
        <v>3.5</v>
      </c>
      <c r="C161" s="7">
        <v>0</v>
      </c>
      <c r="D161" s="7">
        <v>3.9</v>
      </c>
      <c r="E161" s="7">
        <v>0</v>
      </c>
      <c r="F161" s="7">
        <v>0</v>
      </c>
      <c r="G161" s="7">
        <v>322</v>
      </c>
      <c r="H161" s="7">
        <v>22.7</v>
      </c>
      <c r="J161" s="7">
        <v>1027.5</v>
      </c>
    </row>
    <row r="162" spans="1:10" x14ac:dyDescent="0.25">
      <c r="A162" s="9">
        <v>43807</v>
      </c>
      <c r="B162" s="7">
        <v>1.3</v>
      </c>
      <c r="C162" s="7">
        <v>-2.1</v>
      </c>
      <c r="D162" s="7">
        <v>6.7</v>
      </c>
      <c r="E162" s="7">
        <v>0</v>
      </c>
      <c r="F162" s="7">
        <v>0</v>
      </c>
      <c r="G162" s="7">
        <v>156</v>
      </c>
      <c r="H162" s="7">
        <v>11.5</v>
      </c>
      <c r="J162" s="7">
        <v>1031.8</v>
      </c>
    </row>
    <row r="163" spans="1:10" x14ac:dyDescent="0.25">
      <c r="A163" s="9">
        <v>43808</v>
      </c>
      <c r="B163" s="7">
        <v>8.1999999999999993</v>
      </c>
      <c r="C163" s="7">
        <v>5</v>
      </c>
      <c r="D163" s="7">
        <v>13.3</v>
      </c>
      <c r="E163" s="7">
        <v>45.7</v>
      </c>
      <c r="F163" s="7">
        <v>0</v>
      </c>
      <c r="G163" s="7">
        <v>188</v>
      </c>
      <c r="H163" s="7">
        <v>15.8</v>
      </c>
      <c r="J163" s="7">
        <v>1016.6</v>
      </c>
    </row>
    <row r="164" spans="1:10" x14ac:dyDescent="0.25">
      <c r="A164" s="9">
        <v>43809</v>
      </c>
      <c r="B164" s="7">
        <v>13.4</v>
      </c>
      <c r="C164" s="7">
        <v>4.4000000000000004</v>
      </c>
      <c r="D164" s="7">
        <v>14.4</v>
      </c>
      <c r="E164" s="7">
        <v>4.3</v>
      </c>
      <c r="F164" s="7">
        <v>0</v>
      </c>
      <c r="G164" s="7">
        <v>240</v>
      </c>
      <c r="H164" s="7">
        <v>19.8</v>
      </c>
      <c r="J164" s="7">
        <v>1010.1</v>
      </c>
    </row>
    <row r="165" spans="1:10" x14ac:dyDescent="0.25">
      <c r="A165" s="9">
        <v>43810</v>
      </c>
      <c r="B165" s="7">
        <v>4</v>
      </c>
      <c r="C165" s="7">
        <v>0</v>
      </c>
      <c r="D165" s="7">
        <v>5</v>
      </c>
      <c r="E165" s="7">
        <v>7.4</v>
      </c>
      <c r="F165" s="7">
        <v>30</v>
      </c>
      <c r="G165" s="7">
        <v>312</v>
      </c>
      <c r="H165" s="7">
        <v>19.8</v>
      </c>
      <c r="J165" s="7">
        <v>1024.8</v>
      </c>
    </row>
    <row r="166" spans="1:10" x14ac:dyDescent="0.25">
      <c r="A166" s="9">
        <v>43811</v>
      </c>
      <c r="B166" s="7">
        <v>0.3</v>
      </c>
      <c r="C166" s="7">
        <v>-2.7</v>
      </c>
      <c r="D166" s="7">
        <v>2.2000000000000002</v>
      </c>
      <c r="E166" s="7">
        <v>0</v>
      </c>
      <c r="F166" s="7">
        <v>0</v>
      </c>
      <c r="G166" s="7">
        <v>355</v>
      </c>
      <c r="H166" s="7">
        <v>14.8</v>
      </c>
      <c r="J166" s="7">
        <v>1038.3</v>
      </c>
    </row>
    <row r="167" spans="1:10" x14ac:dyDescent="0.25">
      <c r="A167" s="9">
        <v>43812</v>
      </c>
      <c r="B167" s="7">
        <v>3.4</v>
      </c>
      <c r="C167" s="7">
        <v>0</v>
      </c>
      <c r="D167" s="7">
        <v>8.3000000000000007</v>
      </c>
      <c r="E167" s="7">
        <v>25.7</v>
      </c>
      <c r="F167" s="7">
        <v>0</v>
      </c>
      <c r="G167" s="7">
        <v>49</v>
      </c>
      <c r="H167" s="7">
        <v>18.7</v>
      </c>
      <c r="J167" s="7">
        <v>1026.8</v>
      </c>
    </row>
    <row r="168" spans="1:10" x14ac:dyDescent="0.25">
      <c r="A168" s="9">
        <v>43813</v>
      </c>
      <c r="B168" s="7">
        <v>9.8000000000000007</v>
      </c>
      <c r="C168" s="7">
        <v>7.2</v>
      </c>
      <c r="D168" s="7">
        <v>13.3</v>
      </c>
      <c r="E168" s="7">
        <v>28.7</v>
      </c>
      <c r="F168" s="7">
        <v>0</v>
      </c>
      <c r="G168" s="7">
        <v>45</v>
      </c>
      <c r="H168" s="7">
        <v>19.399999999999999</v>
      </c>
      <c r="J168" s="7">
        <v>996.3</v>
      </c>
    </row>
    <row r="169" spans="1:10" x14ac:dyDescent="0.25">
      <c r="A169" s="9">
        <v>43814</v>
      </c>
      <c r="B169" s="7">
        <v>7.9</v>
      </c>
      <c r="C169" s="7">
        <v>3.3</v>
      </c>
      <c r="D169" s="7">
        <v>10</v>
      </c>
      <c r="E169" s="7">
        <v>0</v>
      </c>
      <c r="F169" s="7">
        <v>0</v>
      </c>
      <c r="G169" s="7">
        <v>275</v>
      </c>
      <c r="H169" s="7">
        <v>32.799999999999997</v>
      </c>
      <c r="J169" s="7">
        <v>1008.5</v>
      </c>
    </row>
    <row r="170" spans="1:10" x14ac:dyDescent="0.25">
      <c r="A170" s="9">
        <v>43815</v>
      </c>
      <c r="B170" s="7">
        <v>2.6</v>
      </c>
      <c r="C170" s="7">
        <v>1.1000000000000001</v>
      </c>
      <c r="D170" s="7">
        <v>3.3</v>
      </c>
      <c r="E170" s="7">
        <v>2</v>
      </c>
      <c r="F170" s="7">
        <v>0</v>
      </c>
      <c r="G170" s="7">
        <v>346</v>
      </c>
      <c r="H170" s="7">
        <v>12.6</v>
      </c>
      <c r="J170" s="7">
        <v>1023.5</v>
      </c>
    </row>
    <row r="171" spans="1:10" x14ac:dyDescent="0.25">
      <c r="A171" s="9">
        <v>43816</v>
      </c>
      <c r="B171" s="7">
        <v>1.6</v>
      </c>
      <c r="C171" s="7">
        <v>0.6</v>
      </c>
      <c r="D171" s="7">
        <v>2.8</v>
      </c>
      <c r="E171" s="7">
        <v>22.9</v>
      </c>
      <c r="F171" s="7">
        <v>0</v>
      </c>
      <c r="G171" s="7">
        <v>35</v>
      </c>
      <c r="H171" s="7">
        <v>24.1</v>
      </c>
      <c r="J171" s="7">
        <v>1010.5</v>
      </c>
    </row>
    <row r="172" spans="1:10" x14ac:dyDescent="0.25">
      <c r="A172" s="9">
        <v>43817</v>
      </c>
      <c r="B172" s="7">
        <v>1.4</v>
      </c>
      <c r="C172" s="7">
        <v>-4.9000000000000004</v>
      </c>
      <c r="D172" s="7">
        <v>2.8</v>
      </c>
      <c r="E172" s="7">
        <v>1</v>
      </c>
      <c r="F172" s="7">
        <v>0</v>
      </c>
      <c r="G172" s="7">
        <v>288</v>
      </c>
      <c r="H172" s="7">
        <v>28.1</v>
      </c>
      <c r="J172" s="7">
        <v>1011</v>
      </c>
    </row>
    <row r="173" spans="1:10" x14ac:dyDescent="0.25">
      <c r="A173" s="9">
        <v>43818</v>
      </c>
      <c r="B173" s="7">
        <v>-4.9000000000000004</v>
      </c>
      <c r="C173" s="7">
        <v>-7.7</v>
      </c>
      <c r="D173" s="7">
        <v>-2.7</v>
      </c>
      <c r="E173" s="7">
        <v>0</v>
      </c>
      <c r="F173" s="7">
        <v>0</v>
      </c>
      <c r="G173" s="7">
        <v>302</v>
      </c>
      <c r="H173" s="7">
        <v>31.7</v>
      </c>
      <c r="J173" s="7">
        <v>1026</v>
      </c>
    </row>
    <row r="174" spans="1:10" x14ac:dyDescent="0.25">
      <c r="A174" s="9">
        <v>43819</v>
      </c>
      <c r="B174" s="7">
        <v>-2.8</v>
      </c>
      <c r="C174" s="7">
        <v>-4.3</v>
      </c>
      <c r="D174" s="7">
        <v>1.1000000000000001</v>
      </c>
      <c r="E174" s="7">
        <v>0</v>
      </c>
      <c r="F174" s="7">
        <v>0</v>
      </c>
      <c r="G174" s="7">
        <v>323</v>
      </c>
      <c r="H174" s="7">
        <v>19.100000000000001</v>
      </c>
      <c r="J174" s="7">
        <v>1033.9000000000001</v>
      </c>
    </row>
    <row r="175" spans="1:10" x14ac:dyDescent="0.25">
      <c r="A175" s="9">
        <v>43820</v>
      </c>
      <c r="B175" s="7">
        <v>-2.1</v>
      </c>
      <c r="C175" s="7">
        <v>-4.3</v>
      </c>
      <c r="D175" s="7">
        <v>1.7</v>
      </c>
      <c r="E175" s="7">
        <v>0</v>
      </c>
      <c r="F175" s="7">
        <v>0</v>
      </c>
      <c r="G175" s="7">
        <v>26</v>
      </c>
      <c r="H175" s="7">
        <v>7.6</v>
      </c>
      <c r="J175" s="7">
        <v>1035.0999999999999</v>
      </c>
    </row>
    <row r="176" spans="1:10" x14ac:dyDescent="0.25">
      <c r="A176" s="9">
        <v>43821</v>
      </c>
      <c r="B176" s="7">
        <v>2.7</v>
      </c>
      <c r="C176" s="7">
        <v>-1</v>
      </c>
      <c r="D176" s="7">
        <v>8.3000000000000007</v>
      </c>
      <c r="E176" s="7">
        <v>0</v>
      </c>
      <c r="F176" s="7">
        <v>0</v>
      </c>
      <c r="G176" s="7">
        <v>233</v>
      </c>
      <c r="H176" s="7">
        <v>11.5</v>
      </c>
      <c r="J176" s="7">
        <v>1026.4000000000001</v>
      </c>
    </row>
    <row r="177" spans="1:10" x14ac:dyDescent="0.25">
      <c r="A177" s="9">
        <v>43822</v>
      </c>
      <c r="B177" s="7">
        <v>7.9</v>
      </c>
      <c r="C177" s="7">
        <v>3.3</v>
      </c>
      <c r="D177" s="7">
        <v>13.9</v>
      </c>
      <c r="E177" s="7">
        <v>0</v>
      </c>
      <c r="F177" s="7">
        <v>0</v>
      </c>
      <c r="G177" s="7">
        <v>221</v>
      </c>
      <c r="H177" s="7">
        <v>10.8</v>
      </c>
      <c r="J177" s="7">
        <v>1018.2</v>
      </c>
    </row>
    <row r="178" spans="1:10" x14ac:dyDescent="0.25">
      <c r="A178" s="9">
        <v>43823</v>
      </c>
      <c r="B178" s="7">
        <v>7.6</v>
      </c>
      <c r="C178" s="7">
        <v>2.2000000000000002</v>
      </c>
      <c r="D178" s="7">
        <v>8.9</v>
      </c>
      <c r="E178" s="7">
        <v>0</v>
      </c>
      <c r="F178" s="7">
        <v>0</v>
      </c>
      <c r="G178" s="7">
        <v>1</v>
      </c>
      <c r="H178" s="7">
        <v>13.7</v>
      </c>
      <c r="J178" s="7">
        <v>1019</v>
      </c>
    </row>
    <row r="179" spans="1:10" x14ac:dyDescent="0.25">
      <c r="A179" s="9">
        <v>43824</v>
      </c>
      <c r="B179" s="7">
        <v>3.1</v>
      </c>
      <c r="C179" s="7">
        <v>1.1000000000000001</v>
      </c>
      <c r="D179" s="7">
        <v>6.1</v>
      </c>
      <c r="E179" s="7">
        <v>0</v>
      </c>
      <c r="F179" s="7">
        <v>0</v>
      </c>
      <c r="G179" s="7">
        <v>40</v>
      </c>
      <c r="H179" s="7">
        <v>9.6999999999999993</v>
      </c>
      <c r="J179" s="7">
        <v>1022.2</v>
      </c>
    </row>
    <row r="180" spans="1:10" x14ac:dyDescent="0.25">
      <c r="A180" s="9">
        <v>43825</v>
      </c>
      <c r="B180" s="7">
        <v>3.6</v>
      </c>
      <c r="C180" s="7">
        <v>2.2000000000000002</v>
      </c>
      <c r="D180" s="7">
        <v>7.8</v>
      </c>
      <c r="E180" s="7">
        <v>0</v>
      </c>
      <c r="F180" s="7">
        <v>0</v>
      </c>
      <c r="G180" s="7">
        <v>46</v>
      </c>
      <c r="H180" s="7">
        <v>13.7</v>
      </c>
      <c r="J180" s="7">
        <v>1026</v>
      </c>
    </row>
    <row r="181" spans="1:10" x14ac:dyDescent="0.25">
      <c r="A181" s="9">
        <v>43826</v>
      </c>
      <c r="B181" s="7">
        <v>9.1</v>
      </c>
      <c r="C181" s="7">
        <v>5.6</v>
      </c>
      <c r="D181" s="7">
        <v>12.2</v>
      </c>
      <c r="E181" s="7">
        <v>0</v>
      </c>
      <c r="F181" s="7">
        <v>0</v>
      </c>
      <c r="G181" s="7">
        <v>221</v>
      </c>
      <c r="H181" s="7">
        <v>14.4</v>
      </c>
      <c r="J181" s="7">
        <v>1023.5</v>
      </c>
    </row>
    <row r="182" spans="1:10" x14ac:dyDescent="0.25">
      <c r="A182" s="9">
        <v>43827</v>
      </c>
      <c r="B182" s="7">
        <v>9.1999999999999993</v>
      </c>
      <c r="C182" s="7">
        <v>6.7</v>
      </c>
      <c r="D182" s="7">
        <v>10</v>
      </c>
      <c r="E182" s="7">
        <v>0</v>
      </c>
      <c r="F182" s="7">
        <v>0</v>
      </c>
      <c r="G182" s="7">
        <v>316</v>
      </c>
      <c r="H182" s="7">
        <v>13.3</v>
      </c>
      <c r="J182" s="7">
        <v>1022</v>
      </c>
    </row>
    <row r="183" spans="1:10" x14ac:dyDescent="0.25">
      <c r="A183" s="9">
        <v>43828</v>
      </c>
      <c r="B183" s="7">
        <v>5.7</v>
      </c>
      <c r="C183" s="7">
        <v>3.3</v>
      </c>
      <c r="D183" s="7">
        <v>6.7</v>
      </c>
      <c r="E183" s="7">
        <v>7.4</v>
      </c>
      <c r="F183" s="7">
        <v>0</v>
      </c>
      <c r="G183" s="7">
        <v>35</v>
      </c>
      <c r="H183" s="7">
        <v>13</v>
      </c>
      <c r="J183" s="7">
        <v>1021.7</v>
      </c>
    </row>
    <row r="184" spans="1:10" x14ac:dyDescent="0.25">
      <c r="A184" s="9">
        <v>43829</v>
      </c>
      <c r="B184" s="7">
        <v>4.9000000000000004</v>
      </c>
      <c r="C184" s="7">
        <v>3.3</v>
      </c>
      <c r="D184" s="7">
        <v>6.1</v>
      </c>
      <c r="E184" s="7">
        <v>12.4</v>
      </c>
      <c r="F184" s="7">
        <v>0</v>
      </c>
      <c r="G184" s="7">
        <v>51</v>
      </c>
      <c r="H184" s="7">
        <v>28.8</v>
      </c>
      <c r="J184" s="7">
        <v>1009.8</v>
      </c>
    </row>
    <row r="185" spans="1:10" x14ac:dyDescent="0.25">
      <c r="A185" s="9">
        <v>43830</v>
      </c>
      <c r="B185" s="7">
        <v>4.7</v>
      </c>
      <c r="C185" s="7">
        <v>3.3</v>
      </c>
      <c r="D185" s="7">
        <v>7.8</v>
      </c>
      <c r="E185" s="7">
        <v>0.3</v>
      </c>
      <c r="F185" s="7">
        <v>0</v>
      </c>
      <c r="G185" s="7">
        <v>296</v>
      </c>
      <c r="H185" s="7">
        <v>15.1</v>
      </c>
      <c r="J185" s="7">
        <v>1004.5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7CB95B-2F97-4110-9149-6A3E2994A0A9}">
  <dimension ref="A1:B37"/>
  <sheetViews>
    <sheetView workbookViewId="0">
      <selection activeCell="B33" sqref="B33"/>
    </sheetView>
  </sheetViews>
  <sheetFormatPr baseColWidth="10" defaultRowHeight="15" x14ac:dyDescent="0.25"/>
  <cols>
    <col min="1" max="1" width="21.85546875" bestFit="1" customWidth="1"/>
    <col min="2" max="2" width="110" customWidth="1"/>
  </cols>
  <sheetData>
    <row r="1" spans="1:2" ht="50.25" customHeight="1" x14ac:dyDescent="0.25">
      <c r="A1" s="2" t="s">
        <v>3506</v>
      </c>
      <c r="B1" s="2" t="s">
        <v>3507</v>
      </c>
    </row>
    <row r="2" spans="1:2" ht="50.25" customHeight="1" x14ac:dyDescent="0.25">
      <c r="A2" t="s">
        <v>0</v>
      </c>
      <c r="B2" t="s">
        <v>3503</v>
      </c>
    </row>
    <row r="3" spans="1:2" ht="50.25" customHeight="1" x14ac:dyDescent="0.25">
      <c r="A3" t="s">
        <v>1</v>
      </c>
      <c r="B3" t="s">
        <v>3502</v>
      </c>
    </row>
    <row r="4" spans="1:2" ht="50.25" customHeight="1" x14ac:dyDescent="0.25">
      <c r="A4" t="s">
        <v>2</v>
      </c>
      <c r="B4" t="s">
        <v>3512</v>
      </c>
    </row>
    <row r="5" spans="1:2" ht="50.25" customHeight="1" x14ac:dyDescent="0.25">
      <c r="A5" t="s">
        <v>3</v>
      </c>
      <c r="B5" t="s">
        <v>3504</v>
      </c>
    </row>
    <row r="6" spans="1:2" ht="50.25" customHeight="1" x14ac:dyDescent="0.25">
      <c r="A6" t="s">
        <v>4</v>
      </c>
      <c r="B6" t="s">
        <v>3505</v>
      </c>
    </row>
    <row r="7" spans="1:2" ht="50.25" customHeight="1" x14ac:dyDescent="0.25">
      <c r="A7" t="s">
        <v>5</v>
      </c>
      <c r="B7" t="s">
        <v>3518</v>
      </c>
    </row>
    <row r="8" spans="1:2" ht="50.25" customHeight="1" x14ac:dyDescent="0.25">
      <c r="A8" t="s">
        <v>6</v>
      </c>
      <c r="B8" s="1" t="s">
        <v>3521</v>
      </c>
    </row>
    <row r="9" spans="1:2" ht="50.25" customHeight="1" x14ac:dyDescent="0.25">
      <c r="A9" t="s">
        <v>7</v>
      </c>
      <c r="B9" s="1" t="s">
        <v>3508</v>
      </c>
    </row>
    <row r="10" spans="1:2" ht="50.25" customHeight="1" x14ac:dyDescent="0.25">
      <c r="A10" t="s">
        <v>8</v>
      </c>
      <c r="B10" t="s">
        <v>3519</v>
      </c>
    </row>
    <row r="11" spans="1:2" ht="50.25" customHeight="1" x14ac:dyDescent="0.25">
      <c r="A11" t="s">
        <v>9</v>
      </c>
      <c r="B11" t="s">
        <v>3520</v>
      </c>
    </row>
    <row r="12" spans="1:2" ht="50.25" customHeight="1" x14ac:dyDescent="0.25">
      <c r="A12" t="s">
        <v>10</v>
      </c>
      <c r="B12" t="s">
        <v>3517</v>
      </c>
    </row>
    <row r="13" spans="1:2" ht="50.25" customHeight="1" x14ac:dyDescent="0.25">
      <c r="A13" t="s">
        <v>11</v>
      </c>
    </row>
    <row r="14" spans="1:2" ht="50.25" customHeight="1" x14ac:dyDescent="0.25">
      <c r="A14" t="s">
        <v>12</v>
      </c>
      <c r="B14" t="s">
        <v>3516</v>
      </c>
    </row>
    <row r="15" spans="1:2" ht="50.25" customHeight="1" x14ac:dyDescent="0.25">
      <c r="A15" t="s">
        <v>13</v>
      </c>
    </row>
    <row r="16" spans="1:2" ht="50.25" customHeight="1" x14ac:dyDescent="0.25">
      <c r="A16" t="s">
        <v>14</v>
      </c>
      <c r="B16" t="s">
        <v>3510</v>
      </c>
    </row>
    <row r="17" spans="1:2" ht="50.25" customHeight="1" x14ac:dyDescent="0.25">
      <c r="A17" t="s">
        <v>15</v>
      </c>
      <c r="B17" s="1" t="s">
        <v>3513</v>
      </c>
    </row>
    <row r="18" spans="1:2" ht="50.25" customHeight="1" x14ac:dyDescent="0.25">
      <c r="A18" t="s">
        <v>16</v>
      </c>
      <c r="B18" t="s">
        <v>3514</v>
      </c>
    </row>
    <row r="19" spans="1:2" ht="50.25" customHeight="1" x14ac:dyDescent="0.25">
      <c r="A19" t="s">
        <v>17</v>
      </c>
      <c r="B19" t="s">
        <v>3515</v>
      </c>
    </row>
    <row r="20" spans="1:2" ht="50.25" customHeight="1" x14ac:dyDescent="0.25">
      <c r="A20" t="s">
        <v>18</v>
      </c>
      <c r="B20" s="1" t="s">
        <v>3511</v>
      </c>
    </row>
    <row r="21" spans="1:2" ht="50.25" customHeight="1" x14ac:dyDescent="0.25">
      <c r="A21" s="3" t="s">
        <v>19</v>
      </c>
      <c r="B21" s="4" t="s">
        <v>3522</v>
      </c>
    </row>
    <row r="22" spans="1:2" ht="50.25" customHeight="1" x14ac:dyDescent="0.25">
      <c r="A22" t="s">
        <v>20</v>
      </c>
      <c r="B22" t="s">
        <v>3509</v>
      </c>
    </row>
    <row r="23" spans="1:2" ht="49.5" customHeight="1" x14ac:dyDescent="0.25">
      <c r="A23" t="s">
        <v>3531</v>
      </c>
      <c r="B23" t="s">
        <v>10897</v>
      </c>
    </row>
    <row r="24" spans="1:2" ht="49.5" customHeight="1" x14ac:dyDescent="0.25">
      <c r="A24" t="s">
        <v>3535</v>
      </c>
      <c r="B24" t="s">
        <v>10898</v>
      </c>
    </row>
    <row r="25" spans="1:2" ht="33" customHeight="1" x14ac:dyDescent="0.25">
      <c r="A25" t="s">
        <v>10912</v>
      </c>
      <c r="B25" t="s">
        <v>10943</v>
      </c>
    </row>
    <row r="26" spans="1:2" ht="34.5" customHeight="1" x14ac:dyDescent="0.25">
      <c r="A26" t="s">
        <v>10913</v>
      </c>
      <c r="B26" t="s">
        <v>10944</v>
      </c>
    </row>
    <row r="27" spans="1:2" ht="35.25" customHeight="1" x14ac:dyDescent="0.25">
      <c r="A27" t="s">
        <v>10914</v>
      </c>
      <c r="B27" t="s">
        <v>10917</v>
      </c>
    </row>
    <row r="28" spans="1:2" ht="33" customHeight="1" x14ac:dyDescent="0.25">
      <c r="A28" t="s">
        <v>10915</v>
      </c>
      <c r="B28" t="s">
        <v>10918</v>
      </c>
    </row>
    <row r="29" spans="1:2" ht="32.25" customHeight="1" x14ac:dyDescent="0.25">
      <c r="A29" t="s">
        <v>10916</v>
      </c>
      <c r="B29" t="s">
        <v>10952</v>
      </c>
    </row>
    <row r="30" spans="1:2" ht="24.75" customHeight="1" x14ac:dyDescent="0.25">
      <c r="A30" t="s">
        <v>10933</v>
      </c>
      <c r="B30" t="s">
        <v>10946</v>
      </c>
    </row>
    <row r="31" spans="1:2" ht="22.5" customHeight="1" x14ac:dyDescent="0.25">
      <c r="A31" t="s">
        <v>10934</v>
      </c>
      <c r="B31" t="s">
        <v>10947</v>
      </c>
    </row>
    <row r="32" spans="1:2" ht="23.25" customHeight="1" x14ac:dyDescent="0.25">
      <c r="A32" t="s">
        <v>10935</v>
      </c>
      <c r="B32" t="s">
        <v>10948</v>
      </c>
    </row>
    <row r="33" spans="1:2" ht="25.5" customHeight="1" x14ac:dyDescent="0.25">
      <c r="A33" t="s">
        <v>10936</v>
      </c>
      <c r="B33" t="s">
        <v>10949</v>
      </c>
    </row>
    <row r="34" spans="1:2" ht="23.25" customHeight="1" x14ac:dyDescent="0.25">
      <c r="A34" t="s">
        <v>10937</v>
      </c>
      <c r="B34" t="s">
        <v>10950</v>
      </c>
    </row>
    <row r="35" spans="1:2" ht="25.5" customHeight="1" x14ac:dyDescent="0.25">
      <c r="A35" t="s">
        <v>10938</v>
      </c>
      <c r="B35" t="s">
        <v>10951</v>
      </c>
    </row>
    <row r="36" spans="1:2" ht="27.75" customHeight="1" x14ac:dyDescent="0.25">
      <c r="A36" t="s">
        <v>10939</v>
      </c>
      <c r="B36" t="s">
        <v>10953</v>
      </c>
    </row>
    <row r="37" spans="1:2" ht="25.5" customHeight="1" x14ac:dyDescent="0.25">
      <c r="A37" t="s">
        <v>10940</v>
      </c>
      <c r="B37" t="s">
        <v>10954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5</vt:i4>
      </vt:variant>
    </vt:vector>
  </HeadingPairs>
  <TitlesOfParts>
    <vt:vector size="5" baseType="lpstr">
      <vt:lpstr>ALL</vt:lpstr>
      <vt:lpstr>AirCarrierFinancial_B43Inventor</vt:lpstr>
      <vt:lpstr>NOAA</vt:lpstr>
      <vt:lpstr>METEOSTAT</vt:lpstr>
      <vt:lpstr>VarDescriptio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oïc Halleux</dc:creator>
  <cp:keywords/>
  <dc:description/>
  <cp:lastModifiedBy>Antoine Duysinx</cp:lastModifiedBy>
  <cp:revision/>
  <dcterms:created xsi:type="dcterms:W3CDTF">2022-04-17T17:05:35Z</dcterms:created>
  <dcterms:modified xsi:type="dcterms:W3CDTF">2022-05-23T20:20:25Z</dcterms:modified>
  <cp:category/>
  <cp:contentStatus/>
</cp:coreProperties>
</file>